
      <sheetName val="Power_&amp;_Fuel(c)"/>
      <sheetName val="Power_&amp;_Fuel(SMS)"/>
      <sheetName val="Power_&amp;_Fuel(new)"/>
      <sheetName val="Power_&amp;_Fuel_(S)"/>
      <sheetName val="Control_Panel"/>
      <sheetName val="Credit_ratios"/>
      <sheetName val="Interest_Rates"/>
      <sheetName val="Opening_BS"/>
      <sheetName val="Returns_Backup_(2)"/>
      <sheetName val="Return_"/>
      <sheetName val="Opting_assum__Fixed_Fire"/>
      <sheetName val="Opting_assum__Mobile_Fire"/>
      <sheetName val="Returns_Backup"/>
      <sheetName val="Return_Summary"/>
      <sheetName val="Pro_Forma_(2)"/>
      <sheetName val="Output_(GAAP)_(2)"/>
      <sheetName val="Output_(2)"/>
      <sheetName val="Pro_Forma"/>
      <sheetName val="Output_(GAAP)"/>
      <sheetName val="Contr_-_FD"/>
      <sheetName val="Contr_-_TM"/>
      <sheetName val="Adjusted_Contribution"/>
      <sheetName val="Cash_Burn"/>
      <sheetName val="CapSum-Top_hat"/>
      <sheetName val="DCF-Tux_Mgt_2001"/>
      <sheetName val="DCF-Tux_Mgt_2002"/>
      <sheetName val="DCF-Tux_Mgt_2001_Norm"/>
      <sheetName val="DCF-Tux_Str_Estimates"/>
      <sheetName val="DCF-Top_Hat_mgt"/>
      <sheetName val="DCF-Top_Hat_Str_Est_"/>
      <sheetName val="DCF-Top_Hat_Synergies"/>
      <sheetName val="MSDW_SbyS"/>
      <sheetName val="Combination_-_Street_Est_"/>
      <sheetName val="PF_W-O_Synergies"/>
      <sheetName val="Combination_-Management_Est_"/>
      <sheetName val="Top_Hat"/>
      <sheetName val="Analyst_Avg"/>
      <sheetName val="Synergy_Sensitivity"/>
      <sheetName val="LBO_Assum"/>
      <sheetName val="LBO_IS"/>
      <sheetName val="LBO__BSCF"/>
      <sheetName val="LBO_Ratios"/>
      <sheetName val="LBO_Returns"/>
      <sheetName val="PF_EPS1"/>
      <sheetName val="PF_EPS2"/>
      <sheetName val="PF_Ratios"/>
      <sheetName val="Summary_FS"/>
      <sheetName val="Sources_and_Uses"/>
      <sheetName val="Acc_Dil"/>
      <sheetName val="Cash_Acc_Dil"/>
      <sheetName val="Summary_Credit_Stats"/>
      <sheetName val="Summary_Debt_Paydown"/>
      <sheetName val="Growth_Analysis"/>
      <sheetName val="Conv_Returns_Summary"/>
      <sheetName val="Class_A_Returns_Summary"/>
      <sheetName val="Stk_Price_Acc_Dil"/>
      <sheetName val="Pro_Forma&gt;&gt;"/>
      <sheetName val="Convertible_Returns"/>
      <sheetName val="Class_A_Returns"/>
      <sheetName val="PIK_Returns"/>
      <sheetName val="99_and_LTM_PF"/>
      <sheetName val="TargIS_£"/>
      <sheetName val="TargBSCF_£"/>
      <sheetName val="TargIS_$"/>
      <sheetName val="TargBSCF_$"/>
      <sheetName val="--NOT_USED--"/>
      <sheetName val="Jupiter_IS"/>
      <sheetName val="Jupiter_BSCF"/>
      <sheetName val="Jupiter_Rat"/>
      <sheetName val="Jupiter_DCF1"/>
      <sheetName val="Jupiter_DCF2"/>
      <sheetName val="Saturn_IS"/>
      <sheetName val="Saturn_BSCF"/>
      <sheetName val="Saturn_DCF1"/>
      <sheetName val="Saturn_DCF2"/>
      <sheetName val="Saturn_Ratios"/>
      <sheetName val="Invested_capital_VDF"/>
      <sheetName val="Summary_Page_VDF"/>
      <sheetName val="PV_of_Op_Leases_VDF"/>
      <sheetName val="8__Ratio"/>
      <sheetName val="SKOBSCF"/>
      <sheetName val="1Q98"/>
      <sheetName val="EU Comps"/>
      <sheetName val="LBOReturns"/>
      <sheetName val="DATA EXPORT-UVI"/>
      <sheetName val="JAII Balance"/>
      <sheetName val="JAII Cashflow"/>
      <sheetName val="Base &amp; LBO Assumptions"/>
      <sheetName val="APV"/>
      <sheetName val="Equity Summary"/>
      <sheetName val="Price Summary"/>
      <sheetName val="Check"/>
      <sheetName val="Covenant 6.10"/>
      <sheetName val="Covenant 6.11"/>
      <sheetName val="JAII Income"/>
      <sheetName val="LBO Sensitivity"/>
      <sheetName val="Target Finsum"/>
      <sheetName val="DCF Perpet Growth"/>
      <sheetName val="Compacq"/>
      <sheetName val="LTM"/>
      <sheetName val="NFY"/>
      <sheetName val="LBO IRR"/>
      <sheetName val="Income"/>
      <sheetName val="Target Oper and FCF"/>
      <sheetName val="Target BS and ULCFC"/>
      <sheetName val="Multiple Analysis"/>
      <sheetName val="Code Tables"/>
      <sheetName val="2008E EBITDA"/>
      <sheetName val="Title"/>
      <sheetName val="Dialog1"/>
      <sheetName val="Dialog5"/>
      <sheetName val="FinStat Dummy"/>
      <sheetName val="Financial statements"/>
      <sheetName val="Growth assumptions"/>
      <sheetName val="Standard driver"/>
      <sheetName val="Standard page"/>
      <sheetName val="Dialog2"/>
      <sheetName val="Graphs"/>
      <sheetName val="Assumptions and valuation"/>
      <sheetName val="Valuation"/>
      <sheetName val="EVA"/>
      <sheetName val="Guidance notes"/>
      <sheetName val="Do not alter!"/>
      <sheetName val="CA-8"/>
      <sheetName val="workerscomp"/>
      <sheetName val="Incomestatehistorynetsales"/>
      <sheetName val="Incomestatehistorybooksales"/>
      <sheetName val="Adjustedgrossmarginhistory"/>
      <sheetName val="Balancesheetsummary"/>
      <sheetName val="Cashflowsumary"/>
      <sheetName val="Incomestatementsummary"/>
      <sheetName val="Incomestatementsummaryqt1"/>
      <sheetName val="Incomestatementsummaryqt2"/>
      <sheetName val="Incomestatementsummaryqt3"/>
      <sheetName val="Incomestatementsummaryqt4"/>
      <sheetName val="Incomestatementsummarymonit"/>
      <sheetName val="Incomestatemonitorqt1"/>
      <sheetName val="Incomestatemonitorqt2"/>
      <sheetName val="Incomestatemonitorqt3"/>
      <sheetName val="Incomestatemonitorqt4"/>
      <sheetName val="Incomestatementsummarycasting"/>
      <sheetName val="Incomestatecastingqt1 "/>
      <sheetName val="Incomestatecastingqt2"/>
      <sheetName val="Incomestatecastingqt3"/>
      <sheetName val="Incomestatecastingqt4"/>
      <sheetName val="Incomestatementsummaryhaight"/>
      <sheetName val="Incomestatehaightqt1"/>
      <sheetName val="Incomestatehaightqt2"/>
      <sheetName val="Incomestatehaightqt3"/>
      <sheetName val="Incomestatehaightqt4"/>
      <sheetName val="prepaidlia"/>
      <sheetName val="Cash Flow"/>
      <sheetName val="EBITDA"/>
      <sheetName val="Company P&amp;L"/>
      <sheetName val="Monitor P&amp;L"/>
      <sheetName val="Casting P&amp;L"/>
      <sheetName val="Haight P&amp;L"/>
      <sheetName val="Cash Flow Support - January"/>
      <sheetName val="Cash Flow Support - February"/>
      <sheetName val="Cash Flow Support - March"/>
      <sheetName val="Cash Flow Support - April"/>
      <sheetName val="Cash Flow Support - May"/>
      <sheetName val="Cash Flow Support - June"/>
      <sheetName val="Cash Flow Support - July"/>
      <sheetName val="Cash Flow Support - August"/>
      <sheetName val="Cash Flow Support - September"/>
      <sheetName val="Cash Flow Support - October"/>
      <sheetName val="Cash Flow Support - November"/>
      <sheetName val="Cash Flow Support - December"/>
      <sheetName val="plqtr06"/>
      <sheetName val="inccompare"/>
      <sheetName val="inccompare (2)"/>
      <sheetName val="castingb"/>
      <sheetName val="castingb (2)"/>
      <sheetName val="monitor"/>
      <sheetName val="monitor (2)"/>
      <sheetName val="haight"/>
      <sheetName val="haight (2)"/>
      <sheetName val="FOUNDRY"/>
      <sheetName val="FACTORY"/>
      <sheetName val="COMBINEDOVAR"/>
      <sheetName val="energy"/>
      <sheetName val="energyallocation"/>
      <sheetName val="ratereview"/>
      <sheetName val="ratereview (2)"/>
      <sheetName val="stdimpact"/>
      <sheetName val="budgetovar04"/>
      <sheetName val="budgetovar06"/>
      <sheetName val="budgetovar06 (2)"/>
      <sheetName val="CORP SUMMARY"/>
      <sheetName val="HEALTHMEDICAL"/>
      <sheetName val="DENTAL"/>
      <sheetName val="propins"/>
      <sheetName val="propinsalloc"/>
      <sheetName val="Capitalbudgetproir1 "/>
      <sheetName val="Capitalbudgetproior2 "/>
      <sheetName val="Capitalbudgetproior3 "/>
      <sheetName val="Capitalbudget04"/>
      <sheetName val="Personel allocations"/>
      <sheetName val="IRR"/>
      <sheetName val="Summary 2"/>
      <sheetName val="Segment Buildups"/>
      <sheetName val="Savings Buildups"/>
      <sheetName val="Cashflow Statements"/>
      <sheetName val="1 Balsheet"/>
      <sheetName val="2 Incstat"/>
      <sheetName val="3 Prospective Fin Info"/>
      <sheetName val="4 DCF-Reasonableness Test"/>
      <sheetName val="5 Workforce"/>
      <sheetName val="6 Royalty Data"/>
      <sheetName val="7 Trademark"/>
      <sheetName val="8 Reseller Agreements"/>
      <sheetName val="9 Service Provider Agreements"/>
      <sheetName val="10 Product Agreements"/>
      <sheetName val="11 Referral Agreements"/>
      <sheetName val="12 Alliance Agreements"/>
      <sheetName val="13 Customer Relationships"/>
      <sheetName val="14 Existing Technology"/>
      <sheetName val="15 WACC"/>
      <sheetName val="16 BETA Analysis"/>
      <sheetName val="17 Asset Returns"/>
      <sheetName val="18 DiscountRateTest"/>
      <sheetName val="19 Supporting Asset Charges"/>
      <sheetName val="Survival Curve"/>
      <sheetName val="Allocation"/>
      <sheetName val="QuickDCF"/>
      <sheetName val="ALL"/>
      <sheetName val="Transition"/>
      <sheetName val="Consol &amp; Adj"/>
      <sheetName val="Purchase Acctg"/>
      <sheetName val="WEB JE"/>
      <sheetName val="Ticker Entry"/>
      <sheetName val="CompLtmBS"/>
      <sheetName val="CompLtmIS"/>
      <sheetName val="CompCommonSize"/>
      <sheetName val="CompFinanRatios"/>
      <sheetName val="MarketData"/>
      <sheetName val="MarkAppr"/>
      <sheetName val="Yr-Yr Prices"/>
      <sheetName val="Transactions"/>
      <sheetName val="TRANSAPPR"/>
      <sheetName val="ProjIS"/>
      <sheetName val="DCF-Debtfree"/>
      <sheetName val="Tax Table"/>
      <sheetName val="SBBI "/>
      <sheetName val="Beta"/>
      <sheetName val="CAPM"/>
      <sheetName val="Business Descriptions"/>
      <sheetName val="HistFinAnal"/>
      <sheetName val="Summary (2)"/>
      <sheetName val="Purchase Acctg (2)"/>
      <sheetName val="WEB JE Summary"/>
      <sheetName val="Balance Sheets"/>
      <sheetName val="Deal-Transition Costs"/>
      <sheetName val="Original JE"/>
      <sheetName val="GT_Custom"/>
      <sheetName val="Sheet1"/>
      <sheetName val="Reasons"/>
      <sheetName val="increm pf"/>
      <sheetName val="AcqBS"/>
      <sheetName val="Price"/>
      <sheetName val=""/>
      <sheetName val="Setup"/>
      <sheetName val="Acquiror"/>
      <sheetName val="Cover"/>
      <sheetName val="mat-a"/>
      <sheetName val="Tradename"/>
      <sheetName val="SW"/>
      <sheetName val="Workforce"/>
      <sheetName val="Contracts"/>
      <sheetName val="Amortization"/>
      <sheetName val="Historicals"/>
      <sheetName val="Other"/>
      <sheetName val="Charges"/>
      <sheetName val="BEV"/>
      <sheetName val="BEV-CS"/>
      <sheetName val="Customer"/>
      <sheetName val="Customer-CS"/>
      <sheetName val="Trade Name"/>
      <sheetName val="Backlog"/>
      <sheetName val="WF"/>
      <sheetName val="WF Detail"/>
      <sheetName val="TAB - ET"/>
      <sheetName val="TAB - Cust"/>
      <sheetName val="TAB - WF"/>
      <sheetName val="TAB - TN"/>
      <sheetName val="TAB - Backlog"/>
      <sheetName val="Inputs &amp; Assumptions"/>
      <sheetName val="EY USE ONLY"/>
      <sheetName val="Revenue_SENS"/>
      <sheetName val="&quot;B&quot; intrinsèque"/>
      <sheetName val="Tech norms"/>
      <sheetName val="Simul2000 37"/>
      <sheetName val="Gross Margin Inputs"/>
      <sheetName val="Iprodine"/>
      <sheetName val="CLOSE"/>
      <sheetName val="Sales 2003"/>
      <sheetName val="FC switches"/>
      <sheetName val="ITALY"/>
      <sheetName val="Q4commit"/>
      <sheetName val="Q2'02 Commit"/>
      <sheetName val="T&amp;E"/>
      <sheetName val="CRITERIA5"/>
      <sheetName val="CRITERIA6"/>
      <sheetName val="Sheet7"/>
      <sheetName val="Sensetivities"/>
      <sheetName val="Rev Growth Rate"/>
      <sheetName val="List Values"/>
      <sheetName val="Consolidating Balance Sht"/>
      <sheetName val="מאזן ורוו&quot;ה"/>
      <sheetName val="Do not use"/>
      <sheetName val="Process Tools-Owned"/>
      <sheetName val="Currency"/>
      <sheetName val="OID"/>
      <sheetName val="Notes"/>
      <sheetName val="Email"/>
      <sheetName val="Ad Rev"/>
      <sheetName val="Subs rev templ"/>
      <sheetName val="Views"/>
      <sheetName val="Yrly_IS"/>
      <sheetName val="Qtrly_IS"/>
      <sheetName val="Mnthly_IS"/>
      <sheetName val="Yrly_BS"/>
      <sheetName val="Qtrly_BS"/>
      <sheetName val="Mnthly_BS"/>
      <sheetName val="Yrly_CF"/>
      <sheetName val="Qtrly_CF"/>
      <sheetName val="Mnthly_CF"/>
      <sheetName val="Payroll Bridge"/>
      <sheetName val="Executive"/>
      <sheetName val="Marketing"/>
      <sheetName val="Shared Services"/>
      <sheetName val="Sales"/>
      <sheetName val="StarCite"/>
      <sheetName val="Ops"/>
      <sheetName val="Development"/>
      <sheetName val="Interntl"/>
      <sheetName val="Bus Dev"/>
      <sheetName val="Restaurant"/>
      <sheetName val="Personnel Templ"/>
      <sheetName val="T&amp;E Expense"/>
      <sheetName val="Ad Destination"/>
      <sheetName val="Corporate"/>
      <sheetName val="Travel Agency"/>
      <sheetName val="Subscriber fees -users"/>
      <sheetName val="Silver"/>
      <sheetName val="Platinum"/>
      <sheetName val="Bronze"/>
      <sheetName val="Gold"/>
      <sheetName val="DMC"/>
      <sheetName val="International"/>
      <sheetName val="NonSubscriber Sourcing"/>
      <sheetName val="Starcite Sourcing"/>
      <sheetName val="Subscriber-Sourcing"/>
      <sheetName val="Hot Space"/>
      <sheetName val="Auction Rev"/>
      <sheetName val="Subscriber Fees"/>
      <sheetName val="Web Reg"/>
      <sheetName val="Site Training"/>
      <sheetName val="Cancelled Space"/>
      <sheetName val="Ad Hoc"/>
      <sheetName val="Cruise Rev"/>
      <sheetName val="Support Calls"/>
      <sheetName val="Supplier Salesforce"/>
      <sheetName val="Maritz"/>
      <sheetName val="Helms Briscoe"/>
      <sheetName val="McGettigan"/>
      <sheetName val="Non Financial Stats"/>
      <sheetName val="Airlines"/>
      <sheetName val="Trans Templ"/>
      <sheetName val="Warrants"/>
      <sheetName val="R&amp;D Expense"/>
      <sheetName val="S&amp;M Expense"/>
      <sheetName val="Total Employees"/>
      <sheetName val="G&amp;A Expense"/>
      <sheetName val="Annual templ"/>
      <sheetName val="Const Templ"/>
      <sheetName val="Entry templ"/>
      <sheetName val="Rev Bridge Monthly"/>
      <sheetName val="Rev Bridge"/>
      <sheetName val="Rev By Client"/>
      <sheetName val="Liability Bridge"/>
      <sheetName val="Asset Bridge"/>
      <sheetName val="Bridge"/>
      <sheetName val="Technology"/>
      <sheetName val="Other Assumptions"/>
      <sheetName val="Spare Sheet"/>
      <sheetName val="AC"/>
      <sheetName val="CX"/>
      <sheetName val="MH"/>
      <sheetName val="NZ"/>
      <sheetName val="SQ"/>
      <sheetName val="TG"/>
      <sheetName val="UA"/>
      <sheetName val="Points"/>
      <sheetName val="Main"/>
      <sheetName val="Volume Assessment Aus"/>
      <sheetName val="CUS"/>
      <sheetName val="Land Sales"/>
      <sheetName val="Validation"/>
      <sheetName val="Prepayment Penalty"/>
      <sheetName val="21220.Essbase"/>
      <sheetName val="2000年売上顧客別"/>
      <sheetName val="form26"/>
      <sheetName val="Security"/>
      <sheetName val="The_Sheet"/>
      <sheetName val="UCC"/>
      <sheetName val="TAB"/>
      <sheetName val="Public"/>
      <sheetName val="Info"/>
      <sheetName val="laroux"/>
      <sheetName val="Summary (Other Side)"/>
      <sheetName val="Summary (Greenhill)"/>
      <sheetName val="Merlin_Inputs"/>
      <sheetName val="Camelot_Inputs"/>
      <sheetName val="Value Matrix"/>
      <sheetName val="Merlin Cases"/>
      <sheetName val="Calcs and Matrix"/>
      <sheetName val="$ Value Cost Savings"/>
      <sheetName val="Merlin Restructure"/>
      <sheetName val="Pro Form BS"/>
      <sheetName val="Cam Projections"/>
      <sheetName val="Reconciliation"/>
      <sheetName val="Merlin_Camelot Newco"/>
      <sheetName val="Camelot_DCF"/>
      <sheetName val="Merlin_Camelot Newco DCF"/>
      <sheetName val="control"/>
      <sheetName val="Food Comps"/>
      <sheetName val="Basic Inputs"/>
      <sheetName val="Morgan Stanley"/>
      <sheetName val="Year"/>
      <sheetName val="CEDBUDGET"/>
      <sheetName val="UK Gaming"/>
      <sheetName val="Real"/>
      <sheetName val="DIC05"/>
      <sheetName val="MZO"/>
      <sheetName val="SEP"/>
      <sheetName val="mweqpt"/>
      <sheetName val="conciliacion contable fisca (2)"/>
      <sheetName val="conciliacion contable fiscal"/>
      <sheetName val="InputAltasCanal"/>
      <sheetName val="GRUPO"/>
      <sheetName val="R2002"/>
      <sheetName val="tablas y rangos"/>
      <sheetName val="Tvsa"/>
      <sheetName val="Cedula de observ"/>
      <sheetName val="Criterion"/>
      <sheetName val="Other_Sensitivities"/>
      <sheetName val="Internal_Revenue"/>
      <sheetName val="Inc_Stmt_Sensitivities"/>
      <sheetName val="Inc_Stmt"/>
      <sheetName val="Tech_Placement"/>
      <sheetName val="Private_Round"/>
      <sheetName val="Expense_Margins_&amp;_Other"/>
      <sheetName val="D_&amp;_A"/>
      <sheetName val="Working_Capital"/>
      <sheetName val="Balance_Sheet"/>
      <sheetName val="Income_statement"/>
      <sheetName val="External_Revenue"/>
      <sheetName val="Financial_Build-up"/>
      <sheetName val="Entertainment_Build-up"/>
      <sheetName val="Hosting_Build-Up"/>
      <sheetName val="Manual_Batch_Data"/>
      <sheetName val="Amortization Schedules"/>
      <sheetName val="6800"/>
      <sheetName val="Overview"/>
      <sheetName val="ISB - US"/>
      <sheetName val="ISB - EUR"/>
      <sheetName val="ISB - LatAm"/>
      <sheetName val="ISB - Asia"/>
      <sheetName val="ISB - CAD"/>
      <sheetName val="ISB - Corp Elim"/>
      <sheetName val="Output==&gt;"/>
      <sheetName val="Finsum"/>
      <sheetName val="S&amp;U1"/>
      <sheetName val="Case Summary"/>
      <sheetName val="Output Graphs"/>
      <sheetName val="PF Cap"/>
      <sheetName val="At A Glance"/>
      <sheetName val="Football Field"/>
      <sheetName val="WACC Analysis"/>
      <sheetName val="Not Using ==&gt; "/>
      <sheetName val="IS Buildup"/>
      <sheetName val="M&amp;G"/>
      <sheetName val="TAX"/>
      <sheetName val="NAV"/>
      <sheetName val="oresreqsum"/>
      <sheetName val="OpTrack"/>
      <sheetName val="Val Matrix"/>
      <sheetName val="Dashboard"/>
      <sheetName val="Cover page"/>
      <sheetName val="Corporate Structure"/>
      <sheetName val="Financials"/>
      <sheetName val="ANAV Life"/>
      <sheetName val="Rankings"/>
      <sheetName val="Assumption"/>
      <sheetName val="Patterns"/>
      <sheetName val="ANAV"/>
      <sheetName val="Historical"/>
      <sheetName val="Historical  Walnut + LoB"/>
      <sheetName val="LoB COR"/>
      <sheetName val="LoB data"/>
      <sheetName val="DCF Motor"/>
      <sheetName val="DCF Home"/>
      <sheetName val="DCF Industrial"/>
      <sheetName val="DCF TPL"/>
      <sheetName val="DCF Others"/>
      <sheetName val="DCF Agregator"/>
      <sheetName val="DCF TOTAL LoB"/>
      <sheetName val="UM3"/>
      <sheetName val="PLP"/>
      <sheetName val="Trim"/>
      <sheetName val="DatosLP"/>
      <sheetName val="Show"/>
      <sheetName val="Show(OBSOLETO)"/>
      <sheetName val="ANEXO1"/>
      <sheetName val="ANEXO2"/>
      <sheetName val="ANEXO3"/>
      <sheetName val="ANEXO4"/>
      <sheetName val="ANEXO5"/>
      <sheetName val="ANEXO6"/>
      <sheetName val="ANEXO7"/>
      <sheetName val="ANEXO 6,7"/>
      <sheetName val="ANEXO8"/>
      <sheetName val="ANEXO10"/>
      <sheetName val="ANEXO11"/>
      <sheetName val="ANEXO12"/>
      <sheetName val="TC"/>
      <sheetName val="INTEG. VENTAS"/>
      <sheetName val="RESUMEN"/>
      <sheetName val="TRIMESTRAL"/>
      <sheetName val="EDO_RESUL_INDEXADO"/>
      <sheetName val="EFIN_INGLES"/>
      <sheetName val="Turkey Chart"/>
      <sheetName val="South Africa Chart"/>
      <sheetName val="US Dollar Chart"/>
      <sheetName val="Euro Rate"/>
      <sheetName val="Zim$"/>
      <sheetName val="Weekly Rates"/>
      <sheetName val="Monthly Averages"/>
      <sheetName val="Month End Closing"/>
      <sheetName val="Weighted Averages"/>
      <sheetName val="Output Report (Jan only)"/>
      <sheetName val="Output Report"/>
      <sheetName val="currload.dat file"/>
      <sheetName val="MACS Codes"/>
      <sheetName val="BPC Load Closing"/>
      <sheetName val="BPC Load Average"/>
      <sheetName val="BPC Load No Conv"/>
      <sheetName val="BPC Load Budget"/>
      <sheetName val="EVDRE_DATACACHE"/>
      <sheetName val="YTD Actual Averages"/>
      <sheetName val="Forecast Control Sheet"/>
      <sheetName val="Forecast Averages"/>
      <sheetName val="Forecast Closing"/>
      <sheetName val="currload.dat file Actuals"/>
      <sheetName val="currload.dat file Forecast"/>
      <sheetName val="Corgi Load Actuals"/>
      <sheetName val="Corgi Load Forecast"/>
      <sheetName val="Argentina Chart"/>
      <sheetName val="Australia Chart"/>
      <sheetName val="Brazil Chart"/>
      <sheetName val="Canada Chart"/>
      <sheetName val="China Chart"/>
      <sheetName val="Colombia Chart"/>
      <sheetName val="Denmark Chart"/>
      <sheetName val="Euro Chart"/>
      <sheetName val="Guat Chart"/>
      <sheetName val="HK Chart"/>
      <sheetName val="Hungary Chart"/>
      <sheetName val="India Chart"/>
      <sheetName val="Japan Chart"/>
      <sheetName val="Mexico Chart"/>
      <sheetName val="Poland Chart"/>
      <sheetName val="Singapore Chart"/>
      <sheetName val="Korea Chart"/>
      <sheetName val="Taiwan Chart"/>
      <sheetName val="USA Chart"/>
      <sheetName val="Output Report Forecast"/>
      <sheetName val="Output Report Forecast (2)"/>
      <sheetName val="Sheet282"/>
      <sheetName val="Output Forecast 2 with % Moves"/>
      <sheetName val="FLASH"/>
      <sheetName val="Output Report Forecast (3)"/>
      <sheetName val="Look Ups"/>
      <sheetName val="Corgi Load Weekly"/>
      <sheetName val="BOI IRR"/>
      <sheetName val="98000-127"/>
      <sheetName val="Units-Yield 5"/>
      <sheetName val="Raw Data-TG4"/>
      <sheetName val="גיליון1"/>
      <sheetName val="מודל DCF"/>
      <sheetName val="CS Analysis"/>
      <sheetName val="תחזית-רווהפ"/>
      <sheetName val="הנחות מאזן"/>
      <sheetName val="פחת בספרים"/>
      <sheetName val="חישובי מס"/>
      <sheetName val="מאזנים חזויים"/>
      <sheetName val="גרפים"/>
      <sheetName val="נתונים היסטורים "/>
      <sheetName val="General Inputs"/>
      <sheetName val="Co. Data"/>
      <sheetName val="LOB"/>
      <sheetName val="LBO Assumptions"/>
      <sheetName val="Small Acquisition Assump."/>
      <sheetName val="12.31.07 PFBS"/>
      <sheetName val="12.31.08 PFBS"/>
      <sheetName val="Sensitivity Analysis"/>
      <sheetName val="Spreads"/>
      <sheetName val="DCF - Terminal Value"/>
      <sheetName val="Valuation "/>
      <sheetName val="Performance"/>
      <sheetName val="infor"/>
      <sheetName val="Total"/>
      <sheetName val="consolsum"/>
      <sheetName val="CAM allocation"/>
      <sheetName val="cost_benefits"/>
      <sheetName val="sum_performance"/>
      <sheetName val="for profit"/>
      <sheetName val="Island oper chart"/>
      <sheetName val="jobs"/>
      <sheetName val="construction"/>
      <sheetName val="retail-sales tax"/>
      <sheetName val="hoteltax"/>
      <sheetName val="print instructions"/>
      <sheetName val="Inn"/>
      <sheetName val="Budget Apt."/>
      <sheetName val="ResortConf"/>
      <sheetName val="Spa"/>
      <sheetName val="Banquets"/>
      <sheetName val="Youth Hostel"/>
      <sheetName val="Marina"/>
      <sheetName val="Artisans"/>
      <sheetName val="colonel'srow"/>
      <sheetName val="visitor"/>
      <sheetName val="ferry"/>
      <sheetName val="non-profs"/>
      <sheetName val="prefin-"/>
      <sheetName val="attendance"/>
      <sheetName val="Resortconf_inputs"/>
      <sheetName val="Spa-att"/>
      <sheetName val="Inne"/>
      <sheetName val="budget"/>
      <sheetName val="youthfest"/>
      <sheetName val="weddings"/>
      <sheetName val="histroy"/>
      <sheetName val="insti"/>
      <sheetName val="amphmarina"/>
      <sheetName val="sportspark"/>
      <sheetName val="parkvisitors (2)"/>
      <sheetName val="mrkts"/>
      <sheetName val="retailcapt"/>
      <sheetName val="retailcapt (2)"/>
      <sheetName val="season-calc"/>
      <sheetName val="weekend"/>
      <sheetName val="do not ptint"/>
      <sheetName val="empl"/>
      <sheetName val="toronto"/>
      <sheetName val="parkvisitors"/>
      <sheetName val="park visitation"/>
      <sheetName val="summary tax"/>
      <sheetName val="chart data"/>
      <sheetName val="chartdata2"/>
      <sheetName val="artschool"/>
      <sheetName val="cultural"/>
      <sheetName val="Nola Park Inst."/>
      <sheetName val="Youth Edu."/>
      <sheetName val="unused"/>
      <sheetName val="Annual Financials"/>
      <sheetName val="LBO-Monthly"/>
      <sheetName val="Comp-Pres"/>
      <sheetName val="Val Chart"/>
      <sheetName val="Debt Capacity"/>
      <sheetName val="PrintMacro"/>
      <sheetName val="Company Debt"/>
      <sheetName val="Company Calcs"/>
      <sheetName val="LBO Model"/>
      <sheetName val="H&amp;S M&amp;Q Forecast"/>
      <sheetName val="Wind Payment Schedule"/>
      <sheetName val="Operating Model"/>
      <sheetName val="Seller Note"/>
      <sheetName val="Capex Analysis &gt;&gt;&gt;"/>
      <sheetName val="Capex (Hofler)"/>
      <sheetName val="Capex (Wind)"/>
      <sheetName val="Capex (WindUpdate1)"/>
      <sheetName val="Capex (WindUpdate2)"/>
      <sheetName val="Capex (WindUpdate3)"/>
      <sheetName val="H&amp;S Raw Data &gt;&gt;&gt;"/>
      <sheetName val="H&amp;S 2004 Actual"/>
      <sheetName val="H&amp;S 2005 Actual"/>
      <sheetName val="H&amp;S 2006 Actual"/>
      <sheetName val="H&amp;S 2007 Act+Fcst"/>
      <sheetName val="H&amp;S Rolling Ratio Analysis"/>
      <sheetName val="2008 Forecast 4-4-5 Adj"/>
      <sheetName val="GT YTD 06 vs. 07"/>
      <sheetName val="Cost Detail"/>
      <sheetName val="10 Year History"/>
      <sheetName val="Memo Charts &gt;&gt;&gt;"/>
      <sheetName val="Memo Charts"/>
      <sheetName val="Memo Pies"/>
      <sheetName val="Memo BS.Capex"/>
      <sheetName val="IPO"/>
      <sheetName val="IPO B_S"/>
      <sheetName val="IPO_Valuation"/>
      <sheetName val="IPO_PSG"/>
      <sheetName val="AVP"/>
      <sheetName val="Company_Debt"/>
      <sheetName val="Company_Calcs"/>
      <sheetName val="LBO_Model"/>
      <sheetName val="H&amp;S_M&amp;Q_Forecast"/>
      <sheetName val="Wind_Payment_Schedule"/>
      <sheetName val="Operating_Model"/>
      <sheetName val="Seller_Note"/>
      <sheetName val="Capex_Analysis_&gt;&gt;&gt;"/>
      <sheetName val="Capex_(Hofler)"/>
      <sheetName val="Capex_(Wind)"/>
      <sheetName val="Capex_(WindUpdate1)"/>
      <sheetName val="Capex_(WindUpdate2)"/>
      <sheetName val="Capex_(WindUpdate3)"/>
      <sheetName val="H&amp;S_Raw_Data_&gt;&gt;&gt;"/>
      <sheetName val="H&amp;S_2004_Actual"/>
      <sheetName val="H&amp;S_2005_Actual"/>
      <sheetName val="H&amp;S_2006_Actual"/>
      <sheetName val="H&amp;S_2007_Act+Fcst"/>
      <sheetName val="H&amp;S_Rolling_Ratio_Analysis"/>
      <sheetName val="2008_Forecast_4-4-5_Adj"/>
      <sheetName val="GT_YTD_06_vs__07"/>
      <sheetName val="Cost_Detail"/>
      <sheetName val="10_Year_History"/>
      <sheetName val="Memo_Charts_&gt;&gt;&gt;"/>
      <sheetName val="Memo_Charts"/>
      <sheetName val="Memo_Pies"/>
      <sheetName val="Memo_BS_Capex"/>
      <sheetName val="IPO_B_S"/>
      <sheetName val="Synergy DCF"/>
      <sheetName val="C1-2"/>
      <sheetName val="D209"/>
      <sheetName val="Opening Balance Sheet"/>
      <sheetName val="P&amp;L February"/>
      <sheetName val="P&amp;L Feb 2001 cumulative"/>
      <sheetName val="Page 1"/>
      <sheetName val="increm_pf"/>
      <sheetName val="Annual Budget"/>
      <sheetName val="Settings"/>
      <sheetName val="Grids"/>
      <sheetName val="Credit Info"/>
      <sheetName val="New Mkt Info"/>
      <sheetName val="Real Estate Comps"/>
      <sheetName val="Reg-Line"/>
      <sheetName val="AIMCO"/>
      <sheetName val="AMLI"/>
      <sheetName val="EQR"/>
      <sheetName val="Region A"/>
      <sheetName val="Region B"/>
      <sheetName val="Region C1"/>
      <sheetName val="Region C2"/>
      <sheetName val="Region C3"/>
      <sheetName val="Region C4"/>
      <sheetName val="Synergies"/>
      <sheetName val="Combination Selection"/>
      <sheetName val="Combined Concession"/>
      <sheetName val="Technical Assumptions"/>
      <sheetName val="Macroeconomic"/>
      <sheetName val="Azurix DCF"/>
      <sheetName val="FinStat"/>
      <sheetName val="Auto Revenue Indexation"/>
      <sheetName val=" CAPEX"/>
      <sheetName val="Depreciation Schedule"/>
      <sheetName val="Taxes Opco"/>
      <sheetName val="Capital Structure"/>
      <sheetName val="S&amp;P"/>
      <sheetName val="BS Projections"/>
      <sheetName val="Regional Requierments"/>
      <sheetName val="_x0000__x0003_ Ā_x000a_&amp;Tools_x0000__x0000__x0004__x0003_Ā_x0008_E&amp;xit Notes_x0000_ _x0004_"/>
      <sheetName val="CF"/>
      <sheetName val="Targ_IS"/>
      <sheetName val="Targ_BS"/>
      <sheetName val="Targ_CF"/>
      <sheetName val="Acq_IS"/>
      <sheetName val="Acq_BS"/>
      <sheetName val="Acq_CF"/>
      <sheetName val="Targ_Share Count"/>
      <sheetName val="Targ_DCF"/>
      <sheetName val="CHA_IS_Output"/>
      <sheetName val="X Factor"/>
      <sheetName val="DCFs"/>
      <sheetName val="Assumptions_Output"/>
      <sheetName val="Energia Vendida"/>
      <sheetName val="Tarifa Venda"/>
      <sheetName val="Furnas"/>
      <sheetName val="Tarifa Compra"/>
      <sheetName val="Desp._Receita"/>
      <sheetName val="Investimentos"/>
      <sheetName val="Data Values"/>
      <sheetName val="Regions"/>
      <sheetName val="AV Quote"/>
      <sheetName val="InputVar"/>
      <sheetName val="MR012 PS Perform"/>
      <sheetName val="FCF Variances"/>
      <sheetName val="FCF"/>
      <sheetName val="&quot;&quot;&quot;"/>
      <sheetName val="AP1000 Highlights"/>
      <sheetName val="Collections"/>
      <sheetName val="BS by Mo"/>
      <sheetName val="Oracle BS"/>
      <sheetName val="2009 BUDGET"/>
      <sheetName val="```"/>
      <sheetName val="IS by Mo"/>
      <sheetName val="Oracle IS"/>
      <sheetName val="IS Forecast"/>
      <sheetName val="Variables"/>
      <sheetName val="2003 PROV"/>
      <sheetName val="CF 1"/>
      <sheetName val="CF 2"/>
      <sheetName val="NPV1"/>
      <sheetName val="Tgt Disc Notes"/>
      <sheetName val="Pro Forma Bal Sht"/>
      <sheetName val="Annual Model"/>
      <sheetName val="Covenants"/>
      <sheetName val="Quarterly '02"/>
      <sheetName val="Guidance"/>
      <sheetName val="Quarters"/>
      <sheetName val="Converts"/>
      <sheetName val="Tower counts"/>
      <sheetName val="Tower aging"/>
      <sheetName val="deals"/>
      <sheetName val="Customers"/>
      <sheetName val="Cap Analysis"/>
      <sheetName val="PurchasesSales"/>
      <sheetName val="Earnings (Asset)"/>
      <sheetName val="Earnings (Maturity)"/>
      <sheetName val="Statement"/>
      <sheetName val="Outputs"/>
      <sheetName val="Detail Schedule"/>
      <sheetName val="6 TRS"/>
      <sheetName val="Corp Sum Calcs"/>
      <sheetName val="CAPEX for Override"/>
      <sheetName val="Cover Sheet"/>
      <sheetName val="Print 1"/>
      <sheetName val="Print 2"/>
      <sheetName val="Risk Mang Cont - Print"/>
      <sheetName val="Debt Financing - Print"/>
      <sheetName val="Contribution Analysis - Print"/>
      <sheetName val="Working Capital &amp; Int Expense"/>
      <sheetName val="Corp Sum"/>
      <sheetName val="2009 Projection"/>
      <sheetName val="2010 Projection"/>
      <sheetName val="2011 Projection"/>
      <sheetName val="2012 Projection"/>
      <sheetName val="2013 Projection"/>
      <sheetName val="5 Year Projection"/>
      <sheetName val="Corp Sum per BOE"/>
      <sheetName val="PRICES"/>
      <sheetName val="Strips"/>
      <sheetName val="Switches"/>
      <sheetName val="DD&amp;A"/>
      <sheetName val="BCER DD&amp;A Calc"/>
      <sheetName val="Hedging"/>
      <sheetName val="BCEOC DD&amp;A Calcs"/>
      <sheetName val="Begin_Sum"/>
      <sheetName val="Kern River"/>
      <sheetName val="Midway Sunset"/>
      <sheetName val="REX"/>
      <sheetName val="Hambert"/>
      <sheetName val="Riverside"/>
      <sheetName val="Sargent"/>
      <sheetName val="McCallum"/>
      <sheetName val="Red Springs"/>
      <sheetName val="Greeley"/>
      <sheetName val="Edison"/>
      <sheetName val="End_BCEOC"/>
      <sheetName val="Atlanta"/>
      <sheetName val="Beech Creek"/>
      <sheetName val="Dorcheat"/>
      <sheetName val="McKamie"/>
      <sheetName val="Plant"/>
      <sheetName val="Adjustments"/>
      <sheetName val="End_Sum"/>
      <sheetName val="Jasmin"/>
      <sheetName val="Midway Sunset PDP"/>
      <sheetName val="Midway Sunset PNP"/>
      <sheetName val="Midway Sunset PUD"/>
      <sheetName val="Midway Sunset Probable"/>
      <sheetName val="Midway Sunset Possible"/>
      <sheetName val="REX PDP"/>
      <sheetName val="REX PNP"/>
      <sheetName val="REX PUD"/>
      <sheetName val="REX Probable"/>
      <sheetName val="REX Possible"/>
      <sheetName val="Hambert PDP"/>
      <sheetName val="Hambert PNP"/>
      <sheetName val="Hambert PUD"/>
      <sheetName val="Hambert Probable"/>
      <sheetName val="Hambert Possible"/>
      <sheetName val="Riverside PDP"/>
      <sheetName val="Riverside PNP"/>
      <sheetName val="Riverside PUD"/>
      <sheetName val="Riverside Probable"/>
      <sheetName val="Riverside Possible"/>
      <sheetName val="Sargent PDP"/>
      <sheetName val="Sargent PNP"/>
      <sheetName val="Sargent PUD"/>
      <sheetName val="Sargent Probable"/>
      <sheetName val="Sargent Possible"/>
      <sheetName val="McCallum PDP"/>
      <sheetName val="McCallum PNP"/>
      <sheetName val="McCallum PUD"/>
      <sheetName val="McCallum Probable"/>
      <sheetName val="McCallum Possible"/>
      <sheetName val="Red Springs PDP"/>
      <sheetName val="Red Springs PNP"/>
      <sheetName val="Red Springs PUD"/>
      <sheetName val="Red Springs Probable"/>
      <sheetName val="Red Springs Possible"/>
      <sheetName val="Jasmin PDP"/>
      <sheetName val="Jasmin PNP"/>
      <sheetName val="Jasmin PUD"/>
      <sheetName val="Jasmin Probable"/>
      <sheetName val="Jasmin Possible"/>
      <sheetName val="Greeley PDP"/>
      <sheetName val="Greeley PNP"/>
      <sheetName val="Greeley PUD"/>
      <sheetName val="Greeley Probable"/>
      <sheetName val="Greeley Possible"/>
      <sheetName val="Kern River PDP"/>
      <sheetName val="Kern River PNP"/>
      <sheetName val="Kern River PUD"/>
      <sheetName val="Kern River Probable"/>
      <sheetName val="Kern River Possible"/>
      <sheetName val="Edison PDP"/>
      <sheetName val="Edison PNP"/>
      <sheetName val="Edison PUD"/>
      <sheetName val="Edison Probable"/>
      <sheetName val="Edison Possible"/>
      <sheetName val="Atlanta PDP"/>
      <sheetName val="Atlanta PNP"/>
      <sheetName val="Atlanta PUD"/>
      <sheetName val="Atlanta Probable"/>
      <sheetName val="Atlanta Possible"/>
      <sheetName val="Beech Creek PDP"/>
      <sheetName val="Beech Creek PNP"/>
      <sheetName val="Beech Creek PUD"/>
      <sheetName val="Beech Creek Probable"/>
      <sheetName val="Beech Creek Possible"/>
      <sheetName val="Dorcheat PDP"/>
      <sheetName val="Dorcheat PNP"/>
      <sheetName val="Dorcheat PUD"/>
      <sheetName val="Dorcheat Probable"/>
      <sheetName val="Dorcheat Possible"/>
      <sheetName val="McKamie PDP"/>
      <sheetName val="McKamie PNP"/>
      <sheetName val="McKamie PUD"/>
      <sheetName val="McKamie Probable"/>
      <sheetName val="McKamie Possible"/>
      <sheetName val="Plant PDP"/>
      <sheetName val="Plant PNP"/>
      <sheetName val="Plant PUD"/>
      <sheetName val="Plant Probable"/>
      <sheetName val="Plant Possible"/>
      <sheetName val="RETURNS"/>
      <sheetName val="Allocate"/>
      <sheetName val="List of blackline subtypes"/>
      <sheetName val="Balance Sh+Indices"/>
      <sheetName val="Balance Sh_Indices"/>
      <sheetName val="СТАЛЬ"/>
      <sheetName val="Январь"/>
      <sheetName val="Model Assumptions"/>
      <sheetName val="wCodeTable"/>
      <sheetName val="Instructions"/>
      <sheetName val="Projections"/>
      <sheetName val="Correção"/>
      <sheetName val="Product &amp; Allocation Table"/>
      <sheetName val="RA Summary Page"/>
      <sheetName val="Credit Comps"/>
      <sheetName val=" Control Panel"/>
      <sheetName val="pellet"/>
      <sheetName val="Table000208"/>
      <sheetName val="SHTCOMPS"/>
      <sheetName val="ALD New Projections"/>
      <sheetName val="Redox Cust"/>
      <sheetName val="Alternative Channels"/>
      <sheetName val="Incr Sales-Detail"/>
      <sheetName val="Walmart"/>
      <sheetName val="Oxydol-Dollar"/>
      <sheetName val="COGS"/>
      <sheetName val="Freight - WalMart"/>
      <sheetName val="Freight - Others"/>
      <sheetName val="Capital Structure Assumptions"/>
      <sheetName val="Global_Retail"/>
      <sheetName val="Global_Direct"/>
      <sheetName val="Regal_Accept_"/>
      <sheetName val="Sale_of_Retail"/>
      <sheetName val="1998_Unit_Breakdown"/>
      <sheetName val="1997_Unit_Breakdown_"/>
      <sheetName val="1996_Unit_Breakdown"/>
      <sheetName val="1231_Balance_Sheet"/>
      <sheetName val="331_Balance_Sheet"/>
      <sheetName val="Retail_Direct_Selling"/>
      <sheetName val="Gross_Margin"/>
      <sheetName val="RAC_Admin"/>
      <sheetName val="Sources_&amp;_Uses"/>
      <sheetName val="Appl__of_total_proceeds"/>
      <sheetName val="Sale_of_receivables_"/>
      <sheetName val="Financial_Summary"/>
      <sheetName val="Financial_Projections"/>
      <sheetName val="Multiples_Retail"/>
      <sheetName val="Multiples_Direct_"/>
      <sheetName val="Multiples_KF_SM"/>
      <sheetName val="Retail_DCF"/>
      <sheetName val="Direct_DCF"/>
      <sheetName val="KF_SM_DCF_"/>
      <sheetName val="synthgraph COMPS"/>
      <sheetName val="Workforce Value"/>
      <sheetName val="Employees"/>
      <sheetName val=" Workforce Life"/>
      <sheetName val="Module4"/>
      <sheetName val="Module6"/>
      <sheetName val="Module7"/>
      <sheetName val=" Customers"/>
      <sheetName val="Workforce_Value(5)"/>
      <sheetName val="Return on Assets"/>
      <sheetName val="NTA"/>
      <sheetName val="Excess Earnings"/>
      <sheetName val="Tax Amort"/>
      <sheetName val="ECI - Projected IS"/>
      <sheetName val="EBITDA Detail 2001-2003"/>
      <sheetName val="Balance Sheet Dec 2001x"/>
      <sheetName val="Balance Sheet Dec 2000"/>
      <sheetName val="Co__C1"/>
      <sheetName val="THREE_VARIABLES1"/>
      <sheetName val="Power_&amp;_Fuel(c)1"/>
      <sheetName val="Power_&amp;_Fuel(SMS)1"/>
      <sheetName val="Power_&amp;_Fuel(new)1"/>
      <sheetName val="Power_&amp;_Fuel_(S)1"/>
      <sheetName val="Returns_Backup1"/>
      <sheetName val="Control_Panel1"/>
      <sheetName val="Credit_ratios1"/>
      <sheetName val="Interest_Rates1"/>
      <sheetName val="Opening_BS1"/>
      <sheetName val="Returns_Backup_(2)1"/>
      <sheetName val="Return_1"/>
      <sheetName val="Opting_assum__Fixed_Fire1"/>
      <sheetName val="Opting_assum__Mobile_Fire1"/>
      <sheetName val="Return_Summary1"/>
      <sheetName val="synthgraph_COMPS"/>
      <sheetName val="Pro_Forma_(2)1"/>
      <sheetName val="Output_(GAAP)_(2)1"/>
      <sheetName val="Output_(2)1"/>
      <sheetName val="Pro_Forma1"/>
      <sheetName val="Output_(GAAP)1"/>
      <sheetName val="Contr_-_FD1"/>
      <sheetName val="Contr_-_TM1"/>
      <sheetName val="Adjusted_Contribution1"/>
      <sheetName val="Cash_Burn1"/>
      <sheetName val="CapSum-Top_hat1"/>
      <sheetName val="DCF-Tux_Mgt_20011"/>
      <sheetName val="DCF-Tux_Mgt_20021"/>
      <sheetName val="DCF-Tux_Mgt_2001_Norm1"/>
      <sheetName val="DCF-Tux_Str_Estimates1"/>
      <sheetName val="DCF-Top_Hat_mgt1"/>
      <sheetName val="DCF-Top_Hat_Str_Est_1"/>
      <sheetName val="DCF-Top_Hat_Synergies1"/>
      <sheetName val="MSDW_SbyS1"/>
      <sheetName val="Combination_-_Street_Est_1"/>
      <sheetName val="PF_W-O_Synergies1"/>
      <sheetName val="Combination_-Management_Est_1"/>
      <sheetName val="Top_Hat1"/>
      <sheetName val="Analyst_Avg1"/>
      <sheetName val="Synergy_Sensitivity1"/>
      <sheetName val="LBO_Assum1"/>
      <sheetName val="LBO_IS1"/>
      <sheetName val="LBO__BSCF1"/>
      <sheetName val="LBO_Ratios1"/>
      <sheetName val="LBO_Returns1"/>
      <sheetName val="PF_EPS11"/>
      <sheetName val="PF_EPS21"/>
      <sheetName val="PF_Ratios1"/>
      <sheetName val="Summary_FS1"/>
      <sheetName val="Sources_and_Uses1"/>
      <sheetName val="Acc_Dil1"/>
      <sheetName val="Cash_Acc_Dil1"/>
      <sheetName val="Summary_Credit_Stats1"/>
      <sheetName val="Summary_Debt_Paydown1"/>
      <sheetName val="Growth_Analysis1"/>
      <sheetName val="Conv_Returns_Summary1"/>
      <sheetName val="Class_A_Returns_Summary1"/>
      <sheetName val="Stk_Price_Acc_Dil1"/>
      <sheetName val="Pro_Forma&gt;&gt;1"/>
      <sheetName val="Convertible_Returns1"/>
      <sheetName val="Class_A_Returns1"/>
      <sheetName val="PIK_Returns1"/>
      <sheetName val="99_and_LTM_PF1"/>
      <sheetName val="TargIS_£1"/>
      <sheetName val="TargBSCF_£1"/>
      <sheetName val="TargIS_$1"/>
      <sheetName val="TargBSCF_$1"/>
      <sheetName val="--NOT_USED--1"/>
      <sheetName val="Invested_capital_VDF1"/>
      <sheetName val="Summary_Page_VDF1"/>
      <sheetName val="PV_of_Op_Leases_VDF1"/>
      <sheetName val="8__Ratio1"/>
      <sheetName val="Trade_Name"/>
      <sheetName val="WF_Detail"/>
      <sheetName val="TAB_-_ET"/>
      <sheetName val="TAB_-_Cust"/>
      <sheetName val="TAB_-_WF"/>
      <sheetName val="TAB_-_TN"/>
      <sheetName val="TAB_-_Backlog"/>
      <sheetName val="Inputs_&amp;_Assumptions"/>
      <sheetName val="EY_USE_ONLY"/>
      <sheetName val="&quot;B&quot;_intrinsèque"/>
      <sheetName val="Tech_norms"/>
      <sheetName val="Simul2000_37"/>
      <sheetName val="Jupiter_IS1"/>
      <sheetName val="Jupiter_BSCF1"/>
      <sheetName val="Jupiter_Rat1"/>
      <sheetName val="Jupiter_DCF11"/>
      <sheetName val="Jupiter_DCF21"/>
      <sheetName val="Saturn_IS1"/>
      <sheetName val="Saturn_BSCF1"/>
      <sheetName val="Saturn_DCF11"/>
      <sheetName val="Saturn_DCF21"/>
      <sheetName val="Saturn_Ratios1"/>
      <sheetName val="Non_Tech_HC-_Off"/>
      <sheetName val="Non_Tech_HC-_On"/>
      <sheetName val="Cost_Assumptions"/>
      <sheetName val="P_&amp;_L"/>
      <sheetName val="Valuation_Summary_2004"/>
      <sheetName val="Valuation_Summary"/>
      <sheetName val="Valuation_Summary_(05)"/>
      <sheetName val="Shares_&amp;_Options_Summary"/>
      <sheetName val="Valuation_Summary_(2)"/>
      <sheetName val="Brand_Value_DCF"/>
      <sheetName val="Detailed_BS"/>
      <sheetName val="purch_price"/>
      <sheetName val="Workforce_Value"/>
      <sheetName val="_Workforce_Life"/>
      <sheetName val="_Customers"/>
      <sheetName val="Return_on_Assets"/>
      <sheetName val="Excess_Earnings"/>
      <sheetName val="Tax_Amort"/>
      <sheetName val="ECI_-_Projected_IS"/>
      <sheetName val="EBITDA_Detail_2001-2003"/>
      <sheetName val="Balance_Sheet_Dec_2001x"/>
      <sheetName val="Balance_Sheet_Dec_2000"/>
      <sheetName val="FOBRKUP"/>
      <sheetName val="HOSPICE OP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/>
      <sheetData sheetId="79"/>
      <sheetData sheetId="80"/>
      <sheetData sheetId="81"/>
      <sheetData sheetId="82" refreshError="1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/>
      <sheetData sheetId="149"/>
      <sheetData sheetId="150" refreshError="1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/>
      <sheetData sheetId="217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/>
      <sheetData sheetId="247"/>
      <sheetData sheetId="248"/>
      <sheetData sheetId="249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>
        <row r="7">
          <cell r="D7">
            <v>1092.9000000000001</v>
          </cell>
        </row>
      </sheetData>
      <sheetData sheetId="265">
        <row r="7">
          <cell r="D7">
            <v>2501.059999999994</v>
          </cell>
        </row>
      </sheetData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 refreshError="1"/>
      <sheetData sheetId="284"/>
      <sheetData sheetId="285"/>
      <sheetData sheetId="286"/>
      <sheetData sheetId="287"/>
      <sheetData sheetId="288"/>
      <sheetData sheetId="289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>
        <row r="9">
          <cell r="A9">
            <v>900000</v>
          </cell>
        </row>
      </sheetData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/>
      <sheetData sheetId="782"/>
      <sheetData sheetId="783"/>
      <sheetData sheetId="784"/>
      <sheetData sheetId="785"/>
      <sheetData sheetId="786" refreshError="1"/>
      <sheetData sheetId="787" refreshError="1"/>
      <sheetData sheetId="788" refreshError="1"/>
      <sheetData sheetId="789"/>
      <sheetData sheetId="790"/>
      <sheetData sheetId="791"/>
      <sheetData sheetId="792"/>
      <sheetData sheetId="793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/>
      <sheetData sheetId="816">
        <row r="3">
          <cell r="B3" t="str">
            <v>NextVenue</v>
          </cell>
        </row>
      </sheetData>
      <sheetData sheetId="817">
        <row r="3">
          <cell r="B3" t="str">
            <v>NextVenue</v>
          </cell>
        </row>
      </sheetData>
      <sheetData sheetId="818"/>
      <sheetData sheetId="819"/>
      <sheetData sheetId="820"/>
      <sheetData sheetId="821">
        <row r="3">
          <cell r="B3" t="str">
            <v>NextVenue</v>
          </cell>
        </row>
      </sheetData>
      <sheetData sheetId="822">
        <row r="3">
          <cell r="B3" t="str">
            <v>NextVenue</v>
          </cell>
        </row>
      </sheetData>
      <sheetData sheetId="823"/>
      <sheetData sheetId="824"/>
      <sheetData sheetId="825"/>
      <sheetData sheetId="826"/>
      <sheetData sheetId="827"/>
      <sheetData sheetId="828">
        <row r="3">
          <cell r="B3" t="str">
            <v>NextVenue</v>
          </cell>
        </row>
      </sheetData>
      <sheetData sheetId="829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>
        <row r="1">
          <cell r="B1">
            <v>8</v>
          </cell>
        </row>
      </sheetData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/>
      <sheetData sheetId="947"/>
      <sheetData sheetId="948"/>
      <sheetData sheetId="949"/>
      <sheetData sheetId="950" refreshError="1"/>
      <sheetData sheetId="951"/>
      <sheetData sheetId="952">
        <row r="2">
          <cell r="Z2">
            <v>1</v>
          </cell>
        </row>
      </sheetData>
      <sheetData sheetId="953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>
        <row r="8">
          <cell r="AO8">
            <v>1</v>
          </cell>
        </row>
      </sheetData>
      <sheetData sheetId="972"/>
      <sheetData sheetId="973" refreshError="1"/>
      <sheetData sheetId="974" refreshError="1"/>
      <sheetData sheetId="975" refreshError="1"/>
      <sheetData sheetId="976"/>
      <sheetData sheetId="977"/>
      <sheetData sheetId="978" refreshError="1"/>
      <sheetData sheetId="979" refreshError="1"/>
      <sheetData sheetId="980">
        <row r="11">
          <cell r="H11">
            <v>1998</v>
          </cell>
        </row>
      </sheetData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>
        <row r="19">
          <cell r="E19" t="str">
            <v>Unsec</v>
          </cell>
        </row>
      </sheetData>
      <sheetData sheetId="1044">
        <row r="73">
          <cell r="D73" t="str">
            <v>Net Sales</v>
          </cell>
        </row>
      </sheetData>
      <sheetData sheetId="1045">
        <row r="73">
          <cell r="D73" t="str">
            <v>Net Sales</v>
          </cell>
        </row>
      </sheetData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 refreshError="1"/>
      <sheetData sheetId="1514" refreshError="1"/>
    </sheetDataSet>
  </externalBook>
</externalLink>
</file>

<file path=xl/externalLinks/externalLink6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</sheetNames>
    <sheetDataSet>
      <sheetData sheetId="0" refreshError="1"/>
    </sheetDataSet>
  </externalBook>
</externalLink>
</file>

<file path=xl/externalLinks/externalLink6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</sheetNames>
    <sheetDataSet>
      <sheetData sheetId="0" refreshError="1"/>
    </sheetDataSet>
  </externalBook>
</externalLink>
</file>

<file path=xl/externalLinks/externalLink6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WE Bridge"/>
      <sheetName val="DIV-EBITDA"/>
      <sheetName val="Fort-St-James"/>
      <sheetName val="FX"/>
      <sheetName val="FX (TEST)"/>
      <sheetName val="DIV-EBITDA (OLD)"/>
      <sheetName val="CROWE Bridge{OLD}"/>
      <sheetName val="Fort St James{OLD}"/>
      <sheetName val="Model division"/>
      <sheetName val="bridge stuff"/>
      <sheetName val="SSISDETL-BUDG"/>
      <sheetName val="Q1-06"/>
      <sheetName val="Model"/>
      <sheetName val="Model (2)"/>
      <sheetName val="SSISDETL-BUDG_original"/>
      <sheetName val="EBITDA"/>
      <sheetName val="Halsey Covenant Anaysis"/>
      <sheetName val="Projections"/>
      <sheetName val="Legend of Categories"/>
      <sheetName val="ATC"/>
      <sheetName val="OT"/>
      <sheetName val="PT ALE"/>
      <sheetName val="PT LEH"/>
      <sheetName val="AP"/>
      <sheetName val="Cover"/>
      <sheetName val="Trans_Letter"/>
      <sheetName val="Index"/>
      <sheetName val="Abbreviations"/>
      <sheetName val="Lead_Index"/>
      <sheetName val="Lead PL"/>
      <sheetName val="Recast PL-Detail"/>
      <sheetName val="Recast PL - summary"/>
      <sheetName val="Lead BS "/>
      <sheetName val="Q of A"/>
      <sheetName val="Q of E"/>
      <sheetName val="Adj schedule"/>
      <sheetName val="Recon_Index"/>
      <sheetName val="R1"/>
      <sheetName val="R2"/>
      <sheetName val="R3"/>
      <sheetName val="PL_Index"/>
      <sheetName val="PL1"/>
      <sheetName val="PL2"/>
      <sheetName val="PL3"/>
      <sheetName val="PL4"/>
      <sheetName val="PL5"/>
      <sheetName val="PL6"/>
      <sheetName val="PL7"/>
      <sheetName val="PL8"/>
      <sheetName val="PL9"/>
      <sheetName val="PL10"/>
      <sheetName val="BS_Index"/>
      <sheetName val="BS1"/>
      <sheetName val="BS2"/>
      <sheetName val="BS3"/>
      <sheetName val="BS4"/>
      <sheetName val="BS5"/>
      <sheetName val="BS6"/>
      <sheetName val="BS7"/>
      <sheetName val="BS8"/>
      <sheetName val="BS9"/>
      <sheetName val="BS10"/>
      <sheetName val="BS11"/>
      <sheetName val="BS12"/>
      <sheetName val="BS13"/>
      <sheetName val="BS14"/>
      <sheetName val="BS15"/>
      <sheetName val="Sheet12S"/>
      <sheetName val="Sheet8S"/>
      <sheetName val="Sheet4S"/>
      <sheetName val="Eagle Alliance"/>
      <sheetName val="__FDSCACHE__"/>
      <sheetName val="Inputs"/>
      <sheetName val="Corp"/>
      <sheetName val="E&amp;C"/>
      <sheetName val="SES"/>
      <sheetName val="AEC"/>
      <sheetName val="ES"/>
      <sheetName val="TDY"/>
      <sheetName val="BSnoSES"/>
      <sheetName val="TDYnoSES"/>
      <sheetName val="Target"/>
      <sheetName val="BSopen"/>
      <sheetName val="pfTrans"/>
      <sheetName val="DCFmultiple"/>
      <sheetName val="DCFperp"/>
      <sheetName val="Summary"/>
      <sheetName val="Adjustments"/>
      <sheetName val="pfTDY"/>
      <sheetName val="Returns"/>
      <sheetName val="Credit"/>
      <sheetName val="Output---&gt;"/>
      <sheetName val="FinProj"/>
      <sheetName val="E&amp;Cproj"/>
      <sheetName val="SESproj"/>
      <sheetName val="AECproj"/>
      <sheetName val="ESproj"/>
      <sheetName val="Transproj"/>
      <sheetName val="TransOpen"/>
      <sheetName val="TranspfIS"/>
      <sheetName val="SummLBO"/>
      <sheetName val="AbilityPay"/>
      <sheetName val="pfSharePrice"/>
      <sheetName val="LBOpage"/>
      <sheetName val="AccDil"/>
      <sheetName val="PMO"/>
      <sheetName val="lboMatrix"/>
      <sheetName val="AccDilBrow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/>
      <sheetData sheetId="72">
        <row r="7">
          <cell r="F7" t="str">
            <v>T - Company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</sheetDataSet>
  </externalBook>
</externalLink>
</file>

<file path=xl/externalLinks/externalLink6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WE Bridge"/>
      <sheetName val="DIV-EBITDA"/>
      <sheetName val="Fort-St-James"/>
      <sheetName val="FX"/>
      <sheetName val="FX (TEST)"/>
      <sheetName val="DIV-EBITDA (OLD)"/>
      <sheetName val="CROWE Bridge{OLD}"/>
      <sheetName val="Fort St James{OLD}"/>
      <sheetName val="Model division"/>
      <sheetName val="bridge stuff"/>
      <sheetName val="SSISDETL-BUDG"/>
      <sheetName val="Q1-06"/>
      <sheetName val="Model"/>
      <sheetName val="Model (2)"/>
      <sheetName val="SSISDETL-BUDG_original"/>
      <sheetName val="EBITDA"/>
      <sheetName val="Halsey Covenant Anaysis"/>
      <sheetName val="Projections"/>
      <sheetName val="Legend of Categories"/>
      <sheetName val="ATC"/>
      <sheetName val="OT"/>
      <sheetName val="PT ALE"/>
      <sheetName val="PT LEH"/>
      <sheetName val="AP"/>
      <sheetName val="Cover"/>
      <sheetName val="Trans_Letter"/>
      <sheetName val="Index"/>
      <sheetName val="Abbreviations"/>
      <sheetName val="Lead_Index"/>
      <sheetName val="Lead PL"/>
      <sheetName val="Recast PL-Detail"/>
      <sheetName val="Recast PL - summary"/>
      <sheetName val="Lead BS "/>
      <sheetName val="Q of A"/>
      <sheetName val="Q of E"/>
      <sheetName val="Adj schedule"/>
      <sheetName val="Recon_Index"/>
      <sheetName val="R1"/>
      <sheetName val="R2"/>
      <sheetName val="R3"/>
      <sheetName val="PL_Index"/>
      <sheetName val="PL1"/>
      <sheetName val="PL2"/>
      <sheetName val="PL3"/>
      <sheetName val="PL4"/>
      <sheetName val="PL5"/>
      <sheetName val="PL6"/>
      <sheetName val="PL7"/>
      <sheetName val="PL8"/>
      <sheetName val="PL9"/>
      <sheetName val="PL10"/>
      <sheetName val="BS_Index"/>
      <sheetName val="BS1"/>
      <sheetName val="BS2"/>
      <sheetName val="BS3"/>
      <sheetName val="BS4"/>
      <sheetName val="BS5"/>
      <sheetName val="BS6"/>
      <sheetName val="BS7"/>
      <sheetName val="BS8"/>
      <sheetName val="BS9"/>
      <sheetName val="BS10"/>
      <sheetName val="BS11"/>
      <sheetName val="BS12"/>
      <sheetName val="BS13"/>
      <sheetName val="BS14"/>
      <sheetName val="BS15"/>
      <sheetName val="Sheet12S"/>
      <sheetName val="Sheet8S"/>
      <sheetName val="Sheet4S"/>
      <sheetName val="Eagle Alliance"/>
      <sheetName val="__FDSCACHE__"/>
      <sheetName val="Inputs"/>
      <sheetName val="Corp"/>
      <sheetName val="E&amp;C"/>
      <sheetName val="SES"/>
      <sheetName val="AEC"/>
      <sheetName val="ES"/>
      <sheetName val="TDY"/>
      <sheetName val="BSnoSES"/>
      <sheetName val="TDYnoSES"/>
      <sheetName val="Target"/>
      <sheetName val="BSopen"/>
      <sheetName val="pfTrans"/>
      <sheetName val="DCFmultiple"/>
      <sheetName val="DCFperp"/>
      <sheetName val="Summary"/>
      <sheetName val="Adjustments"/>
      <sheetName val="pfTDY"/>
      <sheetName val="Returns"/>
      <sheetName val="Credit"/>
      <sheetName val="Output---&gt;"/>
      <sheetName val="FinProj"/>
      <sheetName val="E&amp;Cproj"/>
      <sheetName val="SESproj"/>
      <sheetName val="AECproj"/>
      <sheetName val="ESproj"/>
      <sheetName val="Transproj"/>
      <sheetName val="TransOpen"/>
      <sheetName val="TranspfIS"/>
      <sheetName val="SummLBO"/>
      <sheetName val="AbilityPay"/>
      <sheetName val="pfSharePrice"/>
      <sheetName val="LBOpage"/>
      <sheetName val="AccDil"/>
      <sheetName val="PMO"/>
      <sheetName val="lboMatrix"/>
      <sheetName val="AccDilBrow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/>
      <sheetData sheetId="72">
        <row r="7">
          <cell r="F7" t="str">
            <v>T - Company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</sheetDataSet>
  </externalBook>
</externalLink>
</file>

<file path=xl/externalLinks/externalLink6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"/>
      <sheetName val="Summary P&amp;L NEW"/>
      <sheetName val="P&amp;L-Sandfox OLD"/>
      <sheetName val="DHG Consolidation&gt;"/>
      <sheetName val="Adj Rev and GP"/>
      <sheetName val="Cons IS-DHG"/>
      <sheetName val="Elim worksheet"/>
      <sheetName val="IS-TBs"/>
      <sheetName val="IS-TBs Kranz"/>
      <sheetName val="BS-TBs"/>
      <sheetName val="Cons BS"/>
      <sheetName val="Kranz Consolidation&gt;"/>
      <sheetName val="Cons IS-Kranz"/>
      <sheetName val="Elims-DHG"/>
      <sheetName val="Elims-Current"/>
      <sheetName val="Cons BS Kranz"/>
      <sheetName val="BS-TBs Kranz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6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input month"/>
      <sheetName val="month"/>
      <sheetName val="ytd"/>
      <sheetName val="2004"/>
      <sheetName val="2003"/>
      <sheetName val="2002"/>
      <sheetName val="2001"/>
      <sheetName val="2000"/>
      <sheetName val="1999"/>
    </sheetNames>
    <sheetDataSet>
      <sheetData sheetId="0" refreshError="1"/>
      <sheetData sheetId="1">
        <row r="1">
          <cell r="C1" t="str">
            <v>MAR</v>
          </cell>
        </row>
      </sheetData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RVYOUT.XLS"/>
      <sheetName val="RANKING.XLS"/>
    </sheetNames>
    <sheetDataSet>
      <sheetData sheetId="0"/>
      <sheetData sheetId="1"/>
    </sheetDataSet>
  </externalBook>
</externalLink>
</file>

<file path=xl/externalLinks/externalLink6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 Analysis"/>
      <sheetName val="Warranty TTM"/>
      <sheetName val="Aging13"/>
      <sheetName val="Comp Inputs"/>
      <sheetName val="Naming"/>
    </sheetNames>
    <sheetDataSet>
      <sheetData sheetId="0"/>
      <sheetData sheetId="1">
        <row r="19">
          <cell r="BD19">
            <v>92</v>
          </cell>
        </row>
      </sheetData>
      <sheetData sheetId="2">
        <row r="7">
          <cell r="D7">
            <v>1786409.86</v>
          </cell>
        </row>
      </sheetData>
      <sheetData sheetId="3" refreshError="1"/>
      <sheetData sheetId="4" refreshError="1"/>
    </sheetDataSet>
  </externalBook>
</externalLink>
</file>

<file path=xl/externalLinks/externalLink6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 Analysis"/>
      <sheetName val="Warranty TTM"/>
      <sheetName val="Aging13"/>
      <sheetName val="Comp Inputs"/>
      <sheetName val="Naming"/>
    </sheetNames>
    <sheetDataSet>
      <sheetData sheetId="0"/>
      <sheetData sheetId="1">
        <row r="19">
          <cell r="BD19">
            <v>92</v>
          </cell>
        </row>
      </sheetData>
      <sheetData sheetId="2">
        <row r="7">
          <cell r="D7">
            <v>1786409.86</v>
          </cell>
        </row>
      </sheetData>
      <sheetData sheetId="3" refreshError="1"/>
      <sheetData sheetId="4" refreshError="1"/>
    </sheetDataSet>
  </externalBook>
</externalLink>
</file>

<file path=xl/externalLinks/externalLink6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n"/>
      <sheetName val="Principal Pmt Schedule"/>
      <sheetName val="Principal Balances"/>
      <sheetName val="Interest Schedule"/>
      <sheetName val="Interest_pmt"/>
      <sheetName val="Accrued Interest"/>
    </sheetNames>
    <sheetDataSet>
      <sheetData sheetId="0">
        <row r="2">
          <cell r="A2">
            <v>3908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-ARR Report"/>
      <sheetName val="Index"/>
      <sheetName val="1. ARR Report"/>
      <sheetName val="New Deals ACV"/>
      <sheetName val="03-ARR Report "/>
      <sheetName val="02-ARR Report"/>
      <sheetName val="01-ARR Report"/>
      <sheetName val="New Deals Table"/>
      <sheetName val="2 .New Deals ACV"/>
      <sheetName val="3. New ACV vs Lost"/>
      <sheetName val="4. Contract Updates"/>
      <sheetName val="Sheet10"/>
      <sheetName val="Sheet9"/>
      <sheetName val="5. Contract Lines"/>
      <sheetName val="6. ACV Forecast"/>
      <sheetName val="7. Customer Profile"/>
      <sheetName val="8. Sales Ratios"/>
      <sheetName val="9. Invoicing Forecast"/>
      <sheetName val="Source Data"/>
      <sheetName val="CDATACONNECTION"/>
      <sheetName val="CDATAWORKSHEETCDATA0"/>
      <sheetName val="July-Aug Forecast"/>
      <sheetName val="Sheet11"/>
      <sheetName val="Banks"/>
      <sheetName val="Sheet8"/>
      <sheetName val="Sheet7"/>
      <sheetName val="Sheet6"/>
      <sheetName val="Sheet5"/>
      <sheetName val="Viewer"/>
      <sheetName val="Sheet1"/>
      <sheetName val="Sheet3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4">
          <cell r="B4">
            <v>701998.08999999973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6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IS"/>
      <sheetName val="BS"/>
      <sheetName val="CF"/>
      <sheetName val="WCap"/>
      <sheetName val="Dep"/>
      <sheetName val="Amort"/>
      <sheetName val="Equity"/>
      <sheetName val="Debt"/>
      <sheetName val="Interest"/>
    </sheetNames>
    <sheetDataSet>
      <sheetData sheetId="0" refreshError="1">
        <row r="3">
          <cell r="C3" t="str">
            <v>Campbell Soup Compan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en A - 1&amp;2"/>
      <sheetName val="Appen A - 3&amp;4"/>
      <sheetName val="Appen A - 5"/>
      <sheetName val="Appen A - 6"/>
      <sheetName val="FIT expense"/>
      <sheetName val="Change 1999 v 2000"/>
      <sheetName val="DCF Assumptions"/>
      <sheetName val="Inputs"/>
      <sheetName val="IS "/>
      <sheetName val="BS-Projected"/>
      <sheetName val="BS-Ratios"/>
      <sheetName val="equity"/>
      <sheetName val="cashflow"/>
      <sheetName val="Depreciation"/>
      <sheetName val="Non-Op"/>
      <sheetName val="charts"/>
      <sheetName val="ROR"/>
      <sheetName val="Purchase"/>
      <sheetName val="Purchase - Equity"/>
      <sheetName val="Purchase - Three"/>
      <sheetName val="CAP"/>
      <sheetName val="UAA"/>
      <sheetName val="Transactions"/>
      <sheetName val="Module8"/>
      <sheetName val="Module3"/>
      <sheetName val="Module11"/>
      <sheetName val="Module2"/>
      <sheetName val="Module6"/>
      <sheetName val="Module10"/>
      <sheetName val="Module4"/>
      <sheetName val="Module7"/>
      <sheetName val="Module12"/>
      <sheetName val="Module1_2"/>
      <sheetName val="Module1"/>
      <sheetName val="Module5"/>
    </sheetNames>
    <sheetDataSet>
      <sheetData sheetId="0" refreshError="1">
        <row r="8">
          <cell r="G8" t="str">
            <v>As of December 31,</v>
          </cell>
        </row>
        <row r="9">
          <cell r="A9" t="str">
            <v>Assets</v>
          </cell>
          <cell r="G9">
            <v>1</v>
          </cell>
          <cell r="I9">
            <v>2</v>
          </cell>
          <cell r="K9">
            <v>3</v>
          </cell>
        </row>
        <row r="10">
          <cell r="G10">
            <v>1996</v>
          </cell>
          <cell r="I10">
            <v>1997</v>
          </cell>
          <cell r="K10">
            <v>1998</v>
          </cell>
        </row>
        <row r="11">
          <cell r="A11" t="str">
            <v>Current assets:</v>
          </cell>
        </row>
        <row r="12">
          <cell r="B12" t="str">
            <v>Cash and Cash Equivalents</v>
          </cell>
          <cell r="G12">
            <v>2783273</v>
          </cell>
          <cell r="I12">
            <v>962446</v>
          </cell>
          <cell r="K12">
            <v>3609327</v>
          </cell>
        </row>
        <row r="13">
          <cell r="B13" t="str">
            <v>Investments</v>
          </cell>
          <cell r="G13">
            <v>224853</v>
          </cell>
          <cell r="I13">
            <v>470671</v>
          </cell>
          <cell r="K13">
            <v>433377</v>
          </cell>
        </row>
        <row r="14">
          <cell r="B14" t="str">
            <v>Accounts Receivable-Trade, Net</v>
          </cell>
          <cell r="G14">
            <v>5635649</v>
          </cell>
          <cell r="I14">
            <v>7888824</v>
          </cell>
          <cell r="K14">
            <v>7120324</v>
          </cell>
        </row>
        <row r="15">
          <cell r="B15" t="str">
            <v>Accounts Receivable-Employees</v>
          </cell>
          <cell r="G15">
            <v>5228</v>
          </cell>
          <cell r="I15">
            <v>400</v>
          </cell>
          <cell r="K15">
            <v>0</v>
          </cell>
        </row>
        <row r="16">
          <cell r="B16" t="str">
            <v>Accounts Receivable-Other</v>
          </cell>
          <cell r="G16">
            <v>16191</v>
          </cell>
          <cell r="I16">
            <v>0</v>
          </cell>
          <cell r="K16">
            <v>0</v>
          </cell>
        </row>
        <row r="17">
          <cell r="B17" t="str">
            <v>Inventories</v>
          </cell>
          <cell r="G17">
            <v>1602171</v>
          </cell>
          <cell r="I17">
            <v>1857978</v>
          </cell>
          <cell r="K17">
            <v>2540930</v>
          </cell>
        </row>
        <row r="18">
          <cell r="B18" t="str">
            <v>Income Taxes Refundable</v>
          </cell>
          <cell r="G18">
            <v>0</v>
          </cell>
          <cell r="I18">
            <v>177913</v>
          </cell>
          <cell r="K18">
            <v>45432</v>
          </cell>
        </row>
        <row r="19">
          <cell r="B19" t="str">
            <v>Deferred Income Taxes</v>
          </cell>
          <cell r="G19">
            <v>189000</v>
          </cell>
          <cell r="I19">
            <v>142000</v>
          </cell>
          <cell r="K19">
            <v>234000</v>
          </cell>
        </row>
        <row r="20">
          <cell r="B20" t="str">
            <v>Prepaid Expenses and Other</v>
          </cell>
          <cell r="G20">
            <v>479941</v>
          </cell>
          <cell r="I20">
            <v>262914</v>
          </cell>
          <cell r="K20">
            <v>513984</v>
          </cell>
        </row>
        <row r="21">
          <cell r="C21" t="str">
            <v>Total Current Assets</v>
          </cell>
          <cell r="G21">
            <v>10936306</v>
          </cell>
          <cell r="I21">
            <v>11763146</v>
          </cell>
          <cell r="K21">
            <v>14497374</v>
          </cell>
        </row>
        <row r="23">
          <cell r="A23" t="str">
            <v>Property and Equipment:</v>
          </cell>
        </row>
        <row r="24">
          <cell r="B24" t="str">
            <v>Land</v>
          </cell>
          <cell r="G24">
            <v>210988</v>
          </cell>
          <cell r="I24">
            <v>210988</v>
          </cell>
          <cell r="K24">
            <v>210988</v>
          </cell>
        </row>
        <row r="25">
          <cell r="B25" t="str">
            <v>Buildings and Improvements</v>
          </cell>
          <cell r="G25">
            <v>3318514</v>
          </cell>
          <cell r="I25">
            <v>4602885</v>
          </cell>
          <cell r="K25">
            <v>4976797</v>
          </cell>
        </row>
        <row r="26">
          <cell r="B26" t="str">
            <v>Machinery and Equipment</v>
          </cell>
          <cell r="G26">
            <v>11388168</v>
          </cell>
          <cell r="I26">
            <v>12088876</v>
          </cell>
          <cell r="K26">
            <v>12851002</v>
          </cell>
        </row>
        <row r="27">
          <cell r="B27" t="str">
            <v>Construction in Progress</v>
          </cell>
          <cell r="G27">
            <v>1182070</v>
          </cell>
          <cell r="I27">
            <v>1121999</v>
          </cell>
          <cell r="K27">
            <v>1733278</v>
          </cell>
        </row>
        <row r="28">
          <cell r="B28" t="str">
            <v>Transportation Equipment</v>
          </cell>
          <cell r="G28">
            <v>201322</v>
          </cell>
          <cell r="I28">
            <v>149141</v>
          </cell>
          <cell r="K28">
            <v>166025</v>
          </cell>
        </row>
        <row r="29">
          <cell r="C29" t="str">
            <v>Total Property and Equipment</v>
          </cell>
          <cell r="G29">
            <v>16301062</v>
          </cell>
          <cell r="I29">
            <v>18173889</v>
          </cell>
          <cell r="K29">
            <v>19938090</v>
          </cell>
        </row>
        <row r="30">
          <cell r="C30" t="str">
            <v>Less:  Accumulated Depreciation</v>
          </cell>
          <cell r="G30">
            <v>-7466441</v>
          </cell>
          <cell r="I30">
            <v>-8562162</v>
          </cell>
          <cell r="K30">
            <v>-9985957</v>
          </cell>
        </row>
        <row r="31">
          <cell r="D31" t="str">
            <v>Net Property and Equipment</v>
          </cell>
          <cell r="G31">
            <v>8834621</v>
          </cell>
          <cell r="I31">
            <v>9611727</v>
          </cell>
          <cell r="K31">
            <v>9952133</v>
          </cell>
        </row>
        <row r="33">
          <cell r="A33" t="str">
            <v>Other Assets:</v>
          </cell>
        </row>
        <row r="34">
          <cell r="B34" t="str">
            <v>Deposits</v>
          </cell>
          <cell r="G34">
            <v>39769</v>
          </cell>
          <cell r="I34">
            <v>36833</v>
          </cell>
          <cell r="K34">
            <v>0</v>
          </cell>
        </row>
        <row r="35">
          <cell r="B35" t="str">
            <v>Cash Surrender Value of Officers' Life Insur.*</v>
          </cell>
          <cell r="G35">
            <v>254700</v>
          </cell>
          <cell r="I35">
            <v>361130</v>
          </cell>
          <cell r="K35">
            <v>483052</v>
          </cell>
        </row>
        <row r="36">
          <cell r="C36" t="str">
            <v>Total Other Assets</v>
          </cell>
          <cell r="G36">
            <v>294469</v>
          </cell>
          <cell r="I36">
            <v>397963</v>
          </cell>
          <cell r="K36">
            <v>483052</v>
          </cell>
        </row>
        <row r="38">
          <cell r="A38" t="str">
            <v>Total Assets</v>
          </cell>
          <cell r="G38">
            <v>20065396</v>
          </cell>
          <cell r="I38">
            <v>21772836</v>
          </cell>
          <cell r="K38">
            <v>24932559</v>
          </cell>
        </row>
        <row r="40">
          <cell r="A40" t="str">
            <v>Liabilities and Stockholders' Equity</v>
          </cell>
        </row>
        <row r="42">
          <cell r="A42" t="str">
            <v>Current Liabilities:</v>
          </cell>
        </row>
        <row r="43">
          <cell r="B43" t="str">
            <v>Note Payable - Bank</v>
          </cell>
          <cell r="G43">
            <v>0</v>
          </cell>
          <cell r="I43">
            <v>0</v>
          </cell>
          <cell r="K43">
            <v>0</v>
          </cell>
        </row>
        <row r="44">
          <cell r="B44" t="str">
            <v>Current Portion of Long-Term Debt</v>
          </cell>
          <cell r="G44">
            <v>174285</v>
          </cell>
          <cell r="I44">
            <v>187263</v>
          </cell>
          <cell r="K44">
            <v>1061002</v>
          </cell>
        </row>
        <row r="45">
          <cell r="B45" t="str">
            <v>Accounts Payable</v>
          </cell>
          <cell r="G45">
            <v>2038985</v>
          </cell>
          <cell r="I45">
            <v>3737272</v>
          </cell>
          <cell r="K45">
            <v>3386047</v>
          </cell>
        </row>
        <row r="46">
          <cell r="B46" t="str">
            <v>Customer Deposits</v>
          </cell>
          <cell r="G46">
            <v>39450</v>
          </cell>
          <cell r="I46">
            <v>53290</v>
          </cell>
          <cell r="K46">
            <v>0</v>
          </cell>
        </row>
        <row r="47">
          <cell r="B47" t="str">
            <v>Accrued Liabilities</v>
          </cell>
          <cell r="G47">
            <v>1294804</v>
          </cell>
          <cell r="I47">
            <v>1286756</v>
          </cell>
          <cell r="K47">
            <v>1202447</v>
          </cell>
        </row>
        <row r="48">
          <cell r="B48" t="str">
            <v>Income Taxes Payable</v>
          </cell>
          <cell r="G48">
            <v>536438</v>
          </cell>
          <cell r="I48">
            <v>0</v>
          </cell>
          <cell r="K48">
            <v>0</v>
          </cell>
        </row>
        <row r="49">
          <cell r="C49" t="str">
            <v>Total Current Liabilities</v>
          </cell>
          <cell r="G49">
            <v>4083962</v>
          </cell>
          <cell r="I49">
            <v>5264581</v>
          </cell>
          <cell r="K49">
            <v>5649496</v>
          </cell>
        </row>
        <row r="51">
          <cell r="A51" t="str">
            <v>Long-Term Liabilities:</v>
          </cell>
        </row>
        <row r="52">
          <cell r="B52" t="str">
            <v>Land Contract Payable (7%)</v>
          </cell>
          <cell r="G52">
            <v>240000</v>
          </cell>
          <cell r="I52">
            <v>120000</v>
          </cell>
          <cell r="K52">
            <v>0</v>
          </cell>
        </row>
        <row r="53">
          <cell r="B53" t="str">
            <v>Equipment Note Payable (8%)</v>
          </cell>
          <cell r="G53">
            <v>0</v>
          </cell>
          <cell r="I53">
            <v>52777</v>
          </cell>
          <cell r="K53">
            <v>37810</v>
          </cell>
        </row>
        <row r="54">
          <cell r="B54" t="str">
            <v>Note Payable to Former Stockholder (6%)</v>
          </cell>
          <cell r="G54">
            <v>96989</v>
          </cell>
          <cell r="I54">
            <v>70627</v>
          </cell>
          <cell r="K54">
            <v>42629</v>
          </cell>
        </row>
        <row r="55">
          <cell r="B55" t="str">
            <v>Note Payable to Former Stockholder (5.9%)</v>
          </cell>
          <cell r="G55">
            <v>74487</v>
          </cell>
          <cell r="I55">
            <v>46555</v>
          </cell>
          <cell r="K55">
            <v>18622</v>
          </cell>
        </row>
        <row r="56">
          <cell r="B56" t="str">
            <v>Installment Note Payable (6.25%)</v>
          </cell>
          <cell r="G56">
            <v>0</v>
          </cell>
          <cell r="I56">
            <v>0</v>
          </cell>
          <cell r="K56">
            <v>4916643</v>
          </cell>
        </row>
        <row r="57">
          <cell r="C57" t="str">
            <v>Less Current Portion</v>
          </cell>
          <cell r="G57">
            <v>-174285</v>
          </cell>
          <cell r="I57">
            <v>-187263</v>
          </cell>
          <cell r="K57">
            <v>-1061002</v>
          </cell>
        </row>
        <row r="58">
          <cell r="B58" t="str">
            <v>Deferred Income Taxes</v>
          </cell>
          <cell r="G58">
            <v>711000</v>
          </cell>
          <cell r="I58">
            <v>967000</v>
          </cell>
          <cell r="K58">
            <v>925000</v>
          </cell>
        </row>
        <row r="60">
          <cell r="A60" t="str">
            <v>Total Liabilities</v>
          </cell>
          <cell r="G60">
            <v>5032153</v>
          </cell>
          <cell r="I60">
            <v>6334277</v>
          </cell>
          <cell r="K60">
            <v>10529198</v>
          </cell>
        </row>
        <row r="62">
          <cell r="A62" t="str">
            <v>Shareholders' Equity:</v>
          </cell>
        </row>
        <row r="63">
          <cell r="B63" t="str">
            <v>Common Stock - Class A</v>
          </cell>
          <cell r="G63">
            <v>111080</v>
          </cell>
          <cell r="I63">
            <v>111080</v>
          </cell>
          <cell r="K63">
            <v>111080</v>
          </cell>
        </row>
        <row r="64">
          <cell r="B64" t="str">
            <v>Common Stock - Class B</v>
          </cell>
          <cell r="G64">
            <v>84830</v>
          </cell>
          <cell r="I64">
            <v>84830</v>
          </cell>
          <cell r="K64">
            <v>84830</v>
          </cell>
        </row>
        <row r="65">
          <cell r="B65" t="str">
            <v>Additional Paid In Capital</v>
          </cell>
          <cell r="G65">
            <v>241637</v>
          </cell>
          <cell r="I65">
            <v>241637</v>
          </cell>
          <cell r="K65">
            <v>241637</v>
          </cell>
        </row>
        <row r="66">
          <cell r="B66" t="str">
            <v>Unrealized Gain on Investm. &amp; For. Cur. Trans. Adj.</v>
          </cell>
          <cell r="G66">
            <v>9579</v>
          </cell>
          <cell r="I66">
            <v>58122</v>
          </cell>
          <cell r="K66">
            <v>10411</v>
          </cell>
        </row>
        <row r="67">
          <cell r="B67" t="str">
            <v>Retained Earnings</v>
          </cell>
          <cell r="G67">
            <v>14586117</v>
          </cell>
          <cell r="I67">
            <v>14942890</v>
          </cell>
          <cell r="K67">
            <v>13955403</v>
          </cell>
        </row>
        <row r="68">
          <cell r="C68" t="str">
            <v>Total Stockholders' Equity</v>
          </cell>
          <cell r="G68">
            <v>15033243</v>
          </cell>
          <cell r="I68">
            <v>15438559</v>
          </cell>
          <cell r="K68">
            <v>14403361</v>
          </cell>
        </row>
        <row r="70">
          <cell r="A70" t="str">
            <v>Total Liabilities and Shareholders' Equity</v>
          </cell>
          <cell r="G70">
            <v>20065396</v>
          </cell>
          <cell r="I70">
            <v>21772836</v>
          </cell>
          <cell r="K70">
            <v>24932559</v>
          </cell>
        </row>
        <row r="71">
          <cell r="G71">
            <v>0</v>
          </cell>
          <cell r="I71">
            <v>0</v>
          </cell>
          <cell r="K71">
            <v>0</v>
          </cell>
        </row>
        <row r="73">
          <cell r="A73" t="str">
            <v>Footnotes:</v>
          </cell>
        </row>
        <row r="74">
          <cell r="A74" t="str">
            <v>(1)</v>
          </cell>
          <cell r="B74" t="str">
            <v xml:space="preserve">This data is summarized from the Company's financial statements.  These figures are shown </v>
          </cell>
        </row>
        <row r="75">
          <cell r="B75" t="str">
            <v>for analytical purposes only and are not intended to represent or take the place of actual</v>
          </cell>
        </row>
        <row r="76">
          <cell r="B76" t="str">
            <v>statements compiled, reviewed, or examined by independent accountants.</v>
          </cell>
        </row>
      </sheetData>
      <sheetData sheetId="1"/>
      <sheetData sheetId="2"/>
      <sheetData sheetId="3"/>
      <sheetData sheetId="4"/>
      <sheetData sheetId="5"/>
      <sheetData sheetId="6">
        <row r="1">
          <cell r="A1" t="e">
            <v>#REF!</v>
          </cell>
        </row>
      </sheetData>
      <sheetData sheetId="7"/>
      <sheetData sheetId="8">
        <row r="1">
          <cell r="A1" t="str">
            <v>Gage Corporation</v>
          </cell>
        </row>
      </sheetData>
      <sheetData sheetId="9"/>
      <sheetData sheetId="10">
        <row r="1">
          <cell r="A1" t="e">
            <v>#REF!</v>
          </cell>
        </row>
      </sheetData>
      <sheetData sheetId="11">
        <row r="1">
          <cell r="A1" t="e">
            <v>#REF!</v>
          </cell>
        </row>
      </sheetData>
      <sheetData sheetId="12">
        <row r="1">
          <cell r="A1" t="e">
            <v>#REF!</v>
          </cell>
        </row>
      </sheetData>
      <sheetData sheetId="13">
        <row r="1">
          <cell r="A1" t="e">
            <v>#REF!</v>
          </cell>
        </row>
      </sheetData>
      <sheetData sheetId="14"/>
      <sheetData sheetId="15"/>
      <sheetData sheetId="16">
        <row r="1">
          <cell r="A1" t="e">
            <v>#REF!</v>
          </cell>
        </row>
      </sheetData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S"/>
    </sheetNames>
    <sheetDataSet>
      <sheetData sheetId="0" refreshError="1"/>
    </sheetDataSet>
  </externalBook>
</externalLink>
</file>

<file path=xl/externalLinks/externalLink6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S"/>
    </sheetNames>
    <sheetDataSet>
      <sheetData sheetId="0" refreshError="1"/>
    </sheetDataSet>
  </externalBook>
</externalLink>
</file>

<file path=xl/externalLinks/externalLink6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 Class Weeks"/>
      <sheetName val="recap"/>
      <sheetName val="Sheet1"/>
      <sheetName val="with accelerated vesting incl"/>
      <sheetName val="Data for Settlement  (4)"/>
      <sheetName val="Sheet2"/>
      <sheetName val="with accelerated vesting incl-f"/>
      <sheetName val="List of App Claims vs. Cur"/>
      <sheetName val="Details on 11"/>
      <sheetName val="P&amp;L Assumptions Worksheet"/>
      <sheetName val="Model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BF4" t="str">
            <v>Hot Cell</v>
          </cell>
          <cell r="BH4" t="str">
            <v>ESOP</v>
          </cell>
        </row>
        <row r="5">
          <cell r="AP5">
            <v>743913.59281356842</v>
          </cell>
          <cell r="BF5">
            <v>376688.00301330996</v>
          </cell>
          <cell r="BG5"/>
          <cell r="BH5">
            <v>368322.31811114249</v>
          </cell>
          <cell r="BI5" t="str">
            <v>Yes</v>
          </cell>
        </row>
        <row r="7">
          <cell r="AP7">
            <v>84155.043529296192</v>
          </cell>
          <cell r="BF7">
            <v>83313.493094003235</v>
          </cell>
          <cell r="BG7"/>
          <cell r="BH7">
            <v>84155.043529296192</v>
          </cell>
          <cell r="BI7" t="str">
            <v>Yes</v>
          </cell>
        </row>
        <row r="8">
          <cell r="AP8">
            <v>532419.26915114105</v>
          </cell>
          <cell r="BF8">
            <v>120710.64919383469</v>
          </cell>
          <cell r="BG8"/>
          <cell r="BH8">
            <v>130176.4741938347</v>
          </cell>
          <cell r="BI8" t="str">
            <v>Yes</v>
          </cell>
        </row>
        <row r="9">
          <cell r="AP9">
            <v>32251.235465199199</v>
          </cell>
          <cell r="BF9">
            <v>16125.617732599598</v>
          </cell>
          <cell r="BG9"/>
          <cell r="BH9">
            <v>16125.6177325996</v>
          </cell>
          <cell r="BI9" t="str">
            <v>Yes</v>
          </cell>
        </row>
        <row r="10">
          <cell r="AP10">
            <v>192557.20308078197</v>
          </cell>
          <cell r="BF10">
            <v>0</v>
          </cell>
          <cell r="BG10"/>
          <cell r="BH10">
            <v>0</v>
          </cell>
          <cell r="BI10" t="str">
            <v>No</v>
          </cell>
        </row>
        <row r="11">
          <cell r="AP11">
            <v>1585296.3440399868</v>
          </cell>
          <cell r="BF11">
            <v>596837.76303374744</v>
          </cell>
          <cell r="BH11">
            <v>598779.45356687298</v>
          </cell>
        </row>
      </sheetData>
      <sheetData sheetId="7"/>
      <sheetData sheetId="8"/>
      <sheetData sheetId="9" refreshError="1"/>
      <sheetData sheetId="10" refreshError="1"/>
    </sheetDataSet>
  </externalBook>
</externalLink>
</file>

<file path=xl/externalLinks/externalLink6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 Class Weeks"/>
      <sheetName val="recap"/>
      <sheetName val="Sheet1"/>
      <sheetName val="with accelerated vesting incl"/>
      <sheetName val="Data for Settlement  (4)"/>
      <sheetName val="Sheet2"/>
      <sheetName val="with accelerated vesting incl-f"/>
      <sheetName val="List of App Claims vs. Cur"/>
      <sheetName val="Details on 11"/>
      <sheetName val="P&amp;L Assumptions Worksheet"/>
      <sheetName val="Model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BF4" t="str">
            <v>Hot Cell</v>
          </cell>
          <cell r="BH4" t="str">
            <v>ESOP</v>
          </cell>
        </row>
        <row r="5">
          <cell r="AP5">
            <v>743913.59281356842</v>
          </cell>
          <cell r="BF5">
            <v>376688.00301330996</v>
          </cell>
          <cell r="BG5"/>
          <cell r="BH5">
            <v>368322.31811114249</v>
          </cell>
          <cell r="BI5" t="str">
            <v>Yes</v>
          </cell>
        </row>
        <row r="7">
          <cell r="AP7">
            <v>84155.043529296192</v>
          </cell>
          <cell r="BF7">
            <v>83313.493094003235</v>
          </cell>
          <cell r="BG7"/>
          <cell r="BH7">
            <v>84155.043529296192</v>
          </cell>
          <cell r="BI7" t="str">
            <v>Yes</v>
          </cell>
        </row>
        <row r="8">
          <cell r="AP8">
            <v>532419.26915114105</v>
          </cell>
          <cell r="BF8">
            <v>120710.64919383469</v>
          </cell>
          <cell r="BG8"/>
          <cell r="BH8">
            <v>130176.4741938347</v>
          </cell>
          <cell r="BI8" t="str">
            <v>Yes</v>
          </cell>
        </row>
        <row r="9">
          <cell r="AP9">
            <v>32251.235465199199</v>
          </cell>
          <cell r="BF9">
            <v>16125.617732599598</v>
          </cell>
          <cell r="BG9"/>
          <cell r="BH9">
            <v>16125.6177325996</v>
          </cell>
          <cell r="BI9" t="str">
            <v>Yes</v>
          </cell>
        </row>
        <row r="10">
          <cell r="AP10">
            <v>192557.20308078197</v>
          </cell>
          <cell r="BF10">
            <v>0</v>
          </cell>
          <cell r="BG10"/>
          <cell r="BH10">
            <v>0</v>
          </cell>
          <cell r="BI10" t="str">
            <v>No</v>
          </cell>
        </row>
        <row r="11">
          <cell r="AP11">
            <v>1585296.3440399868</v>
          </cell>
          <cell r="BF11">
            <v>596837.76303374744</v>
          </cell>
          <cell r="BH11">
            <v>598779.45356687298</v>
          </cell>
        </row>
      </sheetData>
      <sheetData sheetId="7"/>
      <sheetData sheetId="8"/>
      <sheetData sheetId="9" refreshError="1"/>
      <sheetData sheetId="1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#REF"/>
      <sheetName val="Contribution Debate"/>
      <sheetName val="Division Standalone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6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Co"/>
      <sheetName val="Names"/>
      <sheetName val="Bengal1"/>
      <sheetName val="Indus"/>
      <sheetName val="Synergies1"/>
      <sheetName val="Sum_3"/>
      <sheetName val="Adj_3"/>
      <sheetName val="Sanity Check"/>
      <sheetName val="Target DCF"/>
      <sheetName val="Target DCF (2)"/>
      <sheetName val="Price Matrix"/>
      <sheetName val="Fin Val"/>
      <sheetName val="Comparison"/>
      <sheetName val="Company1"/>
      <sheetName val="Sum_4"/>
      <sheetName val="Adj_4"/>
      <sheetName val="Company2"/>
      <sheetName val="Synergies2"/>
      <sheetName val="Sum_5"/>
      <sheetName val="Adj_5"/>
      <sheetName val="Company3"/>
      <sheetName val="Summary"/>
      <sheetName val="Sum_3_Vertical"/>
      <sheetName val="Sum_3_Horizontal"/>
      <sheetName val="Sum_5_Vertical"/>
      <sheetName val="Sum_5_Horizontal"/>
      <sheetName val="Synergies3"/>
      <sheetName val="Scrap"/>
      <sheetName val="Bombay2"/>
      <sheetName val="Appen A - 1&amp;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6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mes"/>
      <sheetName val="Bengal1"/>
      <sheetName val="Indus"/>
      <sheetName val="Synergies1"/>
      <sheetName val="Sum_3"/>
      <sheetName val="Adj_3"/>
      <sheetName val="NewCo"/>
      <sheetName val="Sanity Check"/>
      <sheetName val="Target DCF"/>
      <sheetName val="Target DCF (2)"/>
      <sheetName val="Price Matrix"/>
      <sheetName val="Fin Val"/>
      <sheetName val="Comparison"/>
      <sheetName val="Company1"/>
      <sheetName val="Sum_4"/>
      <sheetName val="Adj_4"/>
      <sheetName val="Company2"/>
      <sheetName val="Synergies2"/>
      <sheetName val="Sum_5"/>
      <sheetName val="Adj_5"/>
      <sheetName val="Company3"/>
      <sheetName val="Summary"/>
      <sheetName val="Sum_3_Vertical"/>
      <sheetName val="Sum_3_Horizontal"/>
      <sheetName val="Sum_5_Vertical"/>
      <sheetName val="Sum_5_Horizontal"/>
      <sheetName val="Synergies3"/>
      <sheetName val="Scrap"/>
      <sheetName val="Bombay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OMP"/>
      <sheetName val="CAP1"/>
      <sheetName val="debt"/>
      <sheetName val="MACRO"/>
      <sheetName val="PrintDialog"/>
      <sheetName val="PY Turnover"/>
      <sheetName val="Total"/>
      <sheetName val="269T(final)"/>
      <sheetName val="2016 Benefits"/>
      <sheetName val="Supporting Settings"/>
      <sheetName val="_astliv"/>
      <sheetName val="PopCache"/>
      <sheetName val="BneLog"/>
      <sheetName val="BneWorkBookProperties"/>
      <sheetName val="Sheet1"/>
      <sheetName val="By Dept"/>
      <sheetName val="vacationaccrualreport"/>
      <sheetName val="Rows 1 to 565 (2)"/>
      <sheetName val="WC Input"/>
      <sheetName val="IIG PPE 1"/>
      <sheetName val="Five Year Plan"/>
      <sheetName val="DREXPJUL"/>
      <sheetName val="Inputs"/>
      <sheetName val="Dates"/>
      <sheetName val="Table of Contents"/>
      <sheetName val="Contro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">
          <cell r="A1" t="str">
            <v>No</v>
          </cell>
        </row>
      </sheetData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e Matrix"/>
      <sheetName val="Assumptions"/>
      <sheetName val="Inputs"/>
      <sheetName val="Drivers"/>
      <sheetName val="IS"/>
      <sheetName val="BSCF"/>
      <sheetName val="Ownership"/>
      <sheetName val="Summary IS"/>
      <sheetName val="IRR"/>
      <sheetName val="Return"/>
      <sheetName val="Liquidity"/>
      <sheetName val="PF Ownership"/>
      <sheetName val="XM DCF"/>
      <sheetName val="Series C Price"/>
      <sheetName val="NewCo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stions and Answers"/>
      <sheetName val="Supplier Purchases 5 Years"/>
      <sheetName val="Account Sales 5 Years"/>
      <sheetName val="Sales by Major Product Category"/>
      <sheetName val="Sales by Division"/>
      <sheetName val="LINE BUDGET GRP XREF"/>
      <sheetName val="purchtrend5 vers2"/>
      <sheetName val="Facilities"/>
      <sheetName val="INtegrators"/>
      <sheetName val="Average Order Size Detail"/>
      <sheetName val="PAR Employees"/>
      <sheetName val="ADJUSTED EBITDA"/>
      <sheetName val="Purchases by Category"/>
      <sheetName val="Purchases by Buy Line History"/>
      <sheetName val="GTS Margins by Year"/>
      <sheetName val="Sales By Acct Adjustments_Cross"/>
      <sheetName val="Marketing for More"/>
      <sheetName val="Marketing Programs"/>
      <sheetName val="Growth Plan"/>
      <sheetName val="Gu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A2">
            <v>4880</v>
          </cell>
          <cell r="B2" t="str">
            <v>WARCO, INC.</v>
          </cell>
          <cell r="G2">
            <v>0</v>
          </cell>
        </row>
        <row r="3">
          <cell r="A3">
            <v>4882</v>
          </cell>
          <cell r="B3" t="str">
            <v>HARTFORD-PROSPECT IND., INC.</v>
          </cell>
          <cell r="G3">
            <v>0</v>
          </cell>
        </row>
        <row r="4">
          <cell r="A4">
            <v>4884</v>
          </cell>
          <cell r="B4" t="str">
            <v>GRIFFCO PLASTICS, INC.</v>
          </cell>
          <cell r="G4">
            <v>0</v>
          </cell>
        </row>
        <row r="5">
          <cell r="A5">
            <v>4886</v>
          </cell>
          <cell r="B5" t="str">
            <v>DAN BROYLES COMPANY, INC.</v>
          </cell>
          <cell r="G5">
            <v>0</v>
          </cell>
        </row>
        <row r="6">
          <cell r="A6">
            <v>4887</v>
          </cell>
          <cell r="B6" t="str">
            <v>CORTER RESTAURANT, INC.</v>
          </cell>
          <cell r="G6">
            <v>0</v>
          </cell>
        </row>
        <row r="7">
          <cell r="A7">
            <v>4888</v>
          </cell>
          <cell r="B7" t="str">
            <v>LANPAR U. S., INC.</v>
          </cell>
          <cell r="G7">
            <v>0</v>
          </cell>
        </row>
        <row r="8">
          <cell r="A8">
            <v>4889</v>
          </cell>
          <cell r="B8" t="str">
            <v>THE TMC LIQUIDATION TRUST</v>
          </cell>
          <cell r="G8">
            <v>0</v>
          </cell>
        </row>
        <row r="9">
          <cell r="A9">
            <v>4890</v>
          </cell>
          <cell r="B9" t="str">
            <v>*UPA - RED-WHITE VALVE CORP.</v>
          </cell>
          <cell r="G9">
            <v>0</v>
          </cell>
        </row>
        <row r="10">
          <cell r="A10">
            <v>4892</v>
          </cell>
          <cell r="B10" t="str">
            <v>STATE TOOL &amp; MANUFACTURING CO.</v>
          </cell>
          <cell r="C10">
            <v>103</v>
          </cell>
          <cell r="E10">
            <v>113</v>
          </cell>
          <cell r="G10">
            <v>113</v>
          </cell>
        </row>
        <row r="11">
          <cell r="A11">
            <v>4894</v>
          </cell>
          <cell r="B11" t="str">
            <v>A.O. SMITH</v>
          </cell>
          <cell r="G11">
            <v>0</v>
          </cell>
        </row>
        <row r="12">
          <cell r="A12">
            <v>4896</v>
          </cell>
          <cell r="B12" t="str">
            <v>JACK TYLER ENGINEERING COMPANY</v>
          </cell>
          <cell r="G12">
            <v>0</v>
          </cell>
        </row>
        <row r="13">
          <cell r="A13">
            <v>4898</v>
          </cell>
          <cell r="B13" t="str">
            <v>CHEROKEE TECHNICAL, INC.</v>
          </cell>
          <cell r="G13">
            <v>0</v>
          </cell>
        </row>
        <row r="14">
          <cell r="A14">
            <v>4900</v>
          </cell>
          <cell r="B14" t="str">
            <v>AMERICAN LOUVERS</v>
          </cell>
          <cell r="G14">
            <v>0</v>
          </cell>
        </row>
        <row r="15">
          <cell r="A15">
            <v>4902</v>
          </cell>
          <cell r="B15" t="str">
            <v>ELMORE'S CUSTOM ENGRAVING</v>
          </cell>
          <cell r="G15">
            <v>0</v>
          </cell>
        </row>
        <row r="16">
          <cell r="A16">
            <v>4905</v>
          </cell>
          <cell r="B16" t="str">
            <v>CADWELD</v>
          </cell>
          <cell r="C16">
            <v>0</v>
          </cell>
          <cell r="D16">
            <v>0</v>
          </cell>
          <cell r="G16">
            <v>0</v>
          </cell>
          <cell r="I16">
            <v>0</v>
          </cell>
          <cell r="J16">
            <v>0</v>
          </cell>
        </row>
        <row r="17">
          <cell r="A17">
            <v>4907</v>
          </cell>
          <cell r="B17" t="str">
            <v>DREXELBROOK ENGINEERING CO., INC.</v>
          </cell>
          <cell r="G17">
            <v>0</v>
          </cell>
          <cell r="H17">
            <v>1508</v>
          </cell>
        </row>
        <row r="18">
          <cell r="A18">
            <v>4908</v>
          </cell>
          <cell r="B18" t="str">
            <v>INDUSTRIAL CONTROLS, INC.</v>
          </cell>
          <cell r="E18">
            <v>0</v>
          </cell>
          <cell r="G18">
            <v>0</v>
          </cell>
        </row>
        <row r="19">
          <cell r="A19">
            <v>4911</v>
          </cell>
          <cell r="B19" t="str">
            <v>SERVICE RADIO CAB CO., INC.</v>
          </cell>
          <cell r="G19">
            <v>0</v>
          </cell>
        </row>
        <row r="20">
          <cell r="A20">
            <v>4912</v>
          </cell>
          <cell r="B20" t="str">
            <v>STELLA'S FLORIST</v>
          </cell>
          <cell r="G20">
            <v>0</v>
          </cell>
        </row>
        <row r="21">
          <cell r="A21">
            <v>4913</v>
          </cell>
          <cell r="B21" t="str">
            <v>WATT'S EXPRESS, INC.</v>
          </cell>
          <cell r="G21">
            <v>0</v>
          </cell>
        </row>
        <row r="22">
          <cell r="A22">
            <v>4914</v>
          </cell>
          <cell r="B22" t="str">
            <v>HUGHES BROTHERS</v>
          </cell>
          <cell r="D22">
            <v>1858</v>
          </cell>
          <cell r="E22">
            <v>3120</v>
          </cell>
          <cell r="G22">
            <v>3120</v>
          </cell>
        </row>
        <row r="23">
          <cell r="A23">
            <v>4915</v>
          </cell>
          <cell r="B23" t="str">
            <v>WATER PRODUCTS COMPANY</v>
          </cell>
          <cell r="G23">
            <v>0</v>
          </cell>
        </row>
        <row r="24">
          <cell r="A24">
            <v>4917</v>
          </cell>
          <cell r="B24" t="str">
            <v>POWERLIGHTING</v>
          </cell>
          <cell r="G24">
            <v>0</v>
          </cell>
        </row>
        <row r="25">
          <cell r="A25">
            <v>4918</v>
          </cell>
          <cell r="B25" t="str">
            <v>PHOENIX WIPING SYSTEMS</v>
          </cell>
          <cell r="G25">
            <v>0</v>
          </cell>
        </row>
        <row r="26">
          <cell r="A26">
            <v>4921</v>
          </cell>
          <cell r="B26" t="str">
            <v>TIED - RAYOVAC CORP.</v>
          </cell>
          <cell r="G26">
            <v>0</v>
          </cell>
        </row>
        <row r="27">
          <cell r="A27">
            <v>4922</v>
          </cell>
          <cell r="B27" t="str">
            <v>*BATTERY WAREHOUSE</v>
          </cell>
          <cell r="G27">
            <v>0</v>
          </cell>
        </row>
        <row r="28">
          <cell r="A28">
            <v>4925</v>
          </cell>
          <cell r="B28" t="str">
            <v>APPLIED INDUSTRIAL SALES, INC.</v>
          </cell>
          <cell r="G28">
            <v>0</v>
          </cell>
        </row>
        <row r="29">
          <cell r="A29">
            <v>4926</v>
          </cell>
          <cell r="B29" t="str">
            <v>WESTINGHOUSE MOTOR CO. CANADA, LTD</v>
          </cell>
          <cell r="G29">
            <v>0</v>
          </cell>
        </row>
        <row r="30">
          <cell r="A30">
            <v>4927</v>
          </cell>
          <cell r="B30" t="str">
            <v>DHL AIRWAYS, INC.</v>
          </cell>
          <cell r="G30">
            <v>0</v>
          </cell>
        </row>
        <row r="31">
          <cell r="A31">
            <v>4928</v>
          </cell>
          <cell r="B31" t="str">
            <v>LUBRICATION EQUIPMENT SERVICE</v>
          </cell>
          <cell r="G31">
            <v>0</v>
          </cell>
          <cell r="I31">
            <v>6168</v>
          </cell>
        </row>
        <row r="32">
          <cell r="A32">
            <v>4929</v>
          </cell>
          <cell r="B32" t="str">
            <v>IRC/TRESCO</v>
          </cell>
          <cell r="G32">
            <v>0</v>
          </cell>
        </row>
        <row r="33">
          <cell r="A33">
            <v>4931</v>
          </cell>
          <cell r="B33" t="str">
            <v>*CADWELD, ERICO PRODUCTS INC.</v>
          </cell>
          <cell r="G33">
            <v>0</v>
          </cell>
        </row>
        <row r="34">
          <cell r="A34">
            <v>4932</v>
          </cell>
          <cell r="B34" t="str">
            <v>Z*SYLVANIA LIGHTING</v>
          </cell>
          <cell r="G34">
            <v>0</v>
          </cell>
        </row>
        <row r="35">
          <cell r="A35">
            <v>4933</v>
          </cell>
          <cell r="B35" t="str">
            <v>*ELMORE'S CUSTOM ENGRAVING</v>
          </cell>
          <cell r="G35">
            <v>0</v>
          </cell>
        </row>
        <row r="36">
          <cell r="A36">
            <v>4936</v>
          </cell>
          <cell r="B36" t="str">
            <v>*DAZOR MFG. CORP.</v>
          </cell>
          <cell r="G36">
            <v>0</v>
          </cell>
        </row>
        <row r="37">
          <cell r="A37">
            <v>4937</v>
          </cell>
          <cell r="B37" t="str">
            <v>ACRO SWITCH DIVISION</v>
          </cell>
          <cell r="G37">
            <v>0</v>
          </cell>
        </row>
        <row r="38">
          <cell r="A38">
            <v>4938</v>
          </cell>
          <cell r="B38" t="str">
            <v>*ADJUSTABLE FIXTURE CO.</v>
          </cell>
          <cell r="G38">
            <v>0</v>
          </cell>
        </row>
        <row r="39">
          <cell r="A39">
            <v>4939</v>
          </cell>
          <cell r="B39" t="str">
            <v>W.W. GRAINGER, INC.</v>
          </cell>
          <cell r="C39">
            <v>81119</v>
          </cell>
          <cell r="D39">
            <v>109636</v>
          </cell>
          <cell r="E39">
            <v>119213</v>
          </cell>
          <cell r="F39">
            <v>362</v>
          </cell>
          <cell r="G39">
            <v>119575</v>
          </cell>
          <cell r="H39">
            <v>116784</v>
          </cell>
          <cell r="I39">
            <v>88468</v>
          </cell>
          <cell r="J39">
            <v>9350</v>
          </cell>
        </row>
        <row r="40">
          <cell r="A40">
            <v>4941</v>
          </cell>
          <cell r="B40" t="str">
            <v>SAMUEL KASS, INC.</v>
          </cell>
          <cell r="G40">
            <v>0</v>
          </cell>
        </row>
        <row r="41">
          <cell r="A41">
            <v>4942</v>
          </cell>
          <cell r="B41" t="str">
            <v>BROWN APPLIANCE COMPANY</v>
          </cell>
          <cell r="C41">
            <v>726</v>
          </cell>
          <cell r="D41">
            <v>491</v>
          </cell>
          <cell r="E41">
            <v>479</v>
          </cell>
          <cell r="G41">
            <v>479</v>
          </cell>
          <cell r="H41">
            <v>491</v>
          </cell>
          <cell r="I41">
            <v>6</v>
          </cell>
          <cell r="J41">
            <v>30</v>
          </cell>
        </row>
        <row r="42">
          <cell r="A42">
            <v>4944</v>
          </cell>
          <cell r="B42" t="str">
            <v>SI SYSTEMS</v>
          </cell>
          <cell r="G42">
            <v>0</v>
          </cell>
        </row>
        <row r="43">
          <cell r="A43">
            <v>4946</v>
          </cell>
          <cell r="B43" t="str">
            <v>AMERICAN ELECTRIC LIGHTING</v>
          </cell>
          <cell r="G43">
            <v>0</v>
          </cell>
        </row>
        <row r="44">
          <cell r="A44">
            <v>4947</v>
          </cell>
          <cell r="B44" t="str">
            <v>IMARK - AMERICAN ELECTRIC LIGHTING</v>
          </cell>
          <cell r="C44">
            <v>161</v>
          </cell>
          <cell r="D44">
            <v>108</v>
          </cell>
          <cell r="E44">
            <v>0</v>
          </cell>
          <cell r="F44">
            <v>0</v>
          </cell>
          <cell r="G44">
            <v>0</v>
          </cell>
        </row>
        <row r="45">
          <cell r="A45">
            <v>4948</v>
          </cell>
          <cell r="B45" t="str">
            <v>*B-LINE SYSTEMS, INC.</v>
          </cell>
          <cell r="G45">
            <v>0</v>
          </cell>
        </row>
        <row r="46">
          <cell r="A46">
            <v>4950</v>
          </cell>
          <cell r="B46" t="str">
            <v>DICON SYSTEMS, INC.</v>
          </cell>
          <cell r="G46">
            <v>0</v>
          </cell>
        </row>
        <row r="47">
          <cell r="A47">
            <v>4951</v>
          </cell>
          <cell r="B47" t="str">
            <v>THE BODINE COMPANY</v>
          </cell>
          <cell r="C47">
            <v>1833</v>
          </cell>
          <cell r="D47">
            <v>2903</v>
          </cell>
          <cell r="E47">
            <v>637</v>
          </cell>
          <cell r="G47">
            <v>637</v>
          </cell>
          <cell r="H47">
            <v>10627</v>
          </cell>
          <cell r="I47">
            <v>22822</v>
          </cell>
          <cell r="J47">
            <v>3619</v>
          </cell>
        </row>
        <row r="48">
          <cell r="A48">
            <v>4953</v>
          </cell>
          <cell r="B48" t="str">
            <v>MITOR INDUSTRIES, INC.</v>
          </cell>
          <cell r="G48">
            <v>0</v>
          </cell>
        </row>
        <row r="49">
          <cell r="A49">
            <v>4954</v>
          </cell>
          <cell r="B49" t="str">
            <v>BRYANT ELECTRIC, INC.</v>
          </cell>
          <cell r="D49">
            <v>0</v>
          </cell>
          <cell r="G49">
            <v>0</v>
          </cell>
          <cell r="I49">
            <v>0</v>
          </cell>
        </row>
        <row r="50">
          <cell r="A50">
            <v>4956</v>
          </cell>
          <cell r="B50" t="str">
            <v>ROCKWELL AUTOMATION, INC.</v>
          </cell>
          <cell r="G50">
            <v>0</v>
          </cell>
        </row>
        <row r="51">
          <cell r="A51">
            <v>4957</v>
          </cell>
          <cell r="B51" t="str">
            <v>IMARK - BURNDY CORPORATION</v>
          </cell>
          <cell r="G51">
            <v>0</v>
          </cell>
        </row>
        <row r="52">
          <cell r="A52">
            <v>4958</v>
          </cell>
          <cell r="B52" t="str">
            <v>FCI/BURNDY</v>
          </cell>
          <cell r="C52">
            <v>32043</v>
          </cell>
          <cell r="D52">
            <v>29945</v>
          </cell>
          <cell r="E52">
            <v>77352</v>
          </cell>
          <cell r="F52">
            <v>340</v>
          </cell>
          <cell r="G52">
            <v>77692</v>
          </cell>
          <cell r="H52">
            <v>127939</v>
          </cell>
          <cell r="I52">
            <v>156898</v>
          </cell>
          <cell r="J52">
            <v>56803</v>
          </cell>
        </row>
        <row r="53">
          <cell r="A53">
            <v>4959</v>
          </cell>
          <cell r="B53" t="str">
            <v>BUSINESS PERFORMANCE SPECIALIST INC</v>
          </cell>
          <cell r="G53">
            <v>0</v>
          </cell>
        </row>
        <row r="54">
          <cell r="A54">
            <v>4960</v>
          </cell>
          <cell r="B54" t="str">
            <v>BRADY USA, INC.</v>
          </cell>
          <cell r="C54">
            <v>76893</v>
          </cell>
          <cell r="D54">
            <v>64623</v>
          </cell>
          <cell r="E54">
            <v>71258</v>
          </cell>
          <cell r="F54">
            <v>24699</v>
          </cell>
          <cell r="G54">
            <v>95957</v>
          </cell>
          <cell r="H54">
            <v>170635</v>
          </cell>
          <cell r="I54">
            <v>225694</v>
          </cell>
          <cell r="J54">
            <v>62052</v>
          </cell>
        </row>
        <row r="55">
          <cell r="A55">
            <v>4962</v>
          </cell>
          <cell r="B55" t="str">
            <v>COMPENSATIONS SYSTEMS &amp; SERVICES</v>
          </cell>
          <cell r="G55">
            <v>0</v>
          </cell>
        </row>
        <row r="56">
          <cell r="A56">
            <v>4963</v>
          </cell>
          <cell r="B56" t="str">
            <v>JIFFY LUBE #1295</v>
          </cell>
          <cell r="G56">
            <v>0</v>
          </cell>
        </row>
        <row r="57">
          <cell r="A57">
            <v>4964</v>
          </cell>
          <cell r="B57" t="str">
            <v>*ALLEN-BRADLEY CO., GBD</v>
          </cell>
          <cell r="G57">
            <v>0</v>
          </cell>
        </row>
        <row r="58">
          <cell r="A58">
            <v>4965</v>
          </cell>
          <cell r="B58" t="str">
            <v>CENTENNIAL ELECTRICAL SUPPLY</v>
          </cell>
          <cell r="G58">
            <v>0</v>
          </cell>
        </row>
        <row r="59">
          <cell r="A59">
            <v>4967</v>
          </cell>
          <cell r="B59" t="str">
            <v>*ALLEN-BRADLEY COMPANY</v>
          </cell>
          <cell r="G59">
            <v>0</v>
          </cell>
        </row>
        <row r="60">
          <cell r="A60">
            <v>4968</v>
          </cell>
          <cell r="B60" t="str">
            <v>BARCO</v>
          </cell>
          <cell r="G60">
            <v>0</v>
          </cell>
        </row>
        <row r="61">
          <cell r="A61">
            <v>4969</v>
          </cell>
          <cell r="B61" t="str">
            <v>COPPER AND BRASS SALES</v>
          </cell>
          <cell r="C61">
            <v>340</v>
          </cell>
          <cell r="D61">
            <v>2141</v>
          </cell>
          <cell r="E61">
            <v>1188</v>
          </cell>
          <cell r="G61">
            <v>1188</v>
          </cell>
          <cell r="H61">
            <v>1742</v>
          </cell>
          <cell r="I61">
            <v>519</v>
          </cell>
        </row>
        <row r="62">
          <cell r="A62">
            <v>4971</v>
          </cell>
          <cell r="B62" t="str">
            <v>CAPSTONE ELECTRONICS</v>
          </cell>
          <cell r="G62">
            <v>0</v>
          </cell>
        </row>
        <row r="63">
          <cell r="A63">
            <v>4972</v>
          </cell>
          <cell r="B63" t="str">
            <v>BATTERY PATROL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4973</v>
          </cell>
          <cell r="B64" t="str">
            <v>HAZELTON CONSULTING SERVICES</v>
          </cell>
          <cell r="G64">
            <v>0</v>
          </cell>
        </row>
        <row r="65">
          <cell r="A65">
            <v>4974</v>
          </cell>
          <cell r="B65" t="str">
            <v>TECHBESTOS, INC.</v>
          </cell>
          <cell r="G65">
            <v>0</v>
          </cell>
        </row>
        <row r="66">
          <cell r="A66">
            <v>4976</v>
          </cell>
          <cell r="B66" t="str">
            <v>*GENERAL ELECTRIC SUPPLY</v>
          </cell>
          <cell r="G66">
            <v>0</v>
          </cell>
        </row>
        <row r="67">
          <cell r="A67">
            <v>4977</v>
          </cell>
          <cell r="B67" t="str">
            <v>PEARL BATHS, INC.</v>
          </cell>
          <cell r="G67">
            <v>0</v>
          </cell>
        </row>
        <row r="68">
          <cell r="A68">
            <v>4979</v>
          </cell>
          <cell r="B68" t="str">
            <v>G-T WATER PRODUCTS, INC.</v>
          </cell>
          <cell r="G68">
            <v>0</v>
          </cell>
        </row>
        <row r="69">
          <cell r="A69">
            <v>4981</v>
          </cell>
          <cell r="B69" t="str">
            <v>*SL WABER, INC.</v>
          </cell>
          <cell r="G69">
            <v>0</v>
          </cell>
        </row>
        <row r="70">
          <cell r="A70">
            <v>4982</v>
          </cell>
          <cell r="B70" t="str">
            <v>WDPAC</v>
          </cell>
          <cell r="G70">
            <v>0</v>
          </cell>
        </row>
        <row r="71">
          <cell r="A71">
            <v>4983</v>
          </cell>
          <cell r="B71" t="str">
            <v>MANUFACTURERS &amp; DESIGNERS</v>
          </cell>
          <cell r="G71">
            <v>0</v>
          </cell>
        </row>
        <row r="72">
          <cell r="A72">
            <v>4985</v>
          </cell>
          <cell r="B72" t="str">
            <v>*IVEWS CONTROL</v>
          </cell>
          <cell r="G72">
            <v>0</v>
          </cell>
        </row>
        <row r="73">
          <cell r="A73">
            <v>4988</v>
          </cell>
          <cell r="B73" t="str">
            <v>GOODMAN ELECTRIC SUPPLY</v>
          </cell>
          <cell r="D73">
            <v>89</v>
          </cell>
          <cell r="E73">
            <v>255</v>
          </cell>
          <cell r="G73">
            <v>255</v>
          </cell>
          <cell r="H73">
            <v>1014</v>
          </cell>
        </row>
        <row r="74">
          <cell r="A74">
            <v>4991</v>
          </cell>
          <cell r="B74" t="str">
            <v>ROCKFORD MEDICAL &amp; SAFETY CO.</v>
          </cell>
          <cell r="G74">
            <v>0</v>
          </cell>
        </row>
        <row r="75">
          <cell r="A75">
            <v>4992</v>
          </cell>
          <cell r="B75" t="str">
            <v>CALKINS ELECTRIC SUPPLY</v>
          </cell>
          <cell r="C75">
            <v>1050</v>
          </cell>
          <cell r="D75">
            <v>7121</v>
          </cell>
          <cell r="E75">
            <v>1328</v>
          </cell>
          <cell r="G75">
            <v>1328</v>
          </cell>
          <cell r="H75">
            <v>615</v>
          </cell>
        </row>
        <row r="76">
          <cell r="A76">
            <v>4994</v>
          </cell>
          <cell r="B76" t="str">
            <v>MORRIS &amp; ASSOCIATES, INC.</v>
          </cell>
          <cell r="G76">
            <v>0</v>
          </cell>
        </row>
        <row r="77">
          <cell r="A77">
            <v>4999</v>
          </cell>
          <cell r="B77" t="str">
            <v>W.J. SAVAGE COMPANY INC.</v>
          </cell>
          <cell r="C77">
            <v>250</v>
          </cell>
          <cell r="G77">
            <v>0</v>
          </cell>
        </row>
        <row r="78">
          <cell r="A78">
            <v>5002</v>
          </cell>
          <cell r="B78" t="str">
            <v>FURON</v>
          </cell>
          <cell r="G78">
            <v>0</v>
          </cell>
        </row>
        <row r="79">
          <cell r="A79">
            <v>5003</v>
          </cell>
          <cell r="B79" t="str">
            <v>*KENDAL ELECTRIC</v>
          </cell>
          <cell r="G79">
            <v>0</v>
          </cell>
        </row>
        <row r="80">
          <cell r="A80">
            <v>5004</v>
          </cell>
          <cell r="B80" t="str">
            <v>LUSA</v>
          </cell>
          <cell r="G80">
            <v>0</v>
          </cell>
        </row>
        <row r="81">
          <cell r="A81">
            <v>5006</v>
          </cell>
          <cell r="B81" t="str">
            <v>LAB SAFETY SUPPLY, INC.</v>
          </cell>
          <cell r="C81">
            <v>1251</v>
          </cell>
          <cell r="D81">
            <v>208</v>
          </cell>
          <cell r="E81">
            <v>5453</v>
          </cell>
          <cell r="G81">
            <v>5453</v>
          </cell>
          <cell r="H81">
            <v>1047</v>
          </cell>
          <cell r="I81">
            <v>8902</v>
          </cell>
          <cell r="J81">
            <v>1801</v>
          </cell>
        </row>
        <row r="82">
          <cell r="A82">
            <v>5007</v>
          </cell>
          <cell r="B82" t="str">
            <v>WELLMAN THERMAL SYSTEMS CORP.</v>
          </cell>
          <cell r="C82">
            <v>1246</v>
          </cell>
          <cell r="G82">
            <v>0</v>
          </cell>
        </row>
        <row r="83">
          <cell r="A83">
            <v>5010</v>
          </cell>
          <cell r="B83" t="str">
            <v>FOX VALLEY SYSTEMS, INC.</v>
          </cell>
          <cell r="G83">
            <v>0</v>
          </cell>
        </row>
        <row r="84">
          <cell r="A84">
            <v>5011</v>
          </cell>
          <cell r="B84" t="str">
            <v>FROST-ARNETT COMPANY</v>
          </cell>
          <cell r="G84">
            <v>0</v>
          </cell>
        </row>
        <row r="85">
          <cell r="A85">
            <v>5013</v>
          </cell>
          <cell r="B85" t="str">
            <v>INDUSTRIAL EQUIPMENT REPAIR CO.</v>
          </cell>
          <cell r="G85">
            <v>0</v>
          </cell>
        </row>
        <row r="86">
          <cell r="A86">
            <v>5014</v>
          </cell>
          <cell r="B86" t="str">
            <v>INDUSTRIAL EQUIPMENT REPAIR</v>
          </cell>
          <cell r="G86">
            <v>0</v>
          </cell>
        </row>
        <row r="87">
          <cell r="A87">
            <v>5015</v>
          </cell>
          <cell r="B87" t="str">
            <v>KNOXVILLE WORLD FESTIVAL</v>
          </cell>
          <cell r="G87">
            <v>0</v>
          </cell>
        </row>
        <row r="88">
          <cell r="A88">
            <v>5016</v>
          </cell>
          <cell r="B88" t="str">
            <v>HOLMAC</v>
          </cell>
          <cell r="G88">
            <v>0</v>
          </cell>
        </row>
        <row r="89">
          <cell r="A89">
            <v>5017</v>
          </cell>
          <cell r="B89" t="str">
            <v>DAZOR MANUFACTURING CORP.</v>
          </cell>
          <cell r="G89">
            <v>0</v>
          </cell>
        </row>
        <row r="90">
          <cell r="A90">
            <v>5019</v>
          </cell>
          <cell r="B90" t="str">
            <v>GLOBAL COMPUTER SUPPLIES</v>
          </cell>
          <cell r="G90">
            <v>0</v>
          </cell>
        </row>
        <row r="91">
          <cell r="A91">
            <v>5020</v>
          </cell>
          <cell r="B91" t="str">
            <v>KIEMLE-HANKINS</v>
          </cell>
          <cell r="G91">
            <v>0</v>
          </cell>
        </row>
        <row r="92">
          <cell r="A92">
            <v>5022</v>
          </cell>
          <cell r="B92" t="str">
            <v>BROWNLEE LIGHTING, INC.</v>
          </cell>
          <cell r="G92">
            <v>0</v>
          </cell>
        </row>
        <row r="93">
          <cell r="A93">
            <v>5024</v>
          </cell>
          <cell r="B93" t="str">
            <v>SAFECO, INC.</v>
          </cell>
          <cell r="C93">
            <v>1710</v>
          </cell>
          <cell r="D93">
            <v>1654</v>
          </cell>
          <cell r="E93">
            <v>10580</v>
          </cell>
          <cell r="G93">
            <v>10580</v>
          </cell>
          <cell r="H93">
            <v>6720</v>
          </cell>
          <cell r="I93">
            <v>4269</v>
          </cell>
          <cell r="J93">
            <v>78</v>
          </cell>
        </row>
        <row r="94">
          <cell r="A94">
            <v>5025</v>
          </cell>
          <cell r="B94" t="str">
            <v>MAC PRODUCTS INC</v>
          </cell>
          <cell r="C94">
            <v>3270</v>
          </cell>
          <cell r="D94">
            <v>3191</v>
          </cell>
          <cell r="E94">
            <v>16007</v>
          </cell>
          <cell r="G94">
            <v>16007</v>
          </cell>
          <cell r="H94">
            <v>9415</v>
          </cell>
          <cell r="I94">
            <v>887</v>
          </cell>
        </row>
        <row r="95">
          <cell r="A95">
            <v>5027</v>
          </cell>
          <cell r="B95" t="str">
            <v>EUGRIT PLUMBING</v>
          </cell>
          <cell r="G95">
            <v>0</v>
          </cell>
        </row>
        <row r="96">
          <cell r="A96">
            <v>5029</v>
          </cell>
          <cell r="B96" t="str">
            <v>R. C. O. SALES</v>
          </cell>
          <cell r="G96">
            <v>0</v>
          </cell>
        </row>
        <row r="97">
          <cell r="A97">
            <v>5030</v>
          </cell>
          <cell r="B97" t="str">
            <v>KENDALL ELECTRIC, INC.</v>
          </cell>
          <cell r="G97">
            <v>0</v>
          </cell>
        </row>
        <row r="98">
          <cell r="A98">
            <v>5032</v>
          </cell>
          <cell r="B98" t="str">
            <v>TESSCO</v>
          </cell>
          <cell r="G98">
            <v>0</v>
          </cell>
        </row>
        <row r="99">
          <cell r="A99">
            <v>5035</v>
          </cell>
          <cell r="B99" t="str">
            <v>The Van Meter Company</v>
          </cell>
          <cell r="C99">
            <v>8019</v>
          </cell>
          <cell r="D99">
            <v>28546</v>
          </cell>
          <cell r="E99">
            <v>12419</v>
          </cell>
          <cell r="F99">
            <v>1285</v>
          </cell>
          <cell r="G99">
            <v>13703</v>
          </cell>
          <cell r="H99">
            <v>31560</v>
          </cell>
          <cell r="I99">
            <v>21798</v>
          </cell>
          <cell r="J99">
            <v>6041</v>
          </cell>
        </row>
        <row r="100">
          <cell r="A100">
            <v>5037</v>
          </cell>
          <cell r="B100" t="str">
            <v>REDBALL</v>
          </cell>
          <cell r="G100">
            <v>0</v>
          </cell>
        </row>
        <row r="101">
          <cell r="A101">
            <v>5038</v>
          </cell>
          <cell r="B101" t="str">
            <v>HEINEMANN ELECTRIC COMPANY</v>
          </cell>
          <cell r="G101">
            <v>0</v>
          </cell>
        </row>
        <row r="102">
          <cell r="A102">
            <v>5040</v>
          </cell>
          <cell r="B102" t="str">
            <v>TOM ROACH</v>
          </cell>
          <cell r="G102">
            <v>0</v>
          </cell>
        </row>
        <row r="103">
          <cell r="A103">
            <v>5041</v>
          </cell>
          <cell r="B103" t="str">
            <v>COLE ELECTRIC</v>
          </cell>
          <cell r="G103">
            <v>0</v>
          </cell>
        </row>
        <row r="104">
          <cell r="A104">
            <v>5042</v>
          </cell>
          <cell r="B104" t="str">
            <v>GLEASON REEL, INC.</v>
          </cell>
          <cell r="C104">
            <v>408</v>
          </cell>
          <cell r="E104">
            <v>3301</v>
          </cell>
          <cell r="F104">
            <v>428</v>
          </cell>
          <cell r="G104">
            <v>3729</v>
          </cell>
          <cell r="H104">
            <v>3678</v>
          </cell>
          <cell r="I104">
            <v>15610</v>
          </cell>
          <cell r="J104">
            <v>1353</v>
          </cell>
        </row>
        <row r="105">
          <cell r="A105">
            <v>5043</v>
          </cell>
          <cell r="B105" t="str">
            <v>H.W. EARL &amp; COMPANY</v>
          </cell>
          <cell r="G105">
            <v>0</v>
          </cell>
        </row>
        <row r="106">
          <cell r="A106">
            <v>5044</v>
          </cell>
          <cell r="B106" t="str">
            <v>MINERALLAC ELECTRIC COMPANY</v>
          </cell>
          <cell r="G106">
            <v>0</v>
          </cell>
        </row>
        <row r="107">
          <cell r="A107">
            <v>5045</v>
          </cell>
          <cell r="B107" t="str">
            <v>IMARK - MINERALLAC</v>
          </cell>
          <cell r="C107">
            <v>249</v>
          </cell>
          <cell r="D107">
            <v>477</v>
          </cell>
          <cell r="E107">
            <v>414</v>
          </cell>
          <cell r="F107">
            <v>0</v>
          </cell>
          <cell r="G107">
            <v>414</v>
          </cell>
          <cell r="H107">
            <v>0</v>
          </cell>
        </row>
        <row r="108">
          <cell r="A108">
            <v>5046</v>
          </cell>
          <cell r="B108" t="str">
            <v>HOBART SALES &amp; SERVICE</v>
          </cell>
          <cell r="C108">
            <v>333</v>
          </cell>
          <cell r="G108">
            <v>0</v>
          </cell>
        </row>
        <row r="109">
          <cell r="A109">
            <v>5048</v>
          </cell>
          <cell r="B109" t="str">
            <v>NORWESCO, INC.</v>
          </cell>
          <cell r="G109">
            <v>0</v>
          </cell>
        </row>
        <row r="110">
          <cell r="A110">
            <v>5049</v>
          </cell>
          <cell r="B110" t="str">
            <v>UNITED LIGHT COMPANY</v>
          </cell>
          <cell r="G110">
            <v>0</v>
          </cell>
        </row>
        <row r="111">
          <cell r="A111">
            <v>5050</v>
          </cell>
          <cell r="B111" t="str">
            <v>AT&amp;T</v>
          </cell>
          <cell r="G111">
            <v>0</v>
          </cell>
        </row>
        <row r="112">
          <cell r="A112">
            <v>5051</v>
          </cell>
          <cell r="B112" t="str">
            <v>JIM BERNSTORF</v>
          </cell>
          <cell r="G112">
            <v>0</v>
          </cell>
        </row>
        <row r="113">
          <cell r="A113">
            <v>5052</v>
          </cell>
          <cell r="B113" t="str">
            <v>CRESWELL OFFICE SUPPLY CO.,INC</v>
          </cell>
          <cell r="G113">
            <v>0</v>
          </cell>
        </row>
        <row r="114">
          <cell r="A114">
            <v>5053</v>
          </cell>
          <cell r="B114" t="str">
            <v>EAST TENNESSEE HISTORICAL</v>
          </cell>
          <cell r="G114">
            <v>0</v>
          </cell>
        </row>
        <row r="115">
          <cell r="A115">
            <v>5054</v>
          </cell>
          <cell r="B115" t="str">
            <v>PETE'S ALIGNMENT SERVICE</v>
          </cell>
          <cell r="G115">
            <v>0</v>
          </cell>
        </row>
        <row r="116">
          <cell r="A116">
            <v>5055</v>
          </cell>
          <cell r="B116" t="str">
            <v>REPORTS, INC.</v>
          </cell>
          <cell r="G116">
            <v>0</v>
          </cell>
        </row>
        <row r="117">
          <cell r="A117">
            <v>5057</v>
          </cell>
          <cell r="B117" t="str">
            <v>SOUTHERN PERSONNEL, INC.</v>
          </cell>
          <cell r="G117">
            <v>0</v>
          </cell>
        </row>
        <row r="118">
          <cell r="A118">
            <v>5058</v>
          </cell>
          <cell r="B118" t="str">
            <v>TOWERS COLLECTION SERVICE</v>
          </cell>
          <cell r="G118">
            <v>0</v>
          </cell>
        </row>
        <row r="119">
          <cell r="A119">
            <v>5059</v>
          </cell>
          <cell r="B119" t="str">
            <v>ALLTEL COMMUNICATIONS</v>
          </cell>
          <cell r="C119">
            <v>349</v>
          </cell>
          <cell r="D119">
            <v>1010</v>
          </cell>
          <cell r="E119">
            <v>0</v>
          </cell>
          <cell r="G119">
            <v>0</v>
          </cell>
        </row>
        <row r="120">
          <cell r="A120">
            <v>5060</v>
          </cell>
          <cell r="B120" t="str">
            <v>HARRIS MANUFACTURING, INC.</v>
          </cell>
          <cell r="G120">
            <v>0</v>
          </cell>
        </row>
        <row r="121">
          <cell r="A121">
            <v>5061</v>
          </cell>
          <cell r="B121" t="str">
            <v>NATIONAL FIRE PROTECTION ASSOC</v>
          </cell>
          <cell r="G121">
            <v>0</v>
          </cell>
        </row>
        <row r="122">
          <cell r="A122">
            <v>5062</v>
          </cell>
          <cell r="B122" t="str">
            <v>NATIONAL FIRE PROTECTION</v>
          </cell>
          <cell r="G122">
            <v>0</v>
          </cell>
        </row>
        <row r="123">
          <cell r="A123">
            <v>5063</v>
          </cell>
          <cell r="B123" t="str">
            <v>MARK C. POPE ASSOCIATES, INC.</v>
          </cell>
          <cell r="G123">
            <v>0</v>
          </cell>
          <cell r="J123">
            <v>447</v>
          </cell>
        </row>
        <row r="124">
          <cell r="A124">
            <v>5064</v>
          </cell>
          <cell r="B124" t="str">
            <v>CABLEC CONTINENTAL CABLES CO.</v>
          </cell>
          <cell r="G124">
            <v>0</v>
          </cell>
        </row>
        <row r="125">
          <cell r="A125">
            <v>5066</v>
          </cell>
          <cell r="B125" t="str">
            <v>ROBERT KECK</v>
          </cell>
          <cell r="G125">
            <v>0</v>
          </cell>
        </row>
        <row r="126">
          <cell r="A126">
            <v>5068</v>
          </cell>
          <cell r="B126" t="str">
            <v>LIGHTNIN</v>
          </cell>
          <cell r="G126">
            <v>0</v>
          </cell>
        </row>
        <row r="127">
          <cell r="A127">
            <v>5069</v>
          </cell>
          <cell r="B127" t="str">
            <v>TPC WIRE &amp; CABLE</v>
          </cell>
          <cell r="C127">
            <v>160</v>
          </cell>
          <cell r="F127">
            <v>664</v>
          </cell>
          <cell r="G127">
            <v>664</v>
          </cell>
          <cell r="H127">
            <v>13677</v>
          </cell>
          <cell r="I127">
            <v>6457</v>
          </cell>
          <cell r="J127">
            <v>484</v>
          </cell>
        </row>
        <row r="128">
          <cell r="A128">
            <v>5070</v>
          </cell>
          <cell r="B128" t="str">
            <v>U.S. FASTENER COMPANY, INC.</v>
          </cell>
          <cell r="G128">
            <v>0</v>
          </cell>
        </row>
        <row r="129">
          <cell r="A129">
            <v>5071</v>
          </cell>
          <cell r="B129" t="str">
            <v>OFLEX</v>
          </cell>
          <cell r="G129">
            <v>0</v>
          </cell>
        </row>
        <row r="130">
          <cell r="A130">
            <v>5072</v>
          </cell>
          <cell r="B130" t="str">
            <v>OFLEX c/o ESA</v>
          </cell>
          <cell r="C130">
            <v>0</v>
          </cell>
          <cell r="D130">
            <v>0</v>
          </cell>
          <cell r="G130">
            <v>0</v>
          </cell>
        </row>
        <row r="131">
          <cell r="A131">
            <v>5074</v>
          </cell>
          <cell r="B131" t="str">
            <v>OVERHEAD DOOR CO. OF KNOXVILLE</v>
          </cell>
          <cell r="C131">
            <v>282</v>
          </cell>
          <cell r="D131">
            <v>172</v>
          </cell>
          <cell r="E131">
            <v>2191</v>
          </cell>
          <cell r="G131">
            <v>2191</v>
          </cell>
          <cell r="H131">
            <v>29584</v>
          </cell>
          <cell r="I131">
            <v>3333</v>
          </cell>
          <cell r="J131">
            <v>150</v>
          </cell>
        </row>
        <row r="132">
          <cell r="A132">
            <v>5075</v>
          </cell>
          <cell r="B132" t="str">
            <v>COMEC ELECTRICAL, INC.</v>
          </cell>
          <cell r="G132">
            <v>0</v>
          </cell>
        </row>
        <row r="133">
          <cell r="A133">
            <v>5076</v>
          </cell>
          <cell r="B133" t="str">
            <v>DELTA ELECTRICAL CONTRACTORS</v>
          </cell>
          <cell r="G133">
            <v>0</v>
          </cell>
        </row>
        <row r="134">
          <cell r="A134">
            <v>5077</v>
          </cell>
          <cell r="B134" t="str">
            <v>EAGLE COMMUNICATONS SYSTEMS</v>
          </cell>
          <cell r="G134">
            <v>0</v>
          </cell>
        </row>
        <row r="135">
          <cell r="A135">
            <v>5078</v>
          </cell>
          <cell r="B135" t="str">
            <v>KENNY PIPE &amp; SUPPLY, INC.</v>
          </cell>
          <cell r="C135">
            <v>110</v>
          </cell>
          <cell r="E135">
            <v>63</v>
          </cell>
          <cell r="G135">
            <v>63</v>
          </cell>
          <cell r="I135">
            <v>103</v>
          </cell>
        </row>
        <row r="136">
          <cell r="A136">
            <v>5081</v>
          </cell>
          <cell r="B136" t="str">
            <v>BOYS CLUB OF OAK RIDGE</v>
          </cell>
          <cell r="G136">
            <v>0</v>
          </cell>
        </row>
        <row r="137">
          <cell r="A137">
            <v>5082</v>
          </cell>
          <cell r="B137" t="str">
            <v>RUSSELL PLUMBING &amp; ELECTRIC</v>
          </cell>
          <cell r="G137">
            <v>0</v>
          </cell>
        </row>
        <row r="138">
          <cell r="A138">
            <v>5083</v>
          </cell>
          <cell r="B138" t="str">
            <v>UARCO, INC.</v>
          </cell>
          <cell r="G138">
            <v>0</v>
          </cell>
        </row>
        <row r="139">
          <cell r="A139">
            <v>5085</v>
          </cell>
          <cell r="B139" t="str">
            <v>XXXXXXXXXXXX</v>
          </cell>
          <cell r="C139">
            <v>51</v>
          </cell>
          <cell r="D139">
            <v>369</v>
          </cell>
          <cell r="E139">
            <v>309</v>
          </cell>
          <cell r="G139">
            <v>309</v>
          </cell>
          <cell r="H139">
            <v>126</v>
          </cell>
        </row>
        <row r="140">
          <cell r="A140">
            <v>5087</v>
          </cell>
          <cell r="B140" t="str">
            <v>*ALLEN-BRADLEY REPAIR DIVISON</v>
          </cell>
          <cell r="G140">
            <v>0</v>
          </cell>
        </row>
        <row r="141">
          <cell r="A141">
            <v>5090</v>
          </cell>
          <cell r="B141" t="str">
            <v>PROTECTION FENCE COMPANY</v>
          </cell>
          <cell r="G141">
            <v>0</v>
          </cell>
        </row>
        <row r="142">
          <cell r="A142">
            <v>5092</v>
          </cell>
          <cell r="B142" t="str">
            <v>HOME, INC.</v>
          </cell>
          <cell r="G142">
            <v>0</v>
          </cell>
        </row>
        <row r="143">
          <cell r="A143">
            <v>5094</v>
          </cell>
          <cell r="B143" t="str">
            <v>MIDWEST PLASTIC FABRICATORS</v>
          </cell>
          <cell r="G143">
            <v>0</v>
          </cell>
        </row>
        <row r="144">
          <cell r="A144">
            <v>5096</v>
          </cell>
          <cell r="B144" t="str">
            <v>ADVANTAGE INDUSTRIAL AUTOMATION</v>
          </cell>
          <cell r="D144">
            <v>304</v>
          </cell>
          <cell r="G144">
            <v>0</v>
          </cell>
        </row>
        <row r="145">
          <cell r="A145">
            <v>5098</v>
          </cell>
          <cell r="B145" t="str">
            <v>GLEASON CONTROLS</v>
          </cell>
          <cell r="C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454</v>
          </cell>
        </row>
        <row r="146">
          <cell r="A146">
            <v>5100</v>
          </cell>
          <cell r="B146" t="str">
            <v>LASLEY AND ASSOCIATES</v>
          </cell>
          <cell r="C146">
            <v>0</v>
          </cell>
          <cell r="G146">
            <v>0</v>
          </cell>
        </row>
        <row r="147">
          <cell r="A147">
            <v>5101</v>
          </cell>
          <cell r="B147" t="str">
            <v>LUMINAIRE LIGHTING CORP.</v>
          </cell>
          <cell r="E147">
            <v>1365</v>
          </cell>
          <cell r="G147">
            <v>1365</v>
          </cell>
          <cell r="H147">
            <v>4555</v>
          </cell>
          <cell r="I147">
            <v>9950</v>
          </cell>
          <cell r="J147">
            <v>1620</v>
          </cell>
        </row>
        <row r="148">
          <cell r="A148">
            <v>5102</v>
          </cell>
          <cell r="B148" t="str">
            <v>NORTHEAST POLY BAG CO., INC.</v>
          </cell>
          <cell r="G148">
            <v>0</v>
          </cell>
        </row>
        <row r="149">
          <cell r="A149">
            <v>5103</v>
          </cell>
          <cell r="B149" t="str">
            <v>USA LIGHTING, INC.</v>
          </cell>
          <cell r="G149">
            <v>0</v>
          </cell>
        </row>
        <row r="150">
          <cell r="A150">
            <v>5104</v>
          </cell>
          <cell r="B150" t="str">
            <v>ELECTRIC EQUIPMENT COMPANY</v>
          </cell>
          <cell r="G150">
            <v>0</v>
          </cell>
        </row>
        <row r="151">
          <cell r="A151">
            <v>5106</v>
          </cell>
          <cell r="B151" t="str">
            <v>HORIZON ELECTRONICS, INC.</v>
          </cell>
          <cell r="C151">
            <v>760</v>
          </cell>
          <cell r="D151">
            <v>349</v>
          </cell>
          <cell r="G151">
            <v>0</v>
          </cell>
          <cell r="I151">
            <v>75</v>
          </cell>
        </row>
        <row r="152">
          <cell r="A152">
            <v>5108</v>
          </cell>
          <cell r="B152" t="str">
            <v>POWERSOURCE DEVICES, INC.</v>
          </cell>
          <cell r="G152">
            <v>0</v>
          </cell>
        </row>
        <row r="153">
          <cell r="A153">
            <v>5110</v>
          </cell>
          <cell r="B153" t="str">
            <v>NEUCO</v>
          </cell>
          <cell r="G153">
            <v>0</v>
          </cell>
          <cell r="H153">
            <v>1181</v>
          </cell>
        </row>
        <row r="154">
          <cell r="A154">
            <v>5112</v>
          </cell>
          <cell r="B154" t="str">
            <v>CROUSE-HINDS MOLDED PRODUCTS</v>
          </cell>
          <cell r="C154">
            <v>2495</v>
          </cell>
          <cell r="D154">
            <v>1462</v>
          </cell>
          <cell r="E154">
            <v>4113</v>
          </cell>
          <cell r="G154">
            <v>4113</v>
          </cell>
          <cell r="H154">
            <v>8201</v>
          </cell>
          <cell r="I154">
            <v>-9885</v>
          </cell>
          <cell r="J154">
            <v>-202</v>
          </cell>
        </row>
        <row r="155">
          <cell r="A155">
            <v>5114</v>
          </cell>
          <cell r="B155" t="str">
            <v>GENERAL ELECTRIC CONSUMER SERVICE</v>
          </cell>
          <cell r="D155">
            <v>0</v>
          </cell>
          <cell r="G155">
            <v>0</v>
          </cell>
          <cell r="H155">
            <v>0</v>
          </cell>
        </row>
        <row r="156">
          <cell r="A156">
            <v>5116</v>
          </cell>
          <cell r="B156" t="str">
            <v>AIRGAS MID-AMERICA, INC.</v>
          </cell>
          <cell r="C156">
            <v>631</v>
          </cell>
          <cell r="D156">
            <v>1094</v>
          </cell>
          <cell r="G156">
            <v>0</v>
          </cell>
        </row>
        <row r="157">
          <cell r="A157">
            <v>5117</v>
          </cell>
          <cell r="B157" t="str">
            <v>QUALITROL</v>
          </cell>
          <cell r="D157">
            <v>1788</v>
          </cell>
          <cell r="E157">
            <v>3840</v>
          </cell>
          <cell r="G157">
            <v>3840</v>
          </cell>
        </row>
        <row r="158">
          <cell r="A158">
            <v>5119</v>
          </cell>
          <cell r="B158" t="str">
            <v>AUTAC, INC.</v>
          </cell>
          <cell r="D158">
            <v>580</v>
          </cell>
          <cell r="G158">
            <v>0</v>
          </cell>
          <cell r="H158">
            <v>1206</v>
          </cell>
          <cell r="I158">
            <v>850</v>
          </cell>
          <cell r="J158">
            <v>200</v>
          </cell>
        </row>
        <row r="159">
          <cell r="A159">
            <v>5121</v>
          </cell>
          <cell r="B159" t="str">
            <v>INDUCTION TECHNOLOGY CORP.</v>
          </cell>
          <cell r="G159">
            <v>0</v>
          </cell>
        </row>
        <row r="160">
          <cell r="A160">
            <v>5122</v>
          </cell>
          <cell r="B160" t="str">
            <v>FYRNETICS, INC.</v>
          </cell>
          <cell r="G160">
            <v>0</v>
          </cell>
        </row>
        <row r="161">
          <cell r="A161">
            <v>5123</v>
          </cell>
          <cell r="B161" t="str">
            <v>ISCO, INC.</v>
          </cell>
          <cell r="G161">
            <v>0</v>
          </cell>
        </row>
        <row r="162">
          <cell r="A162">
            <v>5125</v>
          </cell>
          <cell r="B162" t="str">
            <v>KNOX TRANSPORT, INC.</v>
          </cell>
          <cell r="G162">
            <v>0</v>
          </cell>
        </row>
        <row r="163">
          <cell r="A163">
            <v>5126</v>
          </cell>
          <cell r="B163" t="str">
            <v>EXIDE c/o CGL LIGHTING</v>
          </cell>
          <cell r="G163">
            <v>0</v>
          </cell>
        </row>
        <row r="164">
          <cell r="A164">
            <v>5128</v>
          </cell>
          <cell r="B164" t="str">
            <v>FAST SIGNS</v>
          </cell>
          <cell r="G164">
            <v>0</v>
          </cell>
        </row>
        <row r="165">
          <cell r="A165">
            <v>5129</v>
          </cell>
          <cell r="B165" t="str">
            <v>PEREGRINE E-MARKETS, INC.</v>
          </cell>
          <cell r="G165">
            <v>0</v>
          </cell>
        </row>
        <row r="166">
          <cell r="A166">
            <v>5130</v>
          </cell>
          <cell r="B166" t="str">
            <v>KNOX FARMERS COOP</v>
          </cell>
          <cell r="G166">
            <v>0</v>
          </cell>
        </row>
        <row r="167">
          <cell r="A167">
            <v>5131</v>
          </cell>
          <cell r="B167" t="str">
            <v>McNAUGHTON-MCKAY ELECTRIC CO., INC.</v>
          </cell>
          <cell r="C167">
            <v>560</v>
          </cell>
          <cell r="D167">
            <v>1017</v>
          </cell>
          <cell r="E167">
            <v>3080</v>
          </cell>
          <cell r="G167">
            <v>3080</v>
          </cell>
          <cell r="H167">
            <v>1587</v>
          </cell>
          <cell r="I167">
            <v>4360</v>
          </cell>
        </row>
        <row r="168">
          <cell r="A168">
            <v>5134</v>
          </cell>
          <cell r="B168" t="str">
            <v>ABB POWER DISTRIBUTION</v>
          </cell>
          <cell r="D168">
            <v>0</v>
          </cell>
          <cell r="E168">
            <v>0</v>
          </cell>
          <cell r="G168">
            <v>0</v>
          </cell>
          <cell r="H168">
            <v>0</v>
          </cell>
        </row>
        <row r="169">
          <cell r="A169">
            <v>5136</v>
          </cell>
          <cell r="B169" t="str">
            <v>*ATWELL COMPANY</v>
          </cell>
          <cell r="G169">
            <v>0</v>
          </cell>
        </row>
        <row r="170">
          <cell r="A170">
            <v>5137</v>
          </cell>
          <cell r="B170" t="str">
            <v>ELECTRIC MOTORS &amp; CONTROLS,INC</v>
          </cell>
          <cell r="G170">
            <v>0</v>
          </cell>
        </row>
        <row r="171">
          <cell r="A171">
            <v>5138</v>
          </cell>
          <cell r="B171" t="str">
            <v>HALSTEAD INDUSTRIES, INC.</v>
          </cell>
          <cell r="G171">
            <v>0</v>
          </cell>
        </row>
        <row r="172">
          <cell r="A172">
            <v>5139</v>
          </cell>
          <cell r="B172" t="str">
            <v>PERMA COTE INDUSTRIES</v>
          </cell>
          <cell r="G172">
            <v>0</v>
          </cell>
        </row>
        <row r="173">
          <cell r="A173">
            <v>5140</v>
          </cell>
          <cell r="B173" t="str">
            <v>SOUTHEASTERN, INC.</v>
          </cell>
          <cell r="C173">
            <v>939</v>
          </cell>
          <cell r="D173">
            <v>514</v>
          </cell>
          <cell r="G173">
            <v>0</v>
          </cell>
          <cell r="H173">
            <v>67</v>
          </cell>
        </row>
        <row r="174">
          <cell r="A174">
            <v>5142</v>
          </cell>
          <cell r="B174" t="str">
            <v>PLASTIC LINE c/o LASLEY &amp; ASSOC.</v>
          </cell>
          <cell r="G174">
            <v>0</v>
          </cell>
        </row>
        <row r="175">
          <cell r="A175">
            <v>5144</v>
          </cell>
          <cell r="B175" t="str">
            <v>WOLIC, INC. CLOSED XXX</v>
          </cell>
          <cell r="G175">
            <v>0</v>
          </cell>
        </row>
        <row r="176">
          <cell r="A176">
            <v>5145</v>
          </cell>
          <cell r="B176" t="str">
            <v>GENERAL INSTRUMENT NETWORK</v>
          </cell>
          <cell r="G176">
            <v>0</v>
          </cell>
        </row>
        <row r="177">
          <cell r="A177">
            <v>5146</v>
          </cell>
          <cell r="B177" t="str">
            <v>CENTRAL COMMUNICTN</v>
          </cell>
          <cell r="G177">
            <v>0</v>
          </cell>
        </row>
        <row r="178">
          <cell r="A178">
            <v>5148</v>
          </cell>
          <cell r="B178" t="str">
            <v>PARRISH - KEITH - SIMMONS,INC.</v>
          </cell>
          <cell r="G178">
            <v>0</v>
          </cell>
        </row>
        <row r="179">
          <cell r="A179">
            <v>5149</v>
          </cell>
          <cell r="B179" t="str">
            <v>JOHNSON CONTROLS, INC.</v>
          </cell>
          <cell r="C179">
            <v>5012</v>
          </cell>
          <cell r="D179">
            <v>3039</v>
          </cell>
          <cell r="E179">
            <v>2482</v>
          </cell>
          <cell r="G179">
            <v>2482</v>
          </cell>
          <cell r="H179">
            <v>1804</v>
          </cell>
          <cell r="I179">
            <v>907</v>
          </cell>
          <cell r="J179">
            <v>1363</v>
          </cell>
        </row>
        <row r="180">
          <cell r="A180">
            <v>5151</v>
          </cell>
          <cell r="B180" t="str">
            <v>SCIENTIFIC SALES, INC.</v>
          </cell>
          <cell r="G180">
            <v>0</v>
          </cell>
        </row>
        <row r="181">
          <cell r="A181">
            <v>5153</v>
          </cell>
          <cell r="B181" t="str">
            <v>BE-MAC TRANSPORT COMPANY, INC.</v>
          </cell>
          <cell r="G181">
            <v>0</v>
          </cell>
        </row>
        <row r="182">
          <cell r="A182">
            <v>5154</v>
          </cell>
          <cell r="B182" t="str">
            <v>KIERNAN INDUSTRIAL/COMMERCIAL SALES</v>
          </cell>
          <cell r="G182">
            <v>0</v>
          </cell>
        </row>
        <row r="183">
          <cell r="A183">
            <v>5155</v>
          </cell>
          <cell r="B183" t="str">
            <v>INSTRUMENT &amp; TECHNICAL SYSTEMS</v>
          </cell>
          <cell r="G183">
            <v>0</v>
          </cell>
          <cell r="H183">
            <v>832</v>
          </cell>
        </row>
        <row r="184">
          <cell r="A184">
            <v>5156</v>
          </cell>
          <cell r="B184" t="str">
            <v>JOHNSTONE SUPPLY, INC.</v>
          </cell>
          <cell r="C184">
            <v>5523</v>
          </cell>
          <cell r="D184">
            <v>2635</v>
          </cell>
          <cell r="E184">
            <v>627</v>
          </cell>
          <cell r="G184">
            <v>627</v>
          </cell>
          <cell r="H184">
            <v>1448</v>
          </cell>
          <cell r="I184">
            <v>254</v>
          </cell>
          <cell r="J184">
            <v>69</v>
          </cell>
        </row>
        <row r="185">
          <cell r="A185">
            <v>5158</v>
          </cell>
          <cell r="B185" t="str">
            <v>INVALCO</v>
          </cell>
          <cell r="G185">
            <v>0</v>
          </cell>
        </row>
        <row r="186">
          <cell r="A186">
            <v>5159</v>
          </cell>
          <cell r="B186" t="str">
            <v>Q-II LONDON c/o CIELO, Inc.</v>
          </cell>
          <cell r="G186">
            <v>0</v>
          </cell>
        </row>
        <row r="187">
          <cell r="A187">
            <v>5160</v>
          </cell>
          <cell r="B187" t="str">
            <v>CORCOM COMPANY, INC.</v>
          </cell>
          <cell r="G187">
            <v>0</v>
          </cell>
        </row>
        <row r="188">
          <cell r="A188">
            <v>5162</v>
          </cell>
          <cell r="B188" t="str">
            <v>RICE BUICK-GMC TRUCK, INC.</v>
          </cell>
          <cell r="G188">
            <v>0</v>
          </cell>
        </row>
        <row r="189">
          <cell r="A189">
            <v>5163</v>
          </cell>
          <cell r="B189" t="str">
            <v>LINK CONTROLS, INC. 1926</v>
          </cell>
          <cell r="G189">
            <v>0</v>
          </cell>
        </row>
        <row r="190">
          <cell r="A190">
            <v>5164</v>
          </cell>
          <cell r="B190" t="str">
            <v>IBM C/O JACK TYLER ENGINEERING</v>
          </cell>
          <cell r="G190">
            <v>0</v>
          </cell>
        </row>
        <row r="191">
          <cell r="A191">
            <v>5166</v>
          </cell>
          <cell r="B191" t="str">
            <v>COMPUTERLAND</v>
          </cell>
          <cell r="G191">
            <v>0</v>
          </cell>
        </row>
        <row r="192">
          <cell r="A192">
            <v>5168</v>
          </cell>
          <cell r="B192" t="str">
            <v>*AUTOMATIC CONTROL TECH.</v>
          </cell>
          <cell r="G192">
            <v>0</v>
          </cell>
        </row>
        <row r="193">
          <cell r="A193">
            <v>5169</v>
          </cell>
          <cell r="B193" t="str">
            <v>PUEBLO WINTRONICS</v>
          </cell>
          <cell r="E193">
            <v>0</v>
          </cell>
          <cell r="G193">
            <v>0</v>
          </cell>
          <cell r="I193">
            <v>0</v>
          </cell>
          <cell r="J193">
            <v>132</v>
          </cell>
        </row>
        <row r="194">
          <cell r="A194">
            <v>5171</v>
          </cell>
          <cell r="B194" t="str">
            <v>S-S TECHNOLOGIES</v>
          </cell>
          <cell r="G194">
            <v>0</v>
          </cell>
          <cell r="I194">
            <v>0</v>
          </cell>
        </row>
        <row r="195">
          <cell r="A195">
            <v>5173</v>
          </cell>
          <cell r="B195" t="str">
            <v>CHELSEA FANS &amp; BLOWERS, INC.</v>
          </cell>
          <cell r="G195">
            <v>0</v>
          </cell>
        </row>
        <row r="196">
          <cell r="A196">
            <v>5175</v>
          </cell>
          <cell r="B196" t="str">
            <v>*SAFETY LIGHT CORP.</v>
          </cell>
          <cell r="G196">
            <v>0</v>
          </cell>
        </row>
        <row r="197">
          <cell r="A197">
            <v>5177</v>
          </cell>
          <cell r="B197" t="str">
            <v>MEGGER</v>
          </cell>
          <cell r="D197">
            <v>346</v>
          </cell>
          <cell r="E197">
            <v>240</v>
          </cell>
          <cell r="G197">
            <v>240</v>
          </cell>
          <cell r="H197">
            <v>2795</v>
          </cell>
          <cell r="J197">
            <v>336</v>
          </cell>
        </row>
        <row r="198">
          <cell r="A198">
            <v>5179</v>
          </cell>
          <cell r="B198" t="str">
            <v>*WESTINGHOUSE ELECTRIC CORP.</v>
          </cell>
          <cell r="G198">
            <v>0</v>
          </cell>
        </row>
        <row r="199">
          <cell r="A199">
            <v>5181</v>
          </cell>
          <cell r="B199" t="str">
            <v>EASY HEAT, INC.</v>
          </cell>
          <cell r="C199">
            <v>1922</v>
          </cell>
          <cell r="D199">
            <v>3574</v>
          </cell>
          <cell r="E199">
            <v>1488</v>
          </cell>
          <cell r="F199">
            <v>0</v>
          </cell>
          <cell r="G199">
            <v>1488</v>
          </cell>
          <cell r="H199">
            <v>528</v>
          </cell>
          <cell r="I199">
            <v>1413</v>
          </cell>
        </row>
        <row r="200">
          <cell r="A200">
            <v>5182</v>
          </cell>
          <cell r="B200" t="str">
            <v>ELECTRICAL EQUIPMENT COMPANY</v>
          </cell>
          <cell r="G200">
            <v>0</v>
          </cell>
        </row>
        <row r="201">
          <cell r="A201">
            <v>5183</v>
          </cell>
          <cell r="B201" t="str">
            <v>MAG-TAG</v>
          </cell>
          <cell r="G201">
            <v>0</v>
          </cell>
        </row>
        <row r="202">
          <cell r="A202">
            <v>5184</v>
          </cell>
          <cell r="B202" t="str">
            <v>AMERICAN CONTINENTAL TECHLABS</v>
          </cell>
          <cell r="C202">
            <v>144</v>
          </cell>
          <cell r="D202">
            <v>144</v>
          </cell>
          <cell r="G202">
            <v>0</v>
          </cell>
          <cell r="H202">
            <v>144</v>
          </cell>
        </row>
        <row r="203">
          <cell r="A203">
            <v>5185</v>
          </cell>
          <cell r="B203" t="str">
            <v>HOUSE-HASSON HARDWARE CO.,INC.</v>
          </cell>
          <cell r="G203">
            <v>0</v>
          </cell>
        </row>
        <row r="204">
          <cell r="A204">
            <v>5187</v>
          </cell>
          <cell r="B204" t="str">
            <v>BROWNCOR INTERNATIONAL</v>
          </cell>
          <cell r="G204">
            <v>0</v>
          </cell>
        </row>
        <row r="205">
          <cell r="A205">
            <v>5188</v>
          </cell>
          <cell r="B205" t="str">
            <v>BURLINGTON AIR EXPRESS</v>
          </cell>
          <cell r="G205">
            <v>0</v>
          </cell>
        </row>
        <row r="206">
          <cell r="A206">
            <v>5189</v>
          </cell>
          <cell r="B206" t="str">
            <v>EXPRESS PACKAGING SERVICES</v>
          </cell>
          <cell r="G206">
            <v>0</v>
          </cell>
        </row>
        <row r="207">
          <cell r="A207">
            <v>5190</v>
          </cell>
          <cell r="B207" t="str">
            <v>MILLIKEN &amp; MICHAELS, INC.</v>
          </cell>
          <cell r="G207">
            <v>0</v>
          </cell>
        </row>
        <row r="208">
          <cell r="A208">
            <v>5191</v>
          </cell>
          <cell r="B208" t="str">
            <v>PERMA CERAM OF KNOXVILLE</v>
          </cell>
          <cell r="G208">
            <v>0</v>
          </cell>
        </row>
        <row r="209">
          <cell r="A209">
            <v>5192</v>
          </cell>
          <cell r="B209" t="str">
            <v>WILSON TRUCKING CORP.</v>
          </cell>
          <cell r="G209">
            <v>0</v>
          </cell>
        </row>
        <row r="210">
          <cell r="A210">
            <v>5193</v>
          </cell>
          <cell r="B210" t="str">
            <v>WASHINGTON BUSINESS SYSTEMS</v>
          </cell>
          <cell r="G210">
            <v>0</v>
          </cell>
        </row>
        <row r="211">
          <cell r="A211">
            <v>5194</v>
          </cell>
          <cell r="B211" t="str">
            <v>INDUSTRIAL DISTRIBUTION GROUP</v>
          </cell>
          <cell r="C211">
            <v>1200</v>
          </cell>
          <cell r="D211">
            <v>1329</v>
          </cell>
          <cell r="E211">
            <v>1183</v>
          </cell>
          <cell r="G211">
            <v>1183</v>
          </cell>
          <cell r="H211">
            <v>508</v>
          </cell>
          <cell r="I211">
            <v>762</v>
          </cell>
        </row>
        <row r="212">
          <cell r="A212">
            <v>5196</v>
          </cell>
          <cell r="B212" t="str">
            <v>SIEMENS ENERGY &amp; AUTOMATION, INC.</v>
          </cell>
          <cell r="C212">
            <v>0</v>
          </cell>
          <cell r="G212">
            <v>0</v>
          </cell>
        </row>
        <row r="213">
          <cell r="A213">
            <v>5197</v>
          </cell>
          <cell r="B213" t="str">
            <v>SOUTHEASTERN FREIGHT LINES INC</v>
          </cell>
          <cell r="G213">
            <v>0</v>
          </cell>
        </row>
        <row r="214">
          <cell r="A214">
            <v>5198</v>
          </cell>
          <cell r="B214" t="str">
            <v>UNITED STATES DATA CORP.-IPD</v>
          </cell>
          <cell r="G214">
            <v>0</v>
          </cell>
        </row>
        <row r="215">
          <cell r="A215">
            <v>5200</v>
          </cell>
          <cell r="B215" t="str">
            <v>AVO INTERNATIONAL</v>
          </cell>
          <cell r="G215">
            <v>0</v>
          </cell>
        </row>
        <row r="216">
          <cell r="A216">
            <v>5201</v>
          </cell>
          <cell r="B216" t="str">
            <v>LANIER WORLDWIDE, INC.</v>
          </cell>
          <cell r="G216">
            <v>0</v>
          </cell>
        </row>
        <row r="217">
          <cell r="A217">
            <v>5202</v>
          </cell>
          <cell r="B217" t="str">
            <v>LEEDS &amp; NORTHRUP</v>
          </cell>
          <cell r="G217">
            <v>0</v>
          </cell>
        </row>
        <row r="218">
          <cell r="A218">
            <v>5203</v>
          </cell>
          <cell r="B218" t="str">
            <v>TECHNOLOGIES, INC.</v>
          </cell>
          <cell r="G218">
            <v>0</v>
          </cell>
        </row>
        <row r="219">
          <cell r="A219">
            <v>5204</v>
          </cell>
          <cell r="B219" t="str">
            <v>TYLER COMPUTER/CONTROL SYSTEMS</v>
          </cell>
          <cell r="G219">
            <v>0</v>
          </cell>
        </row>
        <row r="220">
          <cell r="A220">
            <v>5205</v>
          </cell>
          <cell r="B220" t="str">
            <v>DEXTRITE, INC.</v>
          </cell>
          <cell r="G220">
            <v>0</v>
          </cell>
        </row>
        <row r="221">
          <cell r="A221">
            <v>5207</v>
          </cell>
          <cell r="B221" t="str">
            <v>CHARLES REWINDING DIVISION</v>
          </cell>
          <cell r="G221">
            <v>0</v>
          </cell>
        </row>
        <row r="222">
          <cell r="A222">
            <v>5209</v>
          </cell>
          <cell r="B222" t="str">
            <v>MARK SHARPE</v>
          </cell>
          <cell r="G222">
            <v>0</v>
          </cell>
        </row>
        <row r="223">
          <cell r="A223">
            <v>5212</v>
          </cell>
          <cell r="B223" t="str">
            <v>INDUSTRIAL BATTERY, INC.</v>
          </cell>
          <cell r="C223">
            <v>1575</v>
          </cell>
          <cell r="D223">
            <v>340</v>
          </cell>
          <cell r="E223">
            <v>256</v>
          </cell>
          <cell r="G223">
            <v>256</v>
          </cell>
          <cell r="I223">
            <v>0</v>
          </cell>
        </row>
        <row r="224">
          <cell r="A224">
            <v>5213</v>
          </cell>
          <cell r="B224" t="str">
            <v>STREAMLIGHT, INC.</v>
          </cell>
          <cell r="C224">
            <v>5102</v>
          </cell>
          <cell r="D224">
            <v>13066</v>
          </cell>
          <cell r="E224">
            <v>14374</v>
          </cell>
          <cell r="G224">
            <v>14374</v>
          </cell>
          <cell r="H224">
            <v>26801</v>
          </cell>
          <cell r="I224">
            <v>21957</v>
          </cell>
          <cell r="J224">
            <v>3582</v>
          </cell>
        </row>
        <row r="225">
          <cell r="A225">
            <v>5214</v>
          </cell>
          <cell r="B225" t="str">
            <v>IMARK -ARLINGTON (DO NOT USE)</v>
          </cell>
          <cell r="G225">
            <v>0</v>
          </cell>
        </row>
        <row r="226">
          <cell r="A226">
            <v>5215</v>
          </cell>
          <cell r="B226" t="str">
            <v>ARLINGTON INDUSTRIES</v>
          </cell>
          <cell r="C226">
            <v>2309</v>
          </cell>
          <cell r="D226">
            <v>529</v>
          </cell>
          <cell r="G226">
            <v>0</v>
          </cell>
        </row>
        <row r="227">
          <cell r="A227">
            <v>5216</v>
          </cell>
          <cell r="B227" t="str">
            <v>HARRIS ELEC.SUPPLY CO.,INC.</v>
          </cell>
          <cell r="G227">
            <v>0</v>
          </cell>
        </row>
        <row r="228">
          <cell r="A228">
            <v>5218</v>
          </cell>
          <cell r="B228" t="str">
            <v>ESTES EXPRESS LINES</v>
          </cell>
          <cell r="G228">
            <v>0</v>
          </cell>
        </row>
        <row r="229">
          <cell r="A229">
            <v>5219</v>
          </cell>
          <cell r="B229" t="str">
            <v>GE CAPITAL AUTO LEASE, INC.</v>
          </cell>
          <cell r="G229">
            <v>0</v>
          </cell>
        </row>
        <row r="230">
          <cell r="A230">
            <v>5220</v>
          </cell>
          <cell r="B230" t="str">
            <v>TELEDYNE THERMATICS</v>
          </cell>
          <cell r="G230">
            <v>0</v>
          </cell>
        </row>
        <row r="231">
          <cell r="A231">
            <v>5222</v>
          </cell>
          <cell r="B231" t="str">
            <v>SAUNDERS TELECOM</v>
          </cell>
          <cell r="G231">
            <v>0</v>
          </cell>
        </row>
        <row r="232">
          <cell r="A232">
            <v>5224</v>
          </cell>
          <cell r="B232" t="str">
            <v>COMCAB</v>
          </cell>
          <cell r="G232">
            <v>0</v>
          </cell>
        </row>
        <row r="233">
          <cell r="A233">
            <v>5226</v>
          </cell>
          <cell r="B233" t="str">
            <v>COMPUTER POWER, INC.</v>
          </cell>
          <cell r="G233">
            <v>0</v>
          </cell>
        </row>
        <row r="234">
          <cell r="A234">
            <v>5227</v>
          </cell>
          <cell r="B234" t="str">
            <v>SKIL CORP.</v>
          </cell>
          <cell r="E234">
            <v>0</v>
          </cell>
          <cell r="G234">
            <v>0</v>
          </cell>
        </row>
        <row r="235">
          <cell r="A235">
            <v>5229</v>
          </cell>
          <cell r="B235" t="str">
            <v>BOILER EQUIPMENT CO., INC.</v>
          </cell>
          <cell r="G235">
            <v>0</v>
          </cell>
        </row>
        <row r="236">
          <cell r="A236">
            <v>5231</v>
          </cell>
          <cell r="B236" t="str">
            <v>HYDROMATIC PUMP CO.</v>
          </cell>
          <cell r="G236">
            <v>0</v>
          </cell>
        </row>
        <row r="237">
          <cell r="A237">
            <v>5234</v>
          </cell>
          <cell r="B237" t="str">
            <v>ACCESS-GOD LOVES YOU</v>
          </cell>
          <cell r="G237">
            <v>0</v>
          </cell>
        </row>
        <row r="238">
          <cell r="A238">
            <v>5236</v>
          </cell>
          <cell r="B238" t="str">
            <v>OTIS ELEVATOR</v>
          </cell>
          <cell r="D238">
            <v>7184</v>
          </cell>
          <cell r="E238">
            <v>11008</v>
          </cell>
          <cell r="G238">
            <v>11008</v>
          </cell>
          <cell r="H238">
            <v>1698</v>
          </cell>
        </row>
        <row r="239">
          <cell r="A239">
            <v>5238</v>
          </cell>
          <cell r="B239" t="str">
            <v>ACTIVATION</v>
          </cell>
          <cell r="G239">
            <v>0</v>
          </cell>
        </row>
        <row r="240">
          <cell r="A240">
            <v>5239</v>
          </cell>
          <cell r="B240" t="str">
            <v>JMJ SALES, INC.</v>
          </cell>
          <cell r="G240">
            <v>0</v>
          </cell>
        </row>
        <row r="241">
          <cell r="A241">
            <v>5240</v>
          </cell>
          <cell r="B241" t="str">
            <v>*M.H. RHODES COMPANY, INC.</v>
          </cell>
          <cell r="G241">
            <v>0</v>
          </cell>
        </row>
        <row r="242">
          <cell r="A242">
            <v>5241</v>
          </cell>
          <cell r="B242" t="str">
            <v>LIGHTING PLASTIC SUPPLIERS</v>
          </cell>
          <cell r="G242">
            <v>0</v>
          </cell>
        </row>
        <row r="243">
          <cell r="A243">
            <v>5243</v>
          </cell>
          <cell r="B243" t="str">
            <v>ELECTRIC METERING CORPORATION</v>
          </cell>
          <cell r="G243">
            <v>0</v>
          </cell>
        </row>
        <row r="244">
          <cell r="A244">
            <v>5245</v>
          </cell>
          <cell r="B244" t="str">
            <v>KNOXVILLE WELDING SUPPLY</v>
          </cell>
          <cell r="C244">
            <v>0</v>
          </cell>
          <cell r="D244">
            <v>0</v>
          </cell>
          <cell r="G244">
            <v>0</v>
          </cell>
        </row>
        <row r="245">
          <cell r="A245">
            <v>5247</v>
          </cell>
          <cell r="B245" t="str">
            <v>UNITED AIR PRODUCTS CORP.</v>
          </cell>
          <cell r="G245">
            <v>0</v>
          </cell>
        </row>
        <row r="246">
          <cell r="A246">
            <v>5249</v>
          </cell>
          <cell r="B246" t="str">
            <v>RADIO SHACK</v>
          </cell>
          <cell r="C246">
            <v>15</v>
          </cell>
          <cell r="D246">
            <v>213</v>
          </cell>
          <cell r="E246">
            <v>34</v>
          </cell>
          <cell r="F246">
            <v>61</v>
          </cell>
          <cell r="G246">
            <v>95</v>
          </cell>
          <cell r="H246">
            <v>240</v>
          </cell>
          <cell r="I246">
            <v>236</v>
          </cell>
        </row>
        <row r="247">
          <cell r="A247">
            <v>5251</v>
          </cell>
          <cell r="B247" t="str">
            <v>STROMQUIST &amp; COMPANY, INC.</v>
          </cell>
          <cell r="C247">
            <v>102</v>
          </cell>
          <cell r="F247">
            <v>140</v>
          </cell>
          <cell r="G247">
            <v>140</v>
          </cell>
          <cell r="I247">
            <v>385</v>
          </cell>
        </row>
        <row r="248">
          <cell r="A248">
            <v>5253</v>
          </cell>
          <cell r="B248" t="str">
            <v>OCAL,INC.</v>
          </cell>
          <cell r="C248">
            <v>288</v>
          </cell>
          <cell r="D248">
            <v>287</v>
          </cell>
          <cell r="E248">
            <v>0</v>
          </cell>
          <cell r="G248">
            <v>0</v>
          </cell>
          <cell r="I248">
            <v>0</v>
          </cell>
        </row>
        <row r="249">
          <cell r="A249">
            <v>5255</v>
          </cell>
          <cell r="B249" t="str">
            <v>*CHROMALUX C/O APPLIED THERMAL</v>
          </cell>
          <cell r="G249">
            <v>0</v>
          </cell>
        </row>
        <row r="250">
          <cell r="A250">
            <v>5256</v>
          </cell>
          <cell r="B250" t="str">
            <v>*CHROMALUX C/O APPLIED THERMAL</v>
          </cell>
          <cell r="G250">
            <v>0</v>
          </cell>
        </row>
        <row r="251">
          <cell r="A251">
            <v>5258</v>
          </cell>
          <cell r="B251" t="str">
            <v>CHEMINEER, INC.</v>
          </cell>
          <cell r="G251">
            <v>0</v>
          </cell>
        </row>
        <row r="252">
          <cell r="A252">
            <v>5260</v>
          </cell>
          <cell r="B252" t="str">
            <v>GREEN HECK c/o UNITED AIR PROD.</v>
          </cell>
          <cell r="G252">
            <v>0</v>
          </cell>
        </row>
        <row r="253">
          <cell r="A253">
            <v>5263</v>
          </cell>
          <cell r="B253" t="str">
            <v>S&amp;C ELECTRIC COMPANY, INC.</v>
          </cell>
          <cell r="C253">
            <v>22613</v>
          </cell>
          <cell r="D253">
            <v>77199</v>
          </cell>
          <cell r="E253">
            <v>13082</v>
          </cell>
          <cell r="G253">
            <v>13082</v>
          </cell>
          <cell r="H253">
            <v>127610</v>
          </cell>
          <cell r="I253">
            <v>256284</v>
          </cell>
          <cell r="J253">
            <v>21075</v>
          </cell>
        </row>
        <row r="254">
          <cell r="A254">
            <v>5265</v>
          </cell>
          <cell r="B254" t="str">
            <v>*LENROSE</v>
          </cell>
          <cell r="G254">
            <v>0</v>
          </cell>
        </row>
        <row r="255">
          <cell r="A255">
            <v>5267</v>
          </cell>
          <cell r="B255" t="str">
            <v>TRION COMPANY</v>
          </cell>
          <cell r="G255">
            <v>0</v>
          </cell>
        </row>
        <row r="256">
          <cell r="A256">
            <v>5268</v>
          </cell>
          <cell r="B256" t="str">
            <v>A-PLUS COMMUNICATIONS, INC.</v>
          </cell>
          <cell r="G256">
            <v>0</v>
          </cell>
        </row>
        <row r="257">
          <cell r="A257">
            <v>5269</v>
          </cell>
          <cell r="B257" t="str">
            <v>SLIM-EZ/MR. AMERICA MFG., INC.</v>
          </cell>
          <cell r="G257">
            <v>0</v>
          </cell>
        </row>
        <row r="258">
          <cell r="A258">
            <v>5270</v>
          </cell>
          <cell r="B258" t="str">
            <v>G. NEIL COMPANIES</v>
          </cell>
          <cell r="G258">
            <v>0</v>
          </cell>
        </row>
        <row r="259">
          <cell r="A259">
            <v>5271</v>
          </cell>
          <cell r="B259" t="str">
            <v>PARTS COMPANY OF AMERICA</v>
          </cell>
          <cell r="G259">
            <v>0</v>
          </cell>
        </row>
        <row r="260">
          <cell r="A260">
            <v>5273</v>
          </cell>
          <cell r="B260" t="str">
            <v>RENTALS RENTALS, INC.</v>
          </cell>
          <cell r="G260">
            <v>0</v>
          </cell>
        </row>
        <row r="261">
          <cell r="A261">
            <v>5274</v>
          </cell>
          <cell r="B261" t="str">
            <v>M.H. RHODES, INC.</v>
          </cell>
          <cell r="C261">
            <v>1022</v>
          </cell>
          <cell r="D261">
            <v>0</v>
          </cell>
          <cell r="G261">
            <v>0</v>
          </cell>
        </row>
        <row r="262">
          <cell r="A262">
            <v>5275</v>
          </cell>
          <cell r="B262" t="str">
            <v>DOUG TRENARY'S</v>
          </cell>
          <cell r="G262">
            <v>0</v>
          </cell>
        </row>
        <row r="263">
          <cell r="A263">
            <v>5276</v>
          </cell>
          <cell r="B263" t="str">
            <v>BROADWAY ELECTRIC SERVICE, INC</v>
          </cell>
          <cell r="G263">
            <v>0</v>
          </cell>
          <cell r="H263">
            <v>378</v>
          </cell>
        </row>
        <row r="264">
          <cell r="A264">
            <v>5277</v>
          </cell>
          <cell r="B264" t="str">
            <v>ANDOVER, INC.</v>
          </cell>
          <cell r="G264">
            <v>0</v>
          </cell>
        </row>
        <row r="265">
          <cell r="A265">
            <v>5279</v>
          </cell>
          <cell r="B265" t="str">
            <v>*THOMAS C/O TAYLOR AGENCY</v>
          </cell>
          <cell r="G265">
            <v>0</v>
          </cell>
        </row>
        <row r="266">
          <cell r="A266">
            <v>5280</v>
          </cell>
          <cell r="B266" t="str">
            <v>HEATREX, INC.</v>
          </cell>
          <cell r="D266">
            <v>725</v>
          </cell>
          <cell r="G266">
            <v>0</v>
          </cell>
          <cell r="I266">
            <v>1692</v>
          </cell>
        </row>
        <row r="267">
          <cell r="A267">
            <v>5282</v>
          </cell>
          <cell r="B267" t="str">
            <v>PORTACABLE</v>
          </cell>
          <cell r="G267">
            <v>0</v>
          </cell>
        </row>
        <row r="268">
          <cell r="A268">
            <v>5283</v>
          </cell>
          <cell r="B268" t="str">
            <v>WILLOW PERIPHERALS</v>
          </cell>
          <cell r="G268">
            <v>0</v>
          </cell>
        </row>
        <row r="269">
          <cell r="A269">
            <v>5288</v>
          </cell>
          <cell r="B269" t="str">
            <v>ISOTROL SYSTEMS</v>
          </cell>
          <cell r="G269">
            <v>0</v>
          </cell>
        </row>
        <row r="270">
          <cell r="A270">
            <v>5289</v>
          </cell>
          <cell r="B270" t="str">
            <v>OCCIDENTAL COATING COMPANY</v>
          </cell>
          <cell r="G270">
            <v>0</v>
          </cell>
        </row>
        <row r="271">
          <cell r="A271">
            <v>5290</v>
          </cell>
          <cell r="B271" t="str">
            <v>THERM-O-DISC, INC.</v>
          </cell>
          <cell r="G271">
            <v>0</v>
          </cell>
        </row>
        <row r="272">
          <cell r="A272">
            <v>5292</v>
          </cell>
          <cell r="B272" t="str">
            <v>BEST POWER TECHNOLOGY SALES CORP.</v>
          </cell>
          <cell r="C272">
            <v>9336</v>
          </cell>
          <cell r="D272">
            <v>0</v>
          </cell>
          <cell r="E272">
            <v>0</v>
          </cell>
          <cell r="G272">
            <v>0</v>
          </cell>
          <cell r="H272">
            <v>0</v>
          </cell>
          <cell r="I272">
            <v>0</v>
          </cell>
        </row>
        <row r="273">
          <cell r="A273">
            <v>5294</v>
          </cell>
          <cell r="B273" t="str">
            <v>BRIM ELECTRONICS</v>
          </cell>
          <cell r="G273">
            <v>0</v>
          </cell>
        </row>
        <row r="274">
          <cell r="A274">
            <v>5296</v>
          </cell>
          <cell r="B274" t="str">
            <v>ORR ASSOCIATES</v>
          </cell>
          <cell r="D274">
            <v>0</v>
          </cell>
          <cell r="G274">
            <v>0</v>
          </cell>
        </row>
        <row r="275">
          <cell r="A275">
            <v>5297</v>
          </cell>
          <cell r="B275" t="str">
            <v>TIM KING ELECTRONICS</v>
          </cell>
          <cell r="G275">
            <v>0</v>
          </cell>
        </row>
        <row r="276">
          <cell r="A276">
            <v>5298</v>
          </cell>
          <cell r="B276" t="str">
            <v>WM. M. MCCLAIN CO., INC.</v>
          </cell>
          <cell r="C276">
            <v>377</v>
          </cell>
          <cell r="G276">
            <v>0</v>
          </cell>
        </row>
        <row r="277">
          <cell r="A277">
            <v>5299</v>
          </cell>
          <cell r="B277" t="str">
            <v>RESOURCE ELECTRONICS</v>
          </cell>
          <cell r="G277">
            <v>0</v>
          </cell>
          <cell r="H277">
            <v>0</v>
          </cell>
        </row>
        <row r="278">
          <cell r="A278">
            <v>5300</v>
          </cell>
          <cell r="B278" t="str">
            <v>WINSTON INTERNATIONAL LTD.</v>
          </cell>
          <cell r="C278">
            <v>64</v>
          </cell>
          <cell r="D278">
            <v>346</v>
          </cell>
          <cell r="E278">
            <v>244</v>
          </cell>
          <cell r="G278">
            <v>244</v>
          </cell>
          <cell r="H278">
            <v>148</v>
          </cell>
          <cell r="I278">
            <v>190</v>
          </cell>
        </row>
        <row r="279">
          <cell r="A279">
            <v>5302</v>
          </cell>
          <cell r="B279" t="str">
            <v>MOTOROLA, INC.</v>
          </cell>
          <cell r="G279">
            <v>0</v>
          </cell>
        </row>
        <row r="280">
          <cell r="A280">
            <v>5303</v>
          </cell>
          <cell r="B280" t="str">
            <v>UNITED PRINTING ARTS</v>
          </cell>
          <cell r="G280">
            <v>0</v>
          </cell>
        </row>
        <row r="281">
          <cell r="A281">
            <v>5304</v>
          </cell>
          <cell r="B281" t="str">
            <v>AMETEK/ROCHESTER INSTRUMENTS SYSTEM</v>
          </cell>
          <cell r="C281">
            <v>1370</v>
          </cell>
          <cell r="D281">
            <v>13182</v>
          </cell>
          <cell r="E281">
            <v>5061</v>
          </cell>
          <cell r="G281">
            <v>5061</v>
          </cell>
          <cell r="H281">
            <v>2506</v>
          </cell>
          <cell r="I281">
            <v>13122</v>
          </cell>
        </row>
        <row r="282">
          <cell r="A282">
            <v>5307</v>
          </cell>
          <cell r="B282" t="str">
            <v>SHAPE ELECTRONICS, INC.</v>
          </cell>
          <cell r="G282">
            <v>0</v>
          </cell>
        </row>
        <row r="283">
          <cell r="A283">
            <v>5308</v>
          </cell>
          <cell r="B283" t="str">
            <v>W.F. HARRIS LIGHTING, INC.</v>
          </cell>
          <cell r="C283">
            <v>203</v>
          </cell>
          <cell r="E283">
            <v>1419</v>
          </cell>
          <cell r="G283">
            <v>1419</v>
          </cell>
          <cell r="H283">
            <v>4330</v>
          </cell>
          <cell r="I283">
            <v>1086</v>
          </cell>
          <cell r="J283">
            <v>3778</v>
          </cell>
        </row>
        <row r="284">
          <cell r="A284">
            <v>5309</v>
          </cell>
          <cell r="B284" t="str">
            <v>HANDI DISC</v>
          </cell>
          <cell r="G284">
            <v>0</v>
          </cell>
        </row>
        <row r="285">
          <cell r="A285">
            <v>5311</v>
          </cell>
          <cell r="B285" t="str">
            <v>MR. FLASH LTD.</v>
          </cell>
          <cell r="G285">
            <v>0</v>
          </cell>
        </row>
        <row r="286">
          <cell r="A286">
            <v>5314</v>
          </cell>
          <cell r="B286" t="str">
            <v>DIXIE INDUSTRIAL SUPPLY</v>
          </cell>
          <cell r="D286">
            <v>0</v>
          </cell>
          <cell r="G286">
            <v>0</v>
          </cell>
        </row>
        <row r="287">
          <cell r="A287">
            <v>5315</v>
          </cell>
          <cell r="B287" t="str">
            <v>INTERSTATE ELECTRIC SUPPLY CO.</v>
          </cell>
          <cell r="G287">
            <v>0</v>
          </cell>
        </row>
        <row r="288">
          <cell r="A288">
            <v>5317</v>
          </cell>
          <cell r="B288" t="str">
            <v>RBM COMPANY, INC</v>
          </cell>
          <cell r="D288">
            <v>1024</v>
          </cell>
          <cell r="G288">
            <v>0</v>
          </cell>
        </row>
        <row r="289">
          <cell r="A289">
            <v>5319</v>
          </cell>
          <cell r="B289" t="str">
            <v>*TIED - MAPLE CHASE FIREX</v>
          </cell>
          <cell r="G289">
            <v>0</v>
          </cell>
        </row>
        <row r="290">
          <cell r="A290">
            <v>5321</v>
          </cell>
          <cell r="B290" t="str">
            <v>ADJUSTMENT SERVICE</v>
          </cell>
          <cell r="G290">
            <v>0</v>
          </cell>
        </row>
        <row r="291">
          <cell r="A291">
            <v>5322</v>
          </cell>
          <cell r="B291" t="str">
            <v>*ALLEN-BRADLEY COMPANY</v>
          </cell>
          <cell r="G291">
            <v>0</v>
          </cell>
        </row>
        <row r="292">
          <cell r="A292">
            <v>5323</v>
          </cell>
          <cell r="B292" t="str">
            <v>ARCHER W. BISHOP, JR.</v>
          </cell>
          <cell r="G292">
            <v>0</v>
          </cell>
        </row>
        <row r="293">
          <cell r="A293">
            <v>5324</v>
          </cell>
          <cell r="B293" t="str">
            <v>O.R.N.L. FOOD SERVICE</v>
          </cell>
          <cell r="G293">
            <v>0</v>
          </cell>
        </row>
        <row r="294">
          <cell r="A294">
            <v>5325</v>
          </cell>
          <cell r="B294" t="str">
            <v>SMOKY MOUNTAIN FARM</v>
          </cell>
          <cell r="G294">
            <v>0</v>
          </cell>
        </row>
        <row r="295">
          <cell r="A295">
            <v>5326</v>
          </cell>
          <cell r="B295" t="str">
            <v>UNITED WAY OF OAK RIDGE</v>
          </cell>
          <cell r="G295">
            <v>0</v>
          </cell>
        </row>
        <row r="296">
          <cell r="A296">
            <v>5327</v>
          </cell>
          <cell r="B296" t="str">
            <v>JIM MCMAHAN SALES</v>
          </cell>
          <cell r="G296">
            <v>0</v>
          </cell>
        </row>
        <row r="297">
          <cell r="A297">
            <v>5329</v>
          </cell>
          <cell r="B297" t="str">
            <v>WEN PRODUCTS</v>
          </cell>
          <cell r="G297">
            <v>0</v>
          </cell>
        </row>
        <row r="298">
          <cell r="A298">
            <v>5331</v>
          </cell>
          <cell r="B298" t="str">
            <v>AMERICAN SAFETY &amp; UTILITY CORP</v>
          </cell>
          <cell r="C298">
            <v>11317</v>
          </cell>
          <cell r="D298">
            <v>848</v>
          </cell>
          <cell r="E298">
            <v>792</v>
          </cell>
          <cell r="G298">
            <v>792</v>
          </cell>
          <cell r="H298">
            <v>63</v>
          </cell>
          <cell r="I298">
            <v>4575</v>
          </cell>
          <cell r="J298">
            <v>1247</v>
          </cell>
        </row>
        <row r="299">
          <cell r="A299">
            <v>5333</v>
          </cell>
          <cell r="B299" t="str">
            <v>*HOUSE-HASSON HARDWARE CO.</v>
          </cell>
          <cell r="G299">
            <v>0</v>
          </cell>
        </row>
        <row r="300">
          <cell r="A300">
            <v>5335</v>
          </cell>
          <cell r="B300" t="str">
            <v>WADSWORTH CONTROL SYSTEMS</v>
          </cell>
          <cell r="G300">
            <v>0</v>
          </cell>
        </row>
        <row r="301">
          <cell r="A301">
            <v>5337</v>
          </cell>
          <cell r="B301" t="str">
            <v>ENERGY COMMAND CORPORATION</v>
          </cell>
          <cell r="G301">
            <v>0</v>
          </cell>
        </row>
        <row r="302">
          <cell r="A302">
            <v>5340</v>
          </cell>
          <cell r="B302" t="str">
            <v>ANVIL INTERNATIONAL, INC.</v>
          </cell>
          <cell r="C302">
            <v>176</v>
          </cell>
          <cell r="D302">
            <v>159</v>
          </cell>
          <cell r="E302">
            <v>244</v>
          </cell>
          <cell r="G302">
            <v>244</v>
          </cell>
          <cell r="H302">
            <v>26</v>
          </cell>
        </row>
        <row r="303">
          <cell r="A303">
            <v>5341</v>
          </cell>
          <cell r="B303" t="str">
            <v>VULCAN BINDER &amp; COVER</v>
          </cell>
          <cell r="G303">
            <v>0</v>
          </cell>
        </row>
        <row r="304">
          <cell r="A304">
            <v>5342</v>
          </cell>
          <cell r="B304" t="str">
            <v>SOUTHERN ALARM SUPPLY</v>
          </cell>
          <cell r="G304">
            <v>0</v>
          </cell>
        </row>
        <row r="305">
          <cell r="A305">
            <v>5344</v>
          </cell>
          <cell r="B305" t="str">
            <v>PELICAN WIRE COMPANY, INC.</v>
          </cell>
          <cell r="C305">
            <v>38</v>
          </cell>
          <cell r="G305">
            <v>0</v>
          </cell>
          <cell r="H305">
            <v>140</v>
          </cell>
        </row>
        <row r="306">
          <cell r="A306">
            <v>5345</v>
          </cell>
          <cell r="B306" t="str">
            <v>SUPPLYNET SOUTH</v>
          </cell>
          <cell r="G306">
            <v>0</v>
          </cell>
        </row>
        <row r="307">
          <cell r="A307">
            <v>5347</v>
          </cell>
          <cell r="B307" t="str">
            <v>HALL'S SAFETY EQUIPMENT CORP.</v>
          </cell>
          <cell r="C307">
            <v>26238</v>
          </cell>
          <cell r="D307">
            <v>41124</v>
          </cell>
          <cell r="E307">
            <v>35933</v>
          </cell>
          <cell r="G307">
            <v>35933</v>
          </cell>
          <cell r="H307">
            <v>35271</v>
          </cell>
          <cell r="I307">
            <v>29043</v>
          </cell>
          <cell r="J307">
            <v>15950</v>
          </cell>
        </row>
        <row r="308">
          <cell r="A308">
            <v>5349</v>
          </cell>
          <cell r="B308" t="str">
            <v>CHEMELEX</v>
          </cell>
          <cell r="C308">
            <v>0</v>
          </cell>
          <cell r="G308">
            <v>0</v>
          </cell>
          <cell r="I308">
            <v>0</v>
          </cell>
          <cell r="J308">
            <v>0</v>
          </cell>
        </row>
        <row r="309">
          <cell r="A309">
            <v>5351</v>
          </cell>
          <cell r="B309" t="str">
            <v>INDUSTRIAL BATTERY</v>
          </cell>
          <cell r="G309">
            <v>0</v>
          </cell>
        </row>
        <row r="310">
          <cell r="A310">
            <v>5353</v>
          </cell>
          <cell r="B310" t="str">
            <v>BASIC DISTRIBUTION CORP.</v>
          </cell>
          <cell r="G310">
            <v>0</v>
          </cell>
        </row>
        <row r="311">
          <cell r="A311">
            <v>5355</v>
          </cell>
          <cell r="B311" t="str">
            <v>RONAN ENGINEERING COMPANY</v>
          </cell>
          <cell r="C311">
            <v>65</v>
          </cell>
          <cell r="D311">
            <v>502</v>
          </cell>
          <cell r="E311">
            <v>404</v>
          </cell>
          <cell r="G311">
            <v>404</v>
          </cell>
          <cell r="H311">
            <v>3819</v>
          </cell>
          <cell r="I311">
            <v>1760</v>
          </cell>
          <cell r="J311">
            <v>1014</v>
          </cell>
        </row>
        <row r="312">
          <cell r="A312">
            <v>5357</v>
          </cell>
          <cell r="B312" t="str">
            <v>ELECTRIC MOTOR &amp; CONTROLS</v>
          </cell>
          <cell r="G312">
            <v>0</v>
          </cell>
        </row>
        <row r="313">
          <cell r="A313">
            <v>5358</v>
          </cell>
          <cell r="B313" t="str">
            <v>REGAL-BROWN</v>
          </cell>
          <cell r="G313">
            <v>0</v>
          </cell>
        </row>
        <row r="314">
          <cell r="A314">
            <v>5359</v>
          </cell>
          <cell r="B314" t="str">
            <v>FIBER INSTRUMENT SALES, INC.</v>
          </cell>
          <cell r="G314">
            <v>0</v>
          </cell>
        </row>
        <row r="315">
          <cell r="A315">
            <v>5362</v>
          </cell>
          <cell r="B315" t="str">
            <v>COMPUTER MANAGEMENT INTERNAT'L</v>
          </cell>
          <cell r="G315">
            <v>0</v>
          </cell>
        </row>
        <row r="316">
          <cell r="A316">
            <v>5363</v>
          </cell>
          <cell r="B316" t="str">
            <v>DECISION SERVCOM, INC.</v>
          </cell>
          <cell r="G316">
            <v>0</v>
          </cell>
        </row>
        <row r="317">
          <cell r="A317">
            <v>5364</v>
          </cell>
          <cell r="B317" t="str">
            <v>INTERNATIONAL COMMERCIAL</v>
          </cell>
          <cell r="G317">
            <v>0</v>
          </cell>
        </row>
        <row r="318">
          <cell r="A318">
            <v>5365</v>
          </cell>
          <cell r="B318" t="str">
            <v>THE WALL STREET JOURNAL</v>
          </cell>
          <cell r="G318">
            <v>0</v>
          </cell>
        </row>
        <row r="319">
          <cell r="A319">
            <v>5366</v>
          </cell>
          <cell r="B319" t="str">
            <v>HANDEL-DAVIS</v>
          </cell>
          <cell r="G319">
            <v>0</v>
          </cell>
          <cell r="H319">
            <v>276</v>
          </cell>
        </row>
        <row r="320">
          <cell r="A320">
            <v>5367</v>
          </cell>
          <cell r="B320" t="str">
            <v>HEIL CONTROLS</v>
          </cell>
          <cell r="G320">
            <v>0</v>
          </cell>
        </row>
        <row r="321">
          <cell r="A321">
            <v>5368</v>
          </cell>
          <cell r="B321" t="str">
            <v>DIXIE</v>
          </cell>
          <cell r="G321">
            <v>0</v>
          </cell>
        </row>
        <row r="322">
          <cell r="A322">
            <v>5372</v>
          </cell>
          <cell r="B322" t="str">
            <v>TENNESCO, INC.</v>
          </cell>
          <cell r="C322">
            <v>824</v>
          </cell>
          <cell r="E322">
            <v>79</v>
          </cell>
          <cell r="G322">
            <v>79</v>
          </cell>
          <cell r="H322">
            <v>1090</v>
          </cell>
          <cell r="I322">
            <v>1393</v>
          </cell>
        </row>
        <row r="323">
          <cell r="A323">
            <v>5374</v>
          </cell>
          <cell r="B323" t="str">
            <v>*CONTROL COMPONENTS</v>
          </cell>
          <cell r="G323">
            <v>0</v>
          </cell>
        </row>
        <row r="324">
          <cell r="A324">
            <v>5375</v>
          </cell>
          <cell r="B324" t="str">
            <v>*CABLEC CONTINENTAL</v>
          </cell>
          <cell r="G324">
            <v>0</v>
          </cell>
        </row>
        <row r="325">
          <cell r="A325">
            <v>5377</v>
          </cell>
          <cell r="B325" t="str">
            <v>*POWER CORP.</v>
          </cell>
          <cell r="G325">
            <v>0</v>
          </cell>
        </row>
        <row r="326">
          <cell r="A326">
            <v>5378</v>
          </cell>
          <cell r="B326" t="str">
            <v>BOLTS &amp; NUTS, INC.</v>
          </cell>
          <cell r="D326">
            <v>261</v>
          </cell>
          <cell r="G326">
            <v>0</v>
          </cell>
          <cell r="H326">
            <v>214</v>
          </cell>
          <cell r="I326">
            <v>433</v>
          </cell>
        </row>
        <row r="327">
          <cell r="A327">
            <v>5379</v>
          </cell>
          <cell r="B327" t="str">
            <v>RAMSEY ELECTRIC SUPPLY COMPANY</v>
          </cell>
          <cell r="C327">
            <v>47</v>
          </cell>
          <cell r="D327">
            <v>119</v>
          </cell>
          <cell r="E327">
            <v>157</v>
          </cell>
          <cell r="G327">
            <v>157</v>
          </cell>
        </row>
        <row r="328">
          <cell r="A328">
            <v>5380</v>
          </cell>
          <cell r="B328" t="str">
            <v>CONTROL COMPONENTS, INC.</v>
          </cell>
          <cell r="C328">
            <v>23181</v>
          </cell>
          <cell r="D328">
            <v>19074</v>
          </cell>
          <cell r="E328">
            <v>14473</v>
          </cell>
          <cell r="F328">
            <v>3081</v>
          </cell>
          <cell r="G328">
            <v>17554</v>
          </cell>
          <cell r="H328">
            <v>23150</v>
          </cell>
          <cell r="I328">
            <v>21682</v>
          </cell>
          <cell r="J328">
            <v>3522</v>
          </cell>
        </row>
        <row r="329">
          <cell r="A329">
            <v>5381</v>
          </cell>
          <cell r="B329" t="str">
            <v>CLEVELAND EXPRESS, INC.</v>
          </cell>
          <cell r="G329">
            <v>0</v>
          </cell>
        </row>
        <row r="330">
          <cell r="A330">
            <v>5382</v>
          </cell>
          <cell r="B330" t="str">
            <v>THE MOUNTAIN PRESS</v>
          </cell>
          <cell r="G330">
            <v>0</v>
          </cell>
        </row>
        <row r="331">
          <cell r="A331">
            <v>5383</v>
          </cell>
          <cell r="B331" t="str">
            <v>OLSTEN OF CHATTANOOGA</v>
          </cell>
          <cell r="G331">
            <v>0</v>
          </cell>
        </row>
        <row r="332">
          <cell r="A332">
            <v>5384</v>
          </cell>
          <cell r="B332" t="str">
            <v>MARTIN MARIETTA ENERGY SYSTEMS</v>
          </cell>
          <cell r="G332">
            <v>0</v>
          </cell>
        </row>
        <row r="333">
          <cell r="A333">
            <v>5385</v>
          </cell>
          <cell r="B333" t="str">
            <v>DON WOODS</v>
          </cell>
          <cell r="G333">
            <v>0</v>
          </cell>
        </row>
        <row r="334">
          <cell r="A334">
            <v>5386</v>
          </cell>
          <cell r="B334" t="str">
            <v>SPANGLER SHEET METAL, INC.</v>
          </cell>
          <cell r="C334">
            <v>3120</v>
          </cell>
          <cell r="D334">
            <v>610</v>
          </cell>
          <cell r="G334">
            <v>0</v>
          </cell>
        </row>
        <row r="335">
          <cell r="A335">
            <v>5387</v>
          </cell>
          <cell r="B335" t="str">
            <v>BARB WIRE &amp; CABLE</v>
          </cell>
          <cell r="G335">
            <v>0</v>
          </cell>
        </row>
        <row r="336">
          <cell r="A336">
            <v>5388</v>
          </cell>
          <cell r="B336" t="str">
            <v>RALMIKES</v>
          </cell>
          <cell r="G336">
            <v>0</v>
          </cell>
        </row>
        <row r="337">
          <cell r="A337">
            <v>5390</v>
          </cell>
          <cell r="B337" t="str">
            <v>CENTRAL COMMUNICATIONS</v>
          </cell>
          <cell r="C337">
            <v>1879</v>
          </cell>
          <cell r="D337">
            <v>737</v>
          </cell>
          <cell r="E337">
            <v>2111</v>
          </cell>
          <cell r="G337">
            <v>2111</v>
          </cell>
          <cell r="H337">
            <v>823</v>
          </cell>
          <cell r="I337">
            <v>320</v>
          </cell>
          <cell r="J337">
            <v>460</v>
          </cell>
        </row>
        <row r="338">
          <cell r="A338">
            <v>5393</v>
          </cell>
          <cell r="B338" t="str">
            <v>CHATTANOOGA ELEC.SUPPLY CO.INC</v>
          </cell>
          <cell r="D338">
            <v>19</v>
          </cell>
          <cell r="G338">
            <v>0</v>
          </cell>
          <cell r="H338">
            <v>1935</v>
          </cell>
          <cell r="I338">
            <v>214</v>
          </cell>
        </row>
        <row r="339">
          <cell r="A339">
            <v>5395</v>
          </cell>
          <cell r="B339" t="str">
            <v>D &amp; F DISTRIBUTORS</v>
          </cell>
          <cell r="C339">
            <v>215</v>
          </cell>
          <cell r="G339">
            <v>0</v>
          </cell>
        </row>
        <row r="340">
          <cell r="A340">
            <v>5397</v>
          </cell>
          <cell r="B340" t="str">
            <v>LITRON</v>
          </cell>
          <cell r="G340">
            <v>0</v>
          </cell>
        </row>
        <row r="341">
          <cell r="A341">
            <v>5398</v>
          </cell>
          <cell r="B341" t="str">
            <v>SUPERIOR DESIGN</v>
          </cell>
          <cell r="G341">
            <v>0</v>
          </cell>
        </row>
        <row r="342">
          <cell r="A342">
            <v>5399</v>
          </cell>
          <cell r="B342" t="str">
            <v>*ELECTRIC SERVICE</v>
          </cell>
          <cell r="G342">
            <v>0</v>
          </cell>
        </row>
        <row r="343">
          <cell r="A343">
            <v>5401</v>
          </cell>
          <cell r="B343" t="str">
            <v>SOUTHERN TOOL STEEL, INC.</v>
          </cell>
          <cell r="G343">
            <v>0</v>
          </cell>
        </row>
        <row r="344">
          <cell r="A344">
            <v>5402</v>
          </cell>
          <cell r="B344" t="str">
            <v>AT&amp;T</v>
          </cell>
          <cell r="G344">
            <v>0</v>
          </cell>
        </row>
        <row r="345">
          <cell r="A345">
            <v>5403</v>
          </cell>
          <cell r="B345" t="str">
            <v>BROGDON ROOFING, INC.</v>
          </cell>
          <cell r="G345">
            <v>0</v>
          </cell>
        </row>
        <row r="346">
          <cell r="A346">
            <v>5405</v>
          </cell>
          <cell r="B346" t="str">
            <v>EGERTON, MCAFEE, ARMISTEAD &amp;</v>
          </cell>
          <cell r="G346">
            <v>0</v>
          </cell>
        </row>
        <row r="347">
          <cell r="A347">
            <v>5406</v>
          </cell>
          <cell r="B347" t="str">
            <v>ELECTRIC POWER BOARD OF CHATTANOOGA</v>
          </cell>
          <cell r="G347">
            <v>0</v>
          </cell>
        </row>
        <row r="348">
          <cell r="A348">
            <v>5407</v>
          </cell>
          <cell r="B348" t="str">
            <v>JENKINS COFFEE SERVICES, INC.</v>
          </cell>
          <cell r="G348">
            <v>0</v>
          </cell>
        </row>
        <row r="349">
          <cell r="A349">
            <v>5408</v>
          </cell>
          <cell r="B349" t="str">
            <v>GALL'S, INC.</v>
          </cell>
          <cell r="G349">
            <v>0</v>
          </cell>
        </row>
        <row r="350">
          <cell r="A350">
            <v>5410</v>
          </cell>
          <cell r="B350" t="str">
            <v>CLEVELAND UTILITIES</v>
          </cell>
          <cell r="G350">
            <v>0</v>
          </cell>
        </row>
        <row r="351">
          <cell r="A351">
            <v>5411</v>
          </cell>
          <cell r="B351" t="str">
            <v>RODEN ELECTRICAL SUPPLY CO.</v>
          </cell>
          <cell r="G351">
            <v>0</v>
          </cell>
        </row>
        <row r="352">
          <cell r="A352">
            <v>5412</v>
          </cell>
          <cell r="B352" t="str">
            <v>RODEN ELECTRICAL SUPPLY CO.</v>
          </cell>
          <cell r="G352">
            <v>0</v>
          </cell>
        </row>
        <row r="353">
          <cell r="A353">
            <v>5413</v>
          </cell>
          <cell r="B353" t="str">
            <v>TENNESSEE-AMERICAN WATER CO.</v>
          </cell>
          <cell r="G353">
            <v>0</v>
          </cell>
        </row>
        <row r="354">
          <cell r="A354">
            <v>5414</v>
          </cell>
          <cell r="B354" t="str">
            <v>TENNESSEE-AMERICAN WATER CO.</v>
          </cell>
          <cell r="G354">
            <v>0</v>
          </cell>
        </row>
        <row r="355">
          <cell r="A355">
            <v>5415</v>
          </cell>
          <cell r="B355" t="str">
            <v>TENNESSEE VALLEY SECURITY SYS.,INC</v>
          </cell>
          <cell r="G355">
            <v>0</v>
          </cell>
        </row>
        <row r="356">
          <cell r="A356">
            <v>5416</v>
          </cell>
          <cell r="B356" t="str">
            <v>INDUSTRIAL CONTROLS</v>
          </cell>
          <cell r="C356">
            <v>1196</v>
          </cell>
          <cell r="D356">
            <v>606</v>
          </cell>
          <cell r="E356">
            <v>3131</v>
          </cell>
          <cell r="G356">
            <v>3131</v>
          </cell>
          <cell r="H356">
            <v>2328</v>
          </cell>
          <cell r="I356">
            <v>998</v>
          </cell>
        </row>
        <row r="357">
          <cell r="A357">
            <v>5418</v>
          </cell>
          <cell r="B357" t="str">
            <v>*KNOX FENCE COMPANY</v>
          </cell>
          <cell r="G357">
            <v>0</v>
          </cell>
        </row>
        <row r="358">
          <cell r="A358">
            <v>5419</v>
          </cell>
          <cell r="B358" t="str">
            <v>TEXAS INST.c/o B.A.PARGH</v>
          </cell>
          <cell r="G358">
            <v>0</v>
          </cell>
        </row>
        <row r="359">
          <cell r="A359">
            <v>5421</v>
          </cell>
          <cell r="B359" t="str">
            <v>CONCORD PACKAGING CO., INC.</v>
          </cell>
          <cell r="G359">
            <v>0</v>
          </cell>
        </row>
        <row r="360">
          <cell r="A360">
            <v>5423</v>
          </cell>
          <cell r="B360" t="str">
            <v>KOPPERS, INC.</v>
          </cell>
          <cell r="C360">
            <v>21088</v>
          </cell>
          <cell r="D360">
            <v>6846</v>
          </cell>
          <cell r="E360">
            <v>13105</v>
          </cell>
          <cell r="G360">
            <v>13105</v>
          </cell>
          <cell r="H360">
            <v>6158</v>
          </cell>
          <cell r="I360">
            <v>58696</v>
          </cell>
          <cell r="J360">
            <v>10870</v>
          </cell>
        </row>
        <row r="361">
          <cell r="A361">
            <v>5425</v>
          </cell>
          <cell r="B361" t="str">
            <v>BERKO c/o GREELEY &amp; ASSOC.</v>
          </cell>
          <cell r="G361">
            <v>0</v>
          </cell>
        </row>
        <row r="362">
          <cell r="A362">
            <v>5427</v>
          </cell>
          <cell r="B362" t="str">
            <v>CHARLES SEXTON COMPANY 2131</v>
          </cell>
          <cell r="C362">
            <v>0</v>
          </cell>
          <cell r="D362">
            <v>0</v>
          </cell>
          <cell r="G362">
            <v>0</v>
          </cell>
        </row>
        <row r="363">
          <cell r="A363">
            <v>5428</v>
          </cell>
          <cell r="B363" t="str">
            <v>TENNESSEE STAGE</v>
          </cell>
          <cell r="G363">
            <v>0</v>
          </cell>
        </row>
        <row r="364">
          <cell r="A364">
            <v>5429</v>
          </cell>
          <cell r="B364" t="str">
            <v>SOUND PARTS &amp; SERVICE, INC.</v>
          </cell>
          <cell r="G364">
            <v>0</v>
          </cell>
        </row>
        <row r="365">
          <cell r="A365">
            <v>5431</v>
          </cell>
          <cell r="B365" t="str">
            <v>SAFETY LINE</v>
          </cell>
          <cell r="C365">
            <v>0</v>
          </cell>
          <cell r="G365">
            <v>0</v>
          </cell>
        </row>
        <row r="366">
          <cell r="A366">
            <v>5433</v>
          </cell>
          <cell r="B366" t="str">
            <v>ROSS ENGINEERING CORP.</v>
          </cell>
          <cell r="D366">
            <v>5400</v>
          </cell>
          <cell r="G366">
            <v>0</v>
          </cell>
        </row>
        <row r="367">
          <cell r="A367">
            <v>5434</v>
          </cell>
          <cell r="B367" t="str">
            <v>McGRAW EDISON</v>
          </cell>
          <cell r="G367">
            <v>0</v>
          </cell>
        </row>
        <row r="368">
          <cell r="A368">
            <v>5436</v>
          </cell>
          <cell r="B368" t="str">
            <v>WILKERSON INSTRUMENT CO., INC.</v>
          </cell>
          <cell r="G368">
            <v>0</v>
          </cell>
        </row>
        <row r="369">
          <cell r="A369">
            <v>5438</v>
          </cell>
          <cell r="B369" t="str">
            <v>THOMAS LIGHTING GROUP</v>
          </cell>
          <cell r="C369">
            <v>6090</v>
          </cell>
          <cell r="D369">
            <v>3602</v>
          </cell>
          <cell r="E369">
            <v>935</v>
          </cell>
          <cell r="F369">
            <v>0</v>
          </cell>
          <cell r="G369">
            <v>935</v>
          </cell>
          <cell r="H369">
            <v>5444</v>
          </cell>
          <cell r="I369">
            <v>28066</v>
          </cell>
          <cell r="J369">
            <v>6571</v>
          </cell>
        </row>
        <row r="370">
          <cell r="A370">
            <v>5439</v>
          </cell>
          <cell r="B370" t="str">
            <v>FARMER GARAGE DOOR SERVICE,INC</v>
          </cell>
          <cell r="G370">
            <v>0</v>
          </cell>
        </row>
        <row r="371">
          <cell r="A371">
            <v>5440</v>
          </cell>
          <cell r="B371" t="str">
            <v>HOLDER TRUCKING COMPANY</v>
          </cell>
          <cell r="G371">
            <v>0</v>
          </cell>
        </row>
        <row r="372">
          <cell r="A372">
            <v>5441</v>
          </cell>
          <cell r="B372" t="str">
            <v>MERCER CAPITAL</v>
          </cell>
          <cell r="G372">
            <v>0</v>
          </cell>
        </row>
        <row r="373">
          <cell r="A373">
            <v>5442</v>
          </cell>
          <cell r="B373" t="str">
            <v>TED'S SERVICE</v>
          </cell>
          <cell r="G373">
            <v>0</v>
          </cell>
        </row>
        <row r="374">
          <cell r="A374">
            <v>5443</v>
          </cell>
          <cell r="B374" t="str">
            <v>JONH BOUCHARD &amp; SONS COMPANY</v>
          </cell>
          <cell r="G374">
            <v>0</v>
          </cell>
        </row>
        <row r="375">
          <cell r="A375">
            <v>5445</v>
          </cell>
          <cell r="B375" t="str">
            <v>B. A. PARGH CO., INC.</v>
          </cell>
          <cell r="G375">
            <v>0</v>
          </cell>
        </row>
        <row r="376">
          <cell r="A376">
            <v>5446</v>
          </cell>
          <cell r="B376" t="str">
            <v>CHOO CHOO RENTALS</v>
          </cell>
          <cell r="G376">
            <v>0</v>
          </cell>
        </row>
        <row r="377">
          <cell r="A377">
            <v>5447</v>
          </cell>
          <cell r="B377" t="str">
            <v>CLEVELAND PHONE PARTNERSHIP</v>
          </cell>
          <cell r="G377">
            <v>0</v>
          </cell>
        </row>
        <row r="378">
          <cell r="A378">
            <v>5448</v>
          </cell>
          <cell r="B378" t="str">
            <v>MICHAEL W. BOWERS</v>
          </cell>
          <cell r="G378">
            <v>0</v>
          </cell>
        </row>
        <row r="379">
          <cell r="A379">
            <v>5449</v>
          </cell>
          <cell r="B379" t="str">
            <v>PAUL A. CAMPBELL, JR.</v>
          </cell>
          <cell r="G379">
            <v>0</v>
          </cell>
        </row>
        <row r="380">
          <cell r="A380">
            <v>5450</v>
          </cell>
          <cell r="B380" t="str">
            <v>JACK E. BAGGETT, JR.</v>
          </cell>
          <cell r="C380">
            <v>5446</v>
          </cell>
          <cell r="D380">
            <v>150</v>
          </cell>
          <cell r="G380">
            <v>0</v>
          </cell>
        </row>
        <row r="381">
          <cell r="A381">
            <v>5451</v>
          </cell>
          <cell r="B381" t="str">
            <v>TIMOTHY J. WAGGONER</v>
          </cell>
          <cell r="G381">
            <v>0</v>
          </cell>
        </row>
        <row r="382">
          <cell r="A382">
            <v>5452</v>
          </cell>
          <cell r="B382" t="str">
            <v>AMERICAN FENCE COMPANY OF KNOXVILLE</v>
          </cell>
          <cell r="G382">
            <v>0</v>
          </cell>
        </row>
        <row r="383">
          <cell r="A383">
            <v>5453</v>
          </cell>
          <cell r="B383" t="str">
            <v>AT&amp;T</v>
          </cell>
          <cell r="G383">
            <v>0</v>
          </cell>
        </row>
        <row r="384">
          <cell r="A384">
            <v>5454</v>
          </cell>
          <cell r="B384" t="str">
            <v>ALLIED WASTE SERVICE #997</v>
          </cell>
          <cell r="G384">
            <v>0</v>
          </cell>
        </row>
        <row r="385">
          <cell r="A385">
            <v>5455</v>
          </cell>
          <cell r="B385" t="str">
            <v>DON BULLOCK</v>
          </cell>
          <cell r="G385">
            <v>0</v>
          </cell>
        </row>
        <row r="386">
          <cell r="A386">
            <v>5456</v>
          </cell>
          <cell r="B386" t="str">
            <v>CHATTANOOGA RUBBER STAMP &amp;</v>
          </cell>
          <cell r="G386">
            <v>0</v>
          </cell>
        </row>
        <row r="387">
          <cell r="A387">
            <v>5457</v>
          </cell>
          <cell r="B387" t="str">
            <v>CITY AUTO GLASS, INC.</v>
          </cell>
          <cell r="G387">
            <v>0</v>
          </cell>
        </row>
        <row r="388">
          <cell r="A388">
            <v>5459</v>
          </cell>
          <cell r="B388" t="str">
            <v>COMMERCIAL BUSINESS MACHINES</v>
          </cell>
          <cell r="G388">
            <v>0</v>
          </cell>
        </row>
        <row r="389">
          <cell r="A389">
            <v>5460</v>
          </cell>
          <cell r="B389" t="str">
            <v>MARCH OF DIMES</v>
          </cell>
          <cell r="G389">
            <v>0</v>
          </cell>
        </row>
        <row r="390">
          <cell r="A390">
            <v>5461</v>
          </cell>
          <cell r="B390" t="str">
            <v>CALIFORNIA BREAKERS, INC.</v>
          </cell>
          <cell r="C390">
            <v>16217</v>
          </cell>
          <cell r="D390">
            <v>16221</v>
          </cell>
          <cell r="E390">
            <v>1092</v>
          </cell>
          <cell r="G390">
            <v>1092</v>
          </cell>
          <cell r="H390">
            <v>3145</v>
          </cell>
          <cell r="I390">
            <v>8205</v>
          </cell>
          <cell r="J390">
            <v>1000</v>
          </cell>
        </row>
        <row r="391">
          <cell r="A391">
            <v>5462</v>
          </cell>
          <cell r="B391" t="str">
            <v>RELIABLE HEATING &amp; AIR</v>
          </cell>
          <cell r="G391">
            <v>0</v>
          </cell>
        </row>
        <row r="392">
          <cell r="A392">
            <v>5463</v>
          </cell>
          <cell r="B392" t="str">
            <v>MINCO PRODUCTS, INC.</v>
          </cell>
          <cell r="G392">
            <v>0</v>
          </cell>
        </row>
        <row r="393">
          <cell r="A393">
            <v>5464</v>
          </cell>
          <cell r="B393" t="str">
            <v>GOGGIN TRUCK LINE CO., INC.</v>
          </cell>
          <cell r="G393">
            <v>0</v>
          </cell>
        </row>
        <row r="394">
          <cell r="A394">
            <v>5465</v>
          </cell>
          <cell r="B394" t="str">
            <v>FUELLGRAF ELECTRIC, INC.</v>
          </cell>
          <cell r="G394">
            <v>0</v>
          </cell>
        </row>
        <row r="395">
          <cell r="A395">
            <v>5466</v>
          </cell>
          <cell r="B395" t="str">
            <v>LAURIN LAMP CO.</v>
          </cell>
          <cell r="G395">
            <v>0</v>
          </cell>
        </row>
        <row r="396">
          <cell r="A396">
            <v>5469</v>
          </cell>
          <cell r="B396" t="str">
            <v>PIXEL SCAN</v>
          </cell>
          <cell r="G396">
            <v>0</v>
          </cell>
        </row>
        <row r="397">
          <cell r="A397">
            <v>5471</v>
          </cell>
          <cell r="B397" t="str">
            <v>ORBECO ANALYTICAL SYSTEMS, INC.</v>
          </cell>
          <cell r="G397">
            <v>0</v>
          </cell>
        </row>
        <row r="398">
          <cell r="A398">
            <v>5472</v>
          </cell>
          <cell r="B398" t="str">
            <v>VOLTEX BATTERIES, INC.</v>
          </cell>
          <cell r="G398">
            <v>0</v>
          </cell>
        </row>
        <row r="399">
          <cell r="A399">
            <v>5473</v>
          </cell>
          <cell r="B399" t="str">
            <v>*ELECTRIC MOTOR SALES &amp; SUPPLY</v>
          </cell>
          <cell r="C399">
            <v>0</v>
          </cell>
          <cell r="G399">
            <v>0</v>
          </cell>
        </row>
        <row r="400">
          <cell r="A400">
            <v>5475</v>
          </cell>
          <cell r="B400" t="str">
            <v>CUMMINS CUMBERLAND, INC.</v>
          </cell>
          <cell r="C400">
            <v>548</v>
          </cell>
          <cell r="D400">
            <v>385</v>
          </cell>
          <cell r="E400">
            <v>161</v>
          </cell>
          <cell r="G400">
            <v>161</v>
          </cell>
          <cell r="H400">
            <v>72</v>
          </cell>
          <cell r="I400">
            <v>616</v>
          </cell>
          <cell r="J400">
            <v>260</v>
          </cell>
        </row>
        <row r="401">
          <cell r="A401">
            <v>5477</v>
          </cell>
          <cell r="B401" t="str">
            <v>LANGDALE FOREST PRODUCTS</v>
          </cell>
          <cell r="C401">
            <v>20265</v>
          </cell>
          <cell r="D401">
            <v>6437</v>
          </cell>
          <cell r="E401">
            <v>7432</v>
          </cell>
          <cell r="G401">
            <v>7432</v>
          </cell>
          <cell r="H401">
            <v>52294</v>
          </cell>
          <cell r="I401">
            <v>32615</v>
          </cell>
          <cell r="J401">
            <v>4697</v>
          </cell>
        </row>
        <row r="402">
          <cell r="A402">
            <v>5478</v>
          </cell>
          <cell r="B402" t="str">
            <v>SENTINEL</v>
          </cell>
          <cell r="G402">
            <v>0</v>
          </cell>
        </row>
        <row r="403">
          <cell r="A403">
            <v>5479</v>
          </cell>
          <cell r="B403" t="str">
            <v>STEINER ELECTRIC COMPANY</v>
          </cell>
          <cell r="D403">
            <v>220</v>
          </cell>
          <cell r="E403">
            <v>118</v>
          </cell>
          <cell r="G403">
            <v>118</v>
          </cell>
          <cell r="J403">
            <v>246</v>
          </cell>
        </row>
        <row r="404">
          <cell r="A404">
            <v>5482</v>
          </cell>
          <cell r="B404" t="str">
            <v>*WESTINGHOUSE P.C.D.</v>
          </cell>
          <cell r="G404">
            <v>0</v>
          </cell>
        </row>
        <row r="405">
          <cell r="A405">
            <v>5483</v>
          </cell>
          <cell r="B405" t="str">
            <v>DESIGN LIGHTING PRODUCTS</v>
          </cell>
          <cell r="G405">
            <v>0</v>
          </cell>
        </row>
        <row r="406">
          <cell r="A406">
            <v>5485</v>
          </cell>
          <cell r="B406" t="str">
            <v>JEFFERSON ELECTRIC, INC.</v>
          </cell>
          <cell r="D406">
            <v>21</v>
          </cell>
          <cell r="F406">
            <v>3034</v>
          </cell>
          <cell r="G406">
            <v>3034</v>
          </cell>
          <cell r="H406">
            <v>6114</v>
          </cell>
          <cell r="I406">
            <v>1154</v>
          </cell>
        </row>
        <row r="407">
          <cell r="A407">
            <v>5486</v>
          </cell>
          <cell r="B407" t="str">
            <v>CONTROL MANAGEMENT, INC.</v>
          </cell>
          <cell r="C407">
            <v>1624</v>
          </cell>
          <cell r="E407">
            <v>3809</v>
          </cell>
          <cell r="G407">
            <v>3809</v>
          </cell>
          <cell r="H407">
            <v>0</v>
          </cell>
        </row>
        <row r="408">
          <cell r="A408">
            <v>5488</v>
          </cell>
          <cell r="B408" t="str">
            <v>GARDEN PLAZA HOTEL ACCT.OFFICE</v>
          </cell>
          <cell r="G408">
            <v>0</v>
          </cell>
        </row>
        <row r="409">
          <cell r="A409">
            <v>5490</v>
          </cell>
          <cell r="B409" t="str">
            <v>SANTRONICS, INC.</v>
          </cell>
          <cell r="C409">
            <v>3355</v>
          </cell>
          <cell r="D409">
            <v>3355</v>
          </cell>
          <cell r="E409">
            <v>2155</v>
          </cell>
          <cell r="G409">
            <v>2155</v>
          </cell>
          <cell r="H409">
            <v>4124</v>
          </cell>
          <cell r="I409">
            <v>4229</v>
          </cell>
        </row>
        <row r="410">
          <cell r="A410">
            <v>5492</v>
          </cell>
          <cell r="B410" t="str">
            <v>HARTZELL FAN, INC.</v>
          </cell>
          <cell r="G410">
            <v>0</v>
          </cell>
        </row>
        <row r="411">
          <cell r="A411">
            <v>5494</v>
          </cell>
          <cell r="B411" t="str">
            <v>*AMERICAN SAFETY CORP.</v>
          </cell>
          <cell r="G411">
            <v>0</v>
          </cell>
        </row>
        <row r="412">
          <cell r="A412">
            <v>5496</v>
          </cell>
          <cell r="B412" t="str">
            <v>GRAYBAR ELECTRIC COMPANY, INC.</v>
          </cell>
          <cell r="C412">
            <v>175</v>
          </cell>
          <cell r="D412">
            <v>92</v>
          </cell>
          <cell r="E412">
            <v>36</v>
          </cell>
          <cell r="F412">
            <v>4297</v>
          </cell>
          <cell r="G412">
            <v>4333</v>
          </cell>
          <cell r="H412">
            <v>6022</v>
          </cell>
          <cell r="I412">
            <v>5205</v>
          </cell>
          <cell r="J412">
            <v>3771</v>
          </cell>
        </row>
        <row r="413">
          <cell r="A413">
            <v>5498</v>
          </cell>
          <cell r="B413" t="str">
            <v>QUAD CITY CONTROL COMPANY</v>
          </cell>
          <cell r="C413">
            <v>398</v>
          </cell>
          <cell r="G413">
            <v>0</v>
          </cell>
        </row>
        <row r="414">
          <cell r="A414">
            <v>5500</v>
          </cell>
          <cell r="B414" t="str">
            <v>AMANA REFRIGERATION, INC.</v>
          </cell>
          <cell r="D414">
            <v>0</v>
          </cell>
          <cell r="G414">
            <v>0</v>
          </cell>
        </row>
        <row r="415">
          <cell r="A415">
            <v>5502</v>
          </cell>
          <cell r="B415" t="str">
            <v>ACE HARDWARE COMPANY</v>
          </cell>
          <cell r="C415">
            <v>414</v>
          </cell>
          <cell r="G415">
            <v>0</v>
          </cell>
          <cell r="H415">
            <v>162</v>
          </cell>
          <cell r="I415">
            <v>86</v>
          </cell>
        </row>
        <row r="416">
          <cell r="A416">
            <v>5503</v>
          </cell>
          <cell r="B416" t="str">
            <v>CLARKLIFT OF DALTON, INC.</v>
          </cell>
          <cell r="G416">
            <v>0</v>
          </cell>
        </row>
        <row r="417">
          <cell r="A417">
            <v>5504</v>
          </cell>
          <cell r="B417" t="str">
            <v>COUNTY BUILDING SUPPLY COMPANY</v>
          </cell>
          <cell r="G417">
            <v>0</v>
          </cell>
        </row>
        <row r="418">
          <cell r="A418">
            <v>5505</v>
          </cell>
          <cell r="B418" t="str">
            <v>KNOXVILLE BUILDERS EXCHANGE, Inc.</v>
          </cell>
          <cell r="G418">
            <v>0</v>
          </cell>
          <cell r="I418">
            <v>92</v>
          </cell>
        </row>
        <row r="419">
          <cell r="A419">
            <v>5506</v>
          </cell>
          <cell r="B419" t="str">
            <v>SIGN CRAFTERS, INC.</v>
          </cell>
          <cell r="G419">
            <v>0</v>
          </cell>
        </row>
        <row r="420">
          <cell r="A420">
            <v>5507</v>
          </cell>
          <cell r="B420" t="str">
            <v>SPRINT - NATIONAL ACCOUNTS</v>
          </cell>
          <cell r="G420">
            <v>0</v>
          </cell>
        </row>
        <row r="421">
          <cell r="A421">
            <v>5508</v>
          </cell>
          <cell r="B421" t="str">
            <v>CAPEWELL/RIPLEY CO.</v>
          </cell>
          <cell r="G421">
            <v>0</v>
          </cell>
        </row>
        <row r="422">
          <cell r="A422">
            <v>5510</v>
          </cell>
          <cell r="B422" t="str">
            <v>D &amp; K SUPPLY SALES</v>
          </cell>
          <cell r="G422">
            <v>0</v>
          </cell>
          <cell r="H422">
            <v>782</v>
          </cell>
        </row>
        <row r="423">
          <cell r="A423">
            <v>5511</v>
          </cell>
          <cell r="B423" t="str">
            <v>*ALLEN-BRADLEY COMPANY</v>
          </cell>
          <cell r="G423">
            <v>0</v>
          </cell>
        </row>
        <row r="424">
          <cell r="A424">
            <v>5513</v>
          </cell>
          <cell r="B424" t="str">
            <v>*ALLEN-BRADLEY COMPANY</v>
          </cell>
          <cell r="G424">
            <v>0</v>
          </cell>
        </row>
        <row r="425">
          <cell r="A425">
            <v>5515</v>
          </cell>
          <cell r="B425" t="str">
            <v>*ALLEN-BRADLEY COMPANY</v>
          </cell>
          <cell r="G425">
            <v>0</v>
          </cell>
        </row>
        <row r="426">
          <cell r="A426">
            <v>5517</v>
          </cell>
          <cell r="B426" t="str">
            <v>*ALLEN-BRADLEY COMPANY</v>
          </cell>
          <cell r="G426">
            <v>0</v>
          </cell>
        </row>
        <row r="427">
          <cell r="A427">
            <v>5521</v>
          </cell>
          <cell r="B427" t="str">
            <v>*ALLEN-BRADLEY COMPANY</v>
          </cell>
          <cell r="G427">
            <v>0</v>
          </cell>
        </row>
        <row r="428">
          <cell r="A428">
            <v>5525</v>
          </cell>
          <cell r="B428" t="str">
            <v>DIAMOND POWER SPECIALTY CO.</v>
          </cell>
          <cell r="G428">
            <v>0</v>
          </cell>
        </row>
        <row r="429">
          <cell r="A429">
            <v>5527</v>
          </cell>
          <cell r="B429" t="str">
            <v>MSI SOLUTIONS</v>
          </cell>
          <cell r="G429">
            <v>0</v>
          </cell>
        </row>
        <row r="430">
          <cell r="A430">
            <v>5529</v>
          </cell>
          <cell r="B430" t="str">
            <v>CAROLINA FLUID TECHNOLOGY</v>
          </cell>
          <cell r="G430">
            <v>0</v>
          </cell>
        </row>
        <row r="431">
          <cell r="A431">
            <v>5531</v>
          </cell>
          <cell r="B431" t="str">
            <v>THE STANGERT CORPORATION</v>
          </cell>
          <cell r="G431">
            <v>0</v>
          </cell>
        </row>
        <row r="432">
          <cell r="A432">
            <v>5532</v>
          </cell>
          <cell r="B432" t="str">
            <v>BRANSON ULTRASONICS CORP.</v>
          </cell>
          <cell r="G432">
            <v>0</v>
          </cell>
        </row>
        <row r="433">
          <cell r="A433">
            <v>5534</v>
          </cell>
          <cell r="B433" t="str">
            <v>TARACORP / IMACO, INC.</v>
          </cell>
          <cell r="G433">
            <v>0</v>
          </cell>
        </row>
        <row r="434">
          <cell r="A434">
            <v>5536</v>
          </cell>
          <cell r="B434" t="str">
            <v>THE SIGN HOUSE</v>
          </cell>
          <cell r="G434">
            <v>0</v>
          </cell>
        </row>
        <row r="435">
          <cell r="A435">
            <v>5537</v>
          </cell>
          <cell r="B435" t="str">
            <v>BARKSDALE c/o ACTIVATION</v>
          </cell>
          <cell r="D435">
            <v>0</v>
          </cell>
          <cell r="G435">
            <v>0</v>
          </cell>
        </row>
        <row r="436">
          <cell r="A436">
            <v>5539</v>
          </cell>
          <cell r="B436" t="str">
            <v>YUKON CORPORATION</v>
          </cell>
          <cell r="G436">
            <v>0</v>
          </cell>
        </row>
        <row r="437">
          <cell r="A437">
            <v>5541</v>
          </cell>
          <cell r="B437" t="str">
            <v>MARATHON ELECTRIC MFG.</v>
          </cell>
          <cell r="F437">
            <v>0</v>
          </cell>
          <cell r="G437">
            <v>0</v>
          </cell>
          <cell r="H437">
            <v>306</v>
          </cell>
          <cell r="I437">
            <v>243</v>
          </cell>
        </row>
        <row r="438">
          <cell r="A438">
            <v>5543</v>
          </cell>
          <cell r="B438" t="str">
            <v>THE BATTERY CENTER 2220</v>
          </cell>
          <cell r="C438">
            <v>712</v>
          </cell>
          <cell r="D438">
            <v>1273</v>
          </cell>
          <cell r="E438">
            <v>3720</v>
          </cell>
          <cell r="G438">
            <v>3720</v>
          </cell>
          <cell r="H438">
            <v>3397</v>
          </cell>
          <cell r="I438">
            <v>3209</v>
          </cell>
          <cell r="J438">
            <v>607</v>
          </cell>
        </row>
        <row r="439">
          <cell r="A439">
            <v>5544</v>
          </cell>
          <cell r="B439" t="str">
            <v>*D &amp; F DISTRIBUTORS, INC.</v>
          </cell>
          <cell r="G439">
            <v>0</v>
          </cell>
        </row>
        <row r="440">
          <cell r="A440">
            <v>5545</v>
          </cell>
          <cell r="B440" t="str">
            <v>WATERGUARD DESICCANTS,INC.</v>
          </cell>
          <cell r="G440">
            <v>0</v>
          </cell>
        </row>
        <row r="441">
          <cell r="A441">
            <v>5547</v>
          </cell>
          <cell r="B441" t="str">
            <v>*NOLAND COMPANY</v>
          </cell>
          <cell r="G441">
            <v>0</v>
          </cell>
        </row>
        <row r="442">
          <cell r="A442">
            <v>5549</v>
          </cell>
          <cell r="B442" t="str">
            <v>AVO INTERNATIONAL</v>
          </cell>
          <cell r="D442">
            <v>150</v>
          </cell>
          <cell r="E442">
            <v>2950</v>
          </cell>
          <cell r="G442">
            <v>2950</v>
          </cell>
          <cell r="H442">
            <v>240</v>
          </cell>
          <cell r="I442">
            <v>75</v>
          </cell>
        </row>
        <row r="443">
          <cell r="A443">
            <v>5552</v>
          </cell>
          <cell r="B443" t="str">
            <v>CHAMPION AMERICA, INC.</v>
          </cell>
          <cell r="G443">
            <v>0</v>
          </cell>
        </row>
        <row r="444">
          <cell r="A444">
            <v>5553</v>
          </cell>
          <cell r="B444" t="str">
            <v>COMPUTER RESOURCE SYSTEMS, INC</v>
          </cell>
          <cell r="G444">
            <v>0</v>
          </cell>
        </row>
        <row r="445">
          <cell r="A445">
            <v>5554</v>
          </cell>
          <cell r="B445" t="str">
            <v>GREAT SMOKEY MOUNTAIN COUNCIL</v>
          </cell>
          <cell r="G445">
            <v>0</v>
          </cell>
        </row>
        <row r="446">
          <cell r="A446">
            <v>5555</v>
          </cell>
          <cell r="B446" t="str">
            <v>KNOX GLASS COMPANY, INC.</v>
          </cell>
          <cell r="G446">
            <v>0</v>
          </cell>
        </row>
        <row r="447">
          <cell r="A447">
            <v>5556</v>
          </cell>
          <cell r="B447" t="str">
            <v>MCI TELECOMMUNICATIONS</v>
          </cell>
          <cell r="G447">
            <v>0</v>
          </cell>
        </row>
        <row r="448">
          <cell r="A448">
            <v>5557</v>
          </cell>
          <cell r="B448" t="str">
            <v>NATIONAL FINANCIAL INSURANCE CO.</v>
          </cell>
          <cell r="G448">
            <v>0</v>
          </cell>
        </row>
        <row r="449">
          <cell r="A449">
            <v>5558</v>
          </cell>
          <cell r="B449" t="str">
            <v>NORRIS CHALET AMOCO, INC</v>
          </cell>
          <cell r="G449">
            <v>0</v>
          </cell>
        </row>
        <row r="450">
          <cell r="A450">
            <v>5565</v>
          </cell>
          <cell r="B450" t="str">
            <v>ALAN WIRE COMPANY</v>
          </cell>
          <cell r="C450">
            <v>10734</v>
          </cell>
          <cell r="D450">
            <v>11500</v>
          </cell>
          <cell r="E450">
            <v>55281</v>
          </cell>
          <cell r="G450">
            <v>55281</v>
          </cell>
          <cell r="H450">
            <v>25550</v>
          </cell>
          <cell r="I450">
            <v>115647</v>
          </cell>
          <cell r="J450">
            <v>55840</v>
          </cell>
        </row>
        <row r="451">
          <cell r="A451">
            <v>5568</v>
          </cell>
          <cell r="B451" t="str">
            <v>AETNA INSULATED WIRE COMPANY</v>
          </cell>
          <cell r="C451">
            <v>15137</v>
          </cell>
          <cell r="G451">
            <v>0</v>
          </cell>
          <cell r="I451">
            <v>953</v>
          </cell>
        </row>
        <row r="452">
          <cell r="A452">
            <v>5570</v>
          </cell>
          <cell r="B452" t="str">
            <v>CAROLINA ZALDANA</v>
          </cell>
          <cell r="G452">
            <v>0</v>
          </cell>
        </row>
        <row r="453">
          <cell r="A453">
            <v>5571</v>
          </cell>
          <cell r="B453" t="str">
            <v>APPLETON ELECTRIC COMPANY</v>
          </cell>
          <cell r="C453">
            <v>27238</v>
          </cell>
          <cell r="D453">
            <v>7741</v>
          </cell>
          <cell r="E453">
            <v>4630</v>
          </cell>
          <cell r="F453">
            <v>0</v>
          </cell>
          <cell r="G453">
            <v>4630</v>
          </cell>
          <cell r="H453">
            <v>5674</v>
          </cell>
          <cell r="I453">
            <v>2386</v>
          </cell>
        </row>
        <row r="454">
          <cell r="A454">
            <v>5573</v>
          </cell>
          <cell r="B454" t="str">
            <v>TYCO ELECTRONICS CORP.</v>
          </cell>
          <cell r="G454">
            <v>0</v>
          </cell>
        </row>
        <row r="455">
          <cell r="A455">
            <v>5574</v>
          </cell>
          <cell r="B455" t="str">
            <v>IMARK -TYCO ELECTRONICS</v>
          </cell>
          <cell r="C455">
            <v>921</v>
          </cell>
          <cell r="D455">
            <v>326</v>
          </cell>
          <cell r="E455">
            <v>202</v>
          </cell>
          <cell r="F455">
            <v>0</v>
          </cell>
          <cell r="G455">
            <v>202</v>
          </cell>
          <cell r="H455">
            <v>797</v>
          </cell>
          <cell r="I455">
            <v>0</v>
          </cell>
        </row>
        <row r="456">
          <cell r="A456">
            <v>5575</v>
          </cell>
          <cell r="B456" t="str">
            <v>AMSOUTH</v>
          </cell>
          <cell r="G456">
            <v>0</v>
          </cell>
        </row>
        <row r="457">
          <cell r="A457">
            <v>5576</v>
          </cell>
          <cell r="B457" t="str">
            <v>*TIED - ANAMET</v>
          </cell>
          <cell r="G457">
            <v>0</v>
          </cell>
        </row>
        <row r="458">
          <cell r="A458">
            <v>5579</v>
          </cell>
          <cell r="B458" t="str">
            <v>AITKEN PRODUCTS, INC.</v>
          </cell>
          <cell r="C458">
            <v>2820</v>
          </cell>
          <cell r="D458">
            <v>639</v>
          </cell>
          <cell r="E458">
            <v>960</v>
          </cell>
          <cell r="G458">
            <v>960</v>
          </cell>
          <cell r="H458">
            <v>1187</v>
          </cell>
          <cell r="I458">
            <v>4225</v>
          </cell>
          <cell r="J458">
            <v>2332</v>
          </cell>
        </row>
        <row r="459">
          <cell r="A459">
            <v>5581</v>
          </cell>
          <cell r="B459" t="str">
            <v>WOMEN IN BUSINESS</v>
          </cell>
          <cell r="G459">
            <v>0</v>
          </cell>
        </row>
        <row r="460">
          <cell r="A460">
            <v>5582</v>
          </cell>
          <cell r="B460" t="str">
            <v>DIVERSIFIED MFG. &amp; MKTG. CO.</v>
          </cell>
          <cell r="G460">
            <v>0</v>
          </cell>
        </row>
        <row r="461">
          <cell r="A461">
            <v>5585</v>
          </cell>
          <cell r="B461" t="str">
            <v>EDWARDS COMPANY, INC.</v>
          </cell>
          <cell r="G461">
            <v>0</v>
          </cell>
        </row>
        <row r="462">
          <cell r="A462">
            <v>5586</v>
          </cell>
          <cell r="B462" t="str">
            <v>EDWARDS SIGNALING &amp; SECURITY</v>
          </cell>
          <cell r="C462">
            <v>25355</v>
          </cell>
          <cell r="D462">
            <v>18020</v>
          </cell>
          <cell r="E462">
            <v>22561</v>
          </cell>
          <cell r="F462">
            <v>885</v>
          </cell>
          <cell r="G462">
            <v>23445</v>
          </cell>
          <cell r="H462">
            <v>20703</v>
          </cell>
          <cell r="I462">
            <v>36876</v>
          </cell>
          <cell r="J462">
            <v>9808</v>
          </cell>
        </row>
        <row r="463">
          <cell r="A463">
            <v>5588</v>
          </cell>
          <cell r="B463" t="str">
            <v>ELECTRIC SUPPLY OF KNOXVILLE</v>
          </cell>
          <cell r="C463">
            <v>13</v>
          </cell>
          <cell r="G463">
            <v>0</v>
          </cell>
        </row>
        <row r="464">
          <cell r="A464">
            <v>5591</v>
          </cell>
          <cell r="B464" t="str">
            <v>ELECTRICAL WHOLESALERS</v>
          </cell>
          <cell r="C464">
            <v>196</v>
          </cell>
          <cell r="E464">
            <v>36</v>
          </cell>
          <cell r="G464">
            <v>36</v>
          </cell>
          <cell r="H464">
            <v>23</v>
          </cell>
          <cell r="I464">
            <v>149</v>
          </cell>
        </row>
        <row r="465">
          <cell r="A465">
            <v>5593</v>
          </cell>
          <cell r="B465" t="str">
            <v>ELECTROMATE ENCLOSURES</v>
          </cell>
          <cell r="G465">
            <v>0</v>
          </cell>
        </row>
        <row r="466">
          <cell r="A466">
            <v>5596</v>
          </cell>
          <cell r="B466" t="str">
            <v>ELSAR, INC.</v>
          </cell>
          <cell r="G466">
            <v>0</v>
          </cell>
        </row>
        <row r="467">
          <cell r="A467">
            <v>5598</v>
          </cell>
          <cell r="B467" t="str">
            <v>ETMPA</v>
          </cell>
          <cell r="G467">
            <v>0</v>
          </cell>
        </row>
        <row r="468">
          <cell r="A468">
            <v>5599</v>
          </cell>
          <cell r="B468" t="str">
            <v>ERICO PRODUCTS, INC.</v>
          </cell>
          <cell r="G468">
            <v>0</v>
          </cell>
        </row>
        <row r="469">
          <cell r="A469">
            <v>5600</v>
          </cell>
          <cell r="B469" t="str">
            <v>IMARK - ERICO, INC.</v>
          </cell>
          <cell r="C469">
            <v>66794</v>
          </cell>
          <cell r="D469">
            <v>45576</v>
          </cell>
          <cell r="E469">
            <v>41331</v>
          </cell>
          <cell r="F469">
            <v>0</v>
          </cell>
          <cell r="G469">
            <v>41331</v>
          </cell>
          <cell r="H469">
            <v>73936</v>
          </cell>
          <cell r="I469">
            <v>107089</v>
          </cell>
          <cell r="J469">
            <v>45902</v>
          </cell>
        </row>
        <row r="470">
          <cell r="A470">
            <v>5602</v>
          </cell>
          <cell r="B470" t="str">
            <v>FASTENERS OF TENNESSEE, INC.</v>
          </cell>
          <cell r="G470">
            <v>0</v>
          </cell>
        </row>
        <row r="471">
          <cell r="A471">
            <v>5604</v>
          </cell>
          <cell r="B471" t="str">
            <v>EMERSON c/o BRODHURST &amp; ASSOC.</v>
          </cell>
          <cell r="D471">
            <v>0</v>
          </cell>
          <cell r="G471">
            <v>0</v>
          </cell>
        </row>
        <row r="472">
          <cell r="A472">
            <v>5606</v>
          </cell>
          <cell r="B472" t="str">
            <v>GRAYBAR ELECTRIC</v>
          </cell>
          <cell r="C472">
            <v>2603</v>
          </cell>
          <cell r="D472">
            <v>40</v>
          </cell>
          <cell r="G472">
            <v>0</v>
          </cell>
          <cell r="I472">
            <v>683</v>
          </cell>
          <cell r="J472">
            <v>27</v>
          </cell>
        </row>
        <row r="473">
          <cell r="A473">
            <v>5610</v>
          </cell>
          <cell r="B473" t="str">
            <v>GREENLEE-TEXTRON, INC.</v>
          </cell>
          <cell r="G473">
            <v>0</v>
          </cell>
        </row>
        <row r="474">
          <cell r="A474">
            <v>5611</v>
          </cell>
          <cell r="B474" t="str">
            <v>GREENLEE/A TEXTRON COMPANY</v>
          </cell>
          <cell r="C474">
            <v>57804</v>
          </cell>
          <cell r="D474">
            <v>65501</v>
          </cell>
          <cell r="E474">
            <v>84035</v>
          </cell>
          <cell r="F474">
            <v>199</v>
          </cell>
          <cell r="G474">
            <v>84233</v>
          </cell>
          <cell r="H474">
            <v>107894</v>
          </cell>
          <cell r="I474">
            <v>142179</v>
          </cell>
          <cell r="J474">
            <v>60812</v>
          </cell>
        </row>
        <row r="475">
          <cell r="A475">
            <v>5612</v>
          </cell>
          <cell r="B475" t="str">
            <v>ABB POWER T&amp;D COMPANY INC.</v>
          </cell>
          <cell r="C475">
            <v>55804</v>
          </cell>
          <cell r="D475">
            <v>6953</v>
          </cell>
          <cell r="G475">
            <v>0</v>
          </cell>
        </row>
        <row r="476">
          <cell r="A476">
            <v>5613</v>
          </cell>
          <cell r="B476" t="str">
            <v>HOUSTON WIRE &amp; CABLE</v>
          </cell>
          <cell r="F476">
            <v>0</v>
          </cell>
          <cell r="G476">
            <v>0</v>
          </cell>
        </row>
        <row r="477">
          <cell r="A477">
            <v>5614</v>
          </cell>
          <cell r="B477" t="str">
            <v>HOUSTON WIRE &amp; CABLE</v>
          </cell>
          <cell r="C477">
            <v>182341</v>
          </cell>
          <cell r="D477">
            <v>178496</v>
          </cell>
          <cell r="E477">
            <v>53808</v>
          </cell>
          <cell r="F477">
            <v>24654</v>
          </cell>
          <cell r="G477">
            <v>78462</v>
          </cell>
          <cell r="H477">
            <v>104773</v>
          </cell>
          <cell r="I477">
            <v>323004</v>
          </cell>
          <cell r="J477">
            <v>117953</v>
          </cell>
        </row>
        <row r="478">
          <cell r="A478">
            <v>5615</v>
          </cell>
          <cell r="B478" t="str">
            <v>IBOCO CORP.</v>
          </cell>
          <cell r="C478">
            <v>785</v>
          </cell>
          <cell r="F478">
            <v>35</v>
          </cell>
          <cell r="G478">
            <v>35</v>
          </cell>
        </row>
        <row r="479">
          <cell r="A479">
            <v>5617</v>
          </cell>
          <cell r="B479" t="str">
            <v>JONES &amp; LEE SUPPLY COMPANY,INC</v>
          </cell>
          <cell r="C479">
            <v>1371</v>
          </cell>
          <cell r="D479">
            <v>1507</v>
          </cell>
          <cell r="E479">
            <v>253</v>
          </cell>
          <cell r="G479">
            <v>253</v>
          </cell>
          <cell r="H479">
            <v>1266</v>
          </cell>
          <cell r="I479">
            <v>1738</v>
          </cell>
          <cell r="J479">
            <v>750</v>
          </cell>
        </row>
        <row r="480">
          <cell r="A480">
            <v>5619</v>
          </cell>
          <cell r="B480" t="str">
            <v>WHOLESALE SUPPLY GROUP, INC.</v>
          </cell>
          <cell r="C480">
            <v>90800</v>
          </cell>
          <cell r="D480">
            <v>38390</v>
          </cell>
          <cell r="E480">
            <v>1538</v>
          </cell>
          <cell r="G480">
            <v>1538</v>
          </cell>
          <cell r="H480">
            <v>1194</v>
          </cell>
          <cell r="I480">
            <v>4000</v>
          </cell>
        </row>
        <row r="481">
          <cell r="A481">
            <v>5621</v>
          </cell>
          <cell r="B481" t="str">
            <v>KEENER CORPORATION</v>
          </cell>
          <cell r="C481">
            <v>214</v>
          </cell>
          <cell r="D481">
            <v>707</v>
          </cell>
          <cell r="E481">
            <v>1905</v>
          </cell>
          <cell r="G481">
            <v>1905</v>
          </cell>
          <cell r="H481">
            <v>4358</v>
          </cell>
          <cell r="I481">
            <v>30</v>
          </cell>
        </row>
        <row r="482">
          <cell r="A482">
            <v>5623</v>
          </cell>
          <cell r="B482" t="str">
            <v>JOS.T.FEWKES &amp; COMPANY</v>
          </cell>
          <cell r="G482">
            <v>0</v>
          </cell>
        </row>
        <row r="483">
          <cell r="A483">
            <v>5625</v>
          </cell>
          <cell r="B483" t="str">
            <v>KLEIN TOOLS, INC.</v>
          </cell>
          <cell r="C483">
            <v>-2399</v>
          </cell>
          <cell r="D483">
            <v>0</v>
          </cell>
          <cell r="G483">
            <v>0</v>
          </cell>
          <cell r="H483">
            <v>0</v>
          </cell>
          <cell r="I483">
            <v>285</v>
          </cell>
          <cell r="J483">
            <v>-1736</v>
          </cell>
        </row>
        <row r="484">
          <cell r="A484">
            <v>5626</v>
          </cell>
          <cell r="B484" t="str">
            <v>KLEIN TOOLS, INC.</v>
          </cell>
          <cell r="C484">
            <v>81906</v>
          </cell>
          <cell r="D484">
            <v>91811</v>
          </cell>
          <cell r="E484">
            <v>93369</v>
          </cell>
          <cell r="F484">
            <v>0</v>
          </cell>
          <cell r="G484">
            <v>93369</v>
          </cell>
          <cell r="H484">
            <v>117101</v>
          </cell>
          <cell r="I484">
            <v>146467</v>
          </cell>
          <cell r="J484">
            <v>40922</v>
          </cell>
        </row>
        <row r="485">
          <cell r="A485">
            <v>5627</v>
          </cell>
          <cell r="B485" t="str">
            <v>THE LAWRIN COMPANY</v>
          </cell>
          <cell r="G485">
            <v>0</v>
          </cell>
        </row>
        <row r="486">
          <cell r="A486">
            <v>5628</v>
          </cell>
          <cell r="B486" t="str">
            <v>LIGHTING LENS &amp; LOUVERS</v>
          </cell>
          <cell r="G486">
            <v>0</v>
          </cell>
        </row>
        <row r="487">
          <cell r="A487">
            <v>5630</v>
          </cell>
          <cell r="B487" t="str">
            <v>WHITNEY BLAKE COMPANY</v>
          </cell>
          <cell r="D487">
            <v>176</v>
          </cell>
          <cell r="G487">
            <v>0</v>
          </cell>
        </row>
        <row r="488">
          <cell r="A488">
            <v>5632</v>
          </cell>
          <cell r="B488" t="str">
            <v>ACUITY LIGHTING GROUP INC</v>
          </cell>
          <cell r="D488">
            <v>-1887</v>
          </cell>
          <cell r="E488">
            <v>13446</v>
          </cell>
          <cell r="F488">
            <v>750</v>
          </cell>
          <cell r="G488">
            <v>14196</v>
          </cell>
          <cell r="H488">
            <v>3138</v>
          </cell>
          <cell r="I488">
            <v>272926</v>
          </cell>
          <cell r="J488">
            <v>117039</v>
          </cell>
        </row>
        <row r="489">
          <cell r="A489">
            <v>5634</v>
          </cell>
          <cell r="B489" t="str">
            <v>NAED SCHOLARSHIP TRUST</v>
          </cell>
          <cell r="G489">
            <v>0</v>
          </cell>
        </row>
        <row r="490">
          <cell r="A490">
            <v>5635</v>
          </cell>
          <cell r="B490" t="str">
            <v>*TIED - GOULD SHAWMUT</v>
          </cell>
          <cell r="G490">
            <v>0</v>
          </cell>
        </row>
        <row r="491">
          <cell r="A491">
            <v>5636</v>
          </cell>
          <cell r="B491" t="str">
            <v>YALE CAROLINA'S INC.</v>
          </cell>
          <cell r="C491">
            <v>235</v>
          </cell>
          <cell r="G491">
            <v>0</v>
          </cell>
          <cell r="H491">
            <v>107</v>
          </cell>
          <cell r="I491">
            <v>109</v>
          </cell>
        </row>
        <row r="492">
          <cell r="A492">
            <v>5638</v>
          </cell>
          <cell r="B492" t="str">
            <v>IMARK - HUBBELL LIGHTING, INC.</v>
          </cell>
          <cell r="C492">
            <v>0</v>
          </cell>
          <cell r="D492">
            <v>0</v>
          </cell>
          <cell r="G492">
            <v>0</v>
          </cell>
        </row>
        <row r="493">
          <cell r="A493">
            <v>5639</v>
          </cell>
          <cell r="B493" t="str">
            <v>HUBBELL LIGHTING DO NO USE</v>
          </cell>
          <cell r="C493">
            <v>0</v>
          </cell>
          <cell r="D493">
            <v>0</v>
          </cell>
          <cell r="G493">
            <v>0</v>
          </cell>
        </row>
        <row r="494">
          <cell r="A494">
            <v>5640</v>
          </cell>
          <cell r="B494" t="str">
            <v>R.P.M. INDUSTRIES</v>
          </cell>
          <cell r="C494">
            <v>369</v>
          </cell>
          <cell r="D494">
            <v>460</v>
          </cell>
          <cell r="G494">
            <v>0</v>
          </cell>
          <cell r="H494">
            <v>335</v>
          </cell>
          <cell r="I494">
            <v>232</v>
          </cell>
        </row>
        <row r="495">
          <cell r="A495">
            <v>5642</v>
          </cell>
          <cell r="B495" t="str">
            <v>IDEAL INDUSTRIES, INC.</v>
          </cell>
          <cell r="G495">
            <v>0</v>
          </cell>
        </row>
        <row r="496">
          <cell r="A496">
            <v>5643</v>
          </cell>
          <cell r="B496" t="str">
            <v>IDEAL INDUSTRIES, INC.</v>
          </cell>
          <cell r="C496">
            <v>162468</v>
          </cell>
          <cell r="D496">
            <v>150911</v>
          </cell>
          <cell r="E496">
            <v>157814</v>
          </cell>
          <cell r="F496">
            <v>23</v>
          </cell>
          <cell r="G496">
            <v>157837</v>
          </cell>
          <cell r="H496">
            <v>221471</v>
          </cell>
          <cell r="I496">
            <v>295787</v>
          </cell>
          <cell r="J496">
            <v>84544</v>
          </cell>
        </row>
        <row r="497">
          <cell r="A497">
            <v>5644</v>
          </cell>
          <cell r="B497" t="str">
            <v>A &amp; M SALES</v>
          </cell>
          <cell r="G497">
            <v>0</v>
          </cell>
        </row>
        <row r="498">
          <cell r="A498">
            <v>5646</v>
          </cell>
          <cell r="B498" t="str">
            <v>FEDERAL SIGNAL CORPORATION</v>
          </cell>
          <cell r="C498">
            <v>26867</v>
          </cell>
          <cell r="D498">
            <v>24257</v>
          </cell>
          <cell r="E498">
            <v>22913</v>
          </cell>
          <cell r="F498">
            <v>308</v>
          </cell>
          <cell r="G498">
            <v>23221</v>
          </cell>
          <cell r="H498">
            <v>49702</v>
          </cell>
          <cell r="I498">
            <v>50050</v>
          </cell>
          <cell r="J498">
            <v>15504</v>
          </cell>
        </row>
        <row r="499">
          <cell r="A499">
            <v>5648</v>
          </cell>
          <cell r="B499" t="str">
            <v>TAB BOOKS</v>
          </cell>
          <cell r="G499">
            <v>0</v>
          </cell>
        </row>
        <row r="500">
          <cell r="A500">
            <v>5649</v>
          </cell>
          <cell r="B500" t="str">
            <v>JOSLYN HI-VOLTAGE</v>
          </cell>
          <cell r="C500">
            <v>17522</v>
          </cell>
          <cell r="G500">
            <v>0</v>
          </cell>
          <cell r="H500">
            <v>0</v>
          </cell>
        </row>
        <row r="501">
          <cell r="A501">
            <v>5651</v>
          </cell>
          <cell r="B501" t="str">
            <v>DESCO INC.</v>
          </cell>
          <cell r="G501">
            <v>0</v>
          </cell>
        </row>
        <row r="502">
          <cell r="A502">
            <v>5652</v>
          </cell>
          <cell r="B502" t="str">
            <v>McGILL ELECTRICAL PRODUCT GROUP</v>
          </cell>
          <cell r="G502">
            <v>0</v>
          </cell>
        </row>
        <row r="503">
          <cell r="A503">
            <v>5653</v>
          </cell>
          <cell r="B503" t="str">
            <v>McGILL MFG.COMPANY, INC.</v>
          </cell>
          <cell r="C503">
            <v>11273</v>
          </cell>
          <cell r="D503">
            <v>10379</v>
          </cell>
          <cell r="E503">
            <v>7619</v>
          </cell>
          <cell r="F503">
            <v>250</v>
          </cell>
          <cell r="G503">
            <v>7869</v>
          </cell>
          <cell r="H503">
            <v>14388</v>
          </cell>
          <cell r="I503">
            <v>14652</v>
          </cell>
          <cell r="J503">
            <v>2591</v>
          </cell>
        </row>
        <row r="504">
          <cell r="A504">
            <v>5654</v>
          </cell>
          <cell r="B504" t="str">
            <v>*GRANDRICH CORPORATION</v>
          </cell>
          <cell r="G504">
            <v>0</v>
          </cell>
        </row>
        <row r="505">
          <cell r="A505">
            <v>5655</v>
          </cell>
          <cell r="B505" t="str">
            <v>MULBERRY METAL PRODUCTS, INC.</v>
          </cell>
          <cell r="G505">
            <v>0</v>
          </cell>
        </row>
        <row r="506">
          <cell r="A506">
            <v>5657</v>
          </cell>
          <cell r="B506" t="str">
            <v>MORRISTOWN SPRINKLER</v>
          </cell>
          <cell r="C506">
            <v>2271</v>
          </cell>
          <cell r="D506">
            <v>1856</v>
          </cell>
          <cell r="E506">
            <v>876</v>
          </cell>
          <cell r="G506">
            <v>876</v>
          </cell>
          <cell r="H506">
            <v>0</v>
          </cell>
        </row>
        <row r="507">
          <cell r="A507">
            <v>5658</v>
          </cell>
          <cell r="B507" t="str">
            <v>MYERS ELECTRIC PRODUCTS</v>
          </cell>
          <cell r="G507">
            <v>0</v>
          </cell>
        </row>
        <row r="508">
          <cell r="A508">
            <v>5660</v>
          </cell>
          <cell r="B508" t="str">
            <v>*JONES PLUMBING SYSTEMS, INC.</v>
          </cell>
          <cell r="G508">
            <v>0</v>
          </cell>
        </row>
        <row r="509">
          <cell r="A509">
            <v>5662</v>
          </cell>
          <cell r="B509" t="str">
            <v>ANCHOR ELECTRIC</v>
          </cell>
          <cell r="G509">
            <v>0</v>
          </cell>
        </row>
        <row r="510">
          <cell r="A510">
            <v>5664</v>
          </cell>
          <cell r="B510" t="str">
            <v>PRIORITY! TEMPS</v>
          </cell>
          <cell r="G510">
            <v>0</v>
          </cell>
        </row>
        <row r="511">
          <cell r="A511">
            <v>5665</v>
          </cell>
          <cell r="B511" t="str">
            <v>MIDWEST ELECTRIC PRODUCTS</v>
          </cell>
          <cell r="G511">
            <v>0</v>
          </cell>
        </row>
        <row r="512">
          <cell r="A512">
            <v>5666</v>
          </cell>
          <cell r="B512" t="str">
            <v>MIDWEST ELECTRIC PRODUCTS</v>
          </cell>
          <cell r="C512">
            <v>2120</v>
          </cell>
          <cell r="G512">
            <v>0</v>
          </cell>
          <cell r="H512">
            <v>174</v>
          </cell>
          <cell r="I512">
            <v>77261</v>
          </cell>
          <cell r="J512">
            <v>14876</v>
          </cell>
        </row>
        <row r="513">
          <cell r="A513">
            <v>5667</v>
          </cell>
          <cell r="B513" t="str">
            <v>SHALLBETTER, INC.</v>
          </cell>
          <cell r="G513">
            <v>0</v>
          </cell>
        </row>
        <row r="514">
          <cell r="A514">
            <v>5668</v>
          </cell>
          <cell r="B514" t="str">
            <v>GENERAL SWITCH CORP.</v>
          </cell>
          <cell r="G514">
            <v>0</v>
          </cell>
        </row>
        <row r="515">
          <cell r="A515">
            <v>5670</v>
          </cell>
          <cell r="B515" t="str">
            <v>MILWAUKEE ELECTRIC TOOL CORP</v>
          </cell>
          <cell r="G515">
            <v>0</v>
          </cell>
        </row>
        <row r="516">
          <cell r="A516">
            <v>5671</v>
          </cell>
          <cell r="B516" t="str">
            <v>MILWAUKEE ELECTRIC TOOL 44</v>
          </cell>
          <cell r="C516">
            <v>7521</v>
          </cell>
          <cell r="D516">
            <v>6590</v>
          </cell>
          <cell r="E516">
            <v>11458</v>
          </cell>
          <cell r="F516">
            <v>0</v>
          </cell>
          <cell r="G516">
            <v>11458</v>
          </cell>
          <cell r="H516">
            <v>17510</v>
          </cell>
          <cell r="I516">
            <v>67399</v>
          </cell>
          <cell r="J516">
            <v>19845</v>
          </cell>
        </row>
        <row r="517">
          <cell r="A517">
            <v>5672</v>
          </cell>
          <cell r="B517" t="str">
            <v>JOHNSON CONTROLS c/o EPR</v>
          </cell>
          <cell r="G517">
            <v>0</v>
          </cell>
        </row>
        <row r="518">
          <cell r="A518">
            <v>5674</v>
          </cell>
          <cell r="B518" t="str">
            <v>WESCO RECEIVABLES CORP.</v>
          </cell>
          <cell r="C518">
            <v>49461</v>
          </cell>
          <cell r="D518">
            <v>26094</v>
          </cell>
          <cell r="E518">
            <v>23471</v>
          </cell>
          <cell r="G518">
            <v>23471</v>
          </cell>
          <cell r="H518">
            <v>2683</v>
          </cell>
          <cell r="I518">
            <v>430</v>
          </cell>
        </row>
        <row r="519">
          <cell r="A519">
            <v>5676</v>
          </cell>
          <cell r="B519" t="str">
            <v>COBB &amp; ASSOCIATES</v>
          </cell>
          <cell r="G519">
            <v>0</v>
          </cell>
        </row>
        <row r="520">
          <cell r="A520">
            <v>5678</v>
          </cell>
          <cell r="B520" t="str">
            <v>*GENERAL ELECTRIC SUPPLY CO.</v>
          </cell>
          <cell r="G520">
            <v>0</v>
          </cell>
        </row>
        <row r="521">
          <cell r="A521">
            <v>5680</v>
          </cell>
          <cell r="B521" t="str">
            <v>COMTROL CORPORATION</v>
          </cell>
          <cell r="G521">
            <v>0</v>
          </cell>
        </row>
        <row r="522">
          <cell r="A522">
            <v>5682</v>
          </cell>
          <cell r="B522" t="str">
            <v>E.M. WIEGMANN &amp; COMPANY, INC.</v>
          </cell>
          <cell r="D522">
            <v>0</v>
          </cell>
          <cell r="G522">
            <v>0</v>
          </cell>
        </row>
        <row r="523">
          <cell r="A523">
            <v>5684</v>
          </cell>
          <cell r="B523" t="str">
            <v>ECOS ELECTRONICS</v>
          </cell>
          <cell r="G523">
            <v>0</v>
          </cell>
        </row>
        <row r="524">
          <cell r="A524">
            <v>5686</v>
          </cell>
          <cell r="B524" t="str">
            <v>WIREMOLD CO. IMARK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673</v>
          </cell>
          <cell r="J524">
            <v>95</v>
          </cell>
        </row>
        <row r="525">
          <cell r="A525">
            <v>5687</v>
          </cell>
          <cell r="B525" t="str">
            <v>THE WIREMOLD COMPANY, INC.</v>
          </cell>
          <cell r="C525">
            <v>91989</v>
          </cell>
          <cell r="D525">
            <v>157193</v>
          </cell>
          <cell r="E525">
            <v>105581</v>
          </cell>
          <cell r="F525">
            <v>869</v>
          </cell>
          <cell r="G525">
            <v>106450</v>
          </cell>
          <cell r="H525">
            <v>116873</v>
          </cell>
          <cell r="I525">
            <v>168125</v>
          </cell>
          <cell r="J525">
            <v>63905</v>
          </cell>
        </row>
        <row r="526">
          <cell r="A526">
            <v>5688</v>
          </cell>
          <cell r="B526" t="str">
            <v>ASC CAPACITOR</v>
          </cell>
          <cell r="G526">
            <v>0</v>
          </cell>
        </row>
        <row r="527">
          <cell r="A527">
            <v>5690</v>
          </cell>
          <cell r="B527" t="str">
            <v>WORLD DRYER</v>
          </cell>
          <cell r="G527">
            <v>0</v>
          </cell>
          <cell r="H527">
            <v>2600</v>
          </cell>
          <cell r="I527">
            <v>3314</v>
          </cell>
          <cell r="J527">
            <v>719</v>
          </cell>
        </row>
        <row r="528">
          <cell r="A528">
            <v>5691</v>
          </cell>
          <cell r="B528" t="str">
            <v>TIMER &amp; CONTROLS</v>
          </cell>
          <cell r="G528">
            <v>0</v>
          </cell>
        </row>
        <row r="529">
          <cell r="A529">
            <v>5692</v>
          </cell>
          <cell r="B529" t="str">
            <v>DANIEL WOODHEAD COMPANY</v>
          </cell>
          <cell r="G529">
            <v>0</v>
          </cell>
        </row>
        <row r="530">
          <cell r="A530">
            <v>5693</v>
          </cell>
          <cell r="B530" t="str">
            <v>WOODHEAD L.P.</v>
          </cell>
          <cell r="C530">
            <v>40287</v>
          </cell>
          <cell r="D530">
            <v>55068</v>
          </cell>
          <cell r="E530">
            <v>59324</v>
          </cell>
          <cell r="F530">
            <v>1548</v>
          </cell>
          <cell r="G530">
            <v>60873</v>
          </cell>
          <cell r="H530">
            <v>142325</v>
          </cell>
          <cell r="I530">
            <v>112183</v>
          </cell>
          <cell r="J530">
            <v>44191</v>
          </cell>
        </row>
        <row r="531">
          <cell r="A531">
            <v>5694</v>
          </cell>
          <cell r="B531" t="str">
            <v>UNICORN-WADSWORTH ELECTRICAL PROD.</v>
          </cell>
          <cell r="G531">
            <v>0</v>
          </cell>
        </row>
        <row r="532">
          <cell r="A532">
            <v>5696</v>
          </cell>
          <cell r="B532" t="str">
            <v>WHITE-RODGERS</v>
          </cell>
          <cell r="G532">
            <v>0</v>
          </cell>
        </row>
        <row r="533">
          <cell r="A533">
            <v>5698</v>
          </cell>
          <cell r="B533" t="str">
            <v>V.A.W. OF AMERICA, INC.</v>
          </cell>
          <cell r="G533">
            <v>0</v>
          </cell>
        </row>
        <row r="534">
          <cell r="A534">
            <v>5699</v>
          </cell>
          <cell r="B534" t="str">
            <v>IMARK - VAW OF AMERICA</v>
          </cell>
          <cell r="G534">
            <v>0</v>
          </cell>
        </row>
        <row r="535">
          <cell r="A535">
            <v>5700</v>
          </cell>
          <cell r="B535" t="str">
            <v>VOL POWER SALES, INC.</v>
          </cell>
          <cell r="C535">
            <v>18534</v>
          </cell>
          <cell r="D535">
            <v>8139</v>
          </cell>
          <cell r="E535">
            <v>3577</v>
          </cell>
          <cell r="G535">
            <v>3577</v>
          </cell>
          <cell r="H535">
            <v>7184</v>
          </cell>
          <cell r="I535">
            <v>17659</v>
          </cell>
          <cell r="J535">
            <v>1599</v>
          </cell>
        </row>
        <row r="536">
          <cell r="A536">
            <v>5702</v>
          </cell>
          <cell r="B536" t="str">
            <v>TITAN SALES CORPORATION</v>
          </cell>
          <cell r="G536">
            <v>0</v>
          </cell>
        </row>
        <row r="537">
          <cell r="A537">
            <v>5704</v>
          </cell>
          <cell r="B537" t="str">
            <v>TAMAQUA CABLE PRODUCTS CORP.</v>
          </cell>
          <cell r="D537">
            <v>0</v>
          </cell>
          <cell r="E537">
            <v>3252</v>
          </cell>
          <cell r="G537">
            <v>3252</v>
          </cell>
        </row>
        <row r="538">
          <cell r="A538">
            <v>5706</v>
          </cell>
          <cell r="B538" t="str">
            <v>TYTON CORPORATION</v>
          </cell>
          <cell r="G538">
            <v>0</v>
          </cell>
        </row>
        <row r="539">
          <cell r="A539">
            <v>5708</v>
          </cell>
          <cell r="B539" t="str">
            <v>SHAT-R-SHIELD</v>
          </cell>
          <cell r="C539">
            <v>24561</v>
          </cell>
          <cell r="D539">
            <v>11378</v>
          </cell>
          <cell r="E539">
            <v>11769</v>
          </cell>
          <cell r="F539">
            <v>0</v>
          </cell>
          <cell r="G539">
            <v>11769</v>
          </cell>
          <cell r="H539">
            <v>25380</v>
          </cell>
          <cell r="I539">
            <v>25232</v>
          </cell>
          <cell r="J539">
            <v>7269</v>
          </cell>
        </row>
        <row r="540">
          <cell r="A540">
            <v>5709</v>
          </cell>
          <cell r="B540" t="str">
            <v>SIEMENS-ALLIS AUTOMATION,INC.</v>
          </cell>
          <cell r="D540">
            <v>474</v>
          </cell>
          <cell r="G540">
            <v>0</v>
          </cell>
          <cell r="I540">
            <v>0</v>
          </cell>
        </row>
        <row r="541">
          <cell r="A541">
            <v>5711</v>
          </cell>
          <cell r="B541" t="str">
            <v>SWIVELIER COMPANY, INC.</v>
          </cell>
          <cell r="G541">
            <v>0</v>
          </cell>
          <cell r="H541">
            <v>256</v>
          </cell>
        </row>
        <row r="542">
          <cell r="A542">
            <v>5713</v>
          </cell>
          <cell r="B542" t="str">
            <v>STOKES ELECTRIC COMPANY</v>
          </cell>
          <cell r="C542">
            <v>1620</v>
          </cell>
          <cell r="D542">
            <v>1389</v>
          </cell>
          <cell r="E542">
            <v>1590</v>
          </cell>
          <cell r="G542">
            <v>1590</v>
          </cell>
          <cell r="H542">
            <v>1925</v>
          </cell>
          <cell r="I542">
            <v>1128</v>
          </cell>
          <cell r="J542">
            <v>748</v>
          </cell>
        </row>
        <row r="543">
          <cell r="A543">
            <v>5714</v>
          </cell>
          <cell r="B543" t="str">
            <v>STEWART FASTENER &amp; TOOL</v>
          </cell>
          <cell r="C543">
            <v>18206</v>
          </cell>
          <cell r="D543">
            <v>27500</v>
          </cell>
          <cell r="E543">
            <v>28010</v>
          </cell>
          <cell r="F543">
            <v>15</v>
          </cell>
          <cell r="G543">
            <v>28025</v>
          </cell>
          <cell r="H543">
            <v>34110</v>
          </cell>
          <cell r="I543">
            <v>27124</v>
          </cell>
          <cell r="J543">
            <v>9627</v>
          </cell>
        </row>
        <row r="544">
          <cell r="A544">
            <v>5716</v>
          </cell>
          <cell r="B544" t="str">
            <v>SQUARE D COMPANY</v>
          </cell>
          <cell r="E544">
            <v>0</v>
          </cell>
          <cell r="G544">
            <v>0</v>
          </cell>
        </row>
        <row r="545">
          <cell r="A545">
            <v>5718</v>
          </cell>
          <cell r="B545" t="str">
            <v>SPRING ACTION ELECTRIC CORP.</v>
          </cell>
          <cell r="G545">
            <v>0</v>
          </cell>
        </row>
        <row r="546">
          <cell r="A546">
            <v>5719</v>
          </cell>
          <cell r="B546" t="str">
            <v>PARAGON ELECTRIC COMPANY, INC.</v>
          </cell>
          <cell r="C546">
            <v>0</v>
          </cell>
          <cell r="D546">
            <v>0</v>
          </cell>
          <cell r="G546">
            <v>0</v>
          </cell>
        </row>
        <row r="547">
          <cell r="A547">
            <v>5721</v>
          </cell>
          <cell r="B547" t="str">
            <v>PERMA-COTE MARKETING IND.</v>
          </cell>
          <cell r="G547">
            <v>0</v>
          </cell>
        </row>
        <row r="548">
          <cell r="A548">
            <v>5723</v>
          </cell>
          <cell r="B548" t="str">
            <v>PLYMOUTH RUBBER COMPANY</v>
          </cell>
          <cell r="C548">
            <v>1990</v>
          </cell>
          <cell r="D548">
            <v>521</v>
          </cell>
          <cell r="E548">
            <v>2560</v>
          </cell>
          <cell r="G548">
            <v>2560</v>
          </cell>
          <cell r="H548">
            <v>822</v>
          </cell>
          <cell r="I548">
            <v>994</v>
          </cell>
          <cell r="J548">
            <v>845</v>
          </cell>
        </row>
        <row r="549">
          <cell r="A549">
            <v>5725</v>
          </cell>
          <cell r="B549" t="str">
            <v>PORCELAIN PRODUCTS**DO NOT USE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</row>
        <row r="550">
          <cell r="A550">
            <v>5726</v>
          </cell>
          <cell r="B550" t="str">
            <v>PORCELAIN PRODUCTS CO.</v>
          </cell>
          <cell r="C550">
            <v>238</v>
          </cell>
          <cell r="D550">
            <v>238</v>
          </cell>
          <cell r="E550">
            <v>3248</v>
          </cell>
          <cell r="F550">
            <v>240</v>
          </cell>
          <cell r="G550">
            <v>3488</v>
          </cell>
          <cell r="H550">
            <v>5888</v>
          </cell>
          <cell r="I550">
            <v>10740</v>
          </cell>
          <cell r="J550">
            <v>710</v>
          </cell>
        </row>
        <row r="551">
          <cell r="A551">
            <v>5727</v>
          </cell>
          <cell r="B551" t="str">
            <v>HUBBELL WIRING DEVICE</v>
          </cell>
          <cell r="C551">
            <v>1031</v>
          </cell>
          <cell r="D551">
            <v>1848</v>
          </cell>
          <cell r="E551">
            <v>-825</v>
          </cell>
          <cell r="F551">
            <v>45386</v>
          </cell>
          <cell r="G551">
            <v>44561</v>
          </cell>
          <cell r="H551">
            <v>111103</v>
          </cell>
          <cell r="I551">
            <v>229866</v>
          </cell>
          <cell r="J551">
            <v>76053</v>
          </cell>
        </row>
        <row r="552">
          <cell r="A552">
            <v>5729</v>
          </cell>
          <cell r="B552" t="str">
            <v>COOPER BUSSMANN, INC.</v>
          </cell>
          <cell r="C552">
            <v>5254</v>
          </cell>
          <cell r="D552">
            <v>111</v>
          </cell>
          <cell r="E552">
            <v>4499</v>
          </cell>
          <cell r="G552">
            <v>4499</v>
          </cell>
          <cell r="H552">
            <v>3060</v>
          </cell>
        </row>
        <row r="553">
          <cell r="A553">
            <v>5731</v>
          </cell>
          <cell r="B553" t="str">
            <v>NEON SERVICE CO., INC.</v>
          </cell>
          <cell r="G553">
            <v>0</v>
          </cell>
        </row>
        <row r="554">
          <cell r="A554">
            <v>5734</v>
          </cell>
          <cell r="B554" t="str">
            <v>NAPCO SECURITY SYSTEMS</v>
          </cell>
          <cell r="G554">
            <v>0</v>
          </cell>
        </row>
        <row r="555">
          <cell r="A555">
            <v>5736</v>
          </cell>
          <cell r="B555" t="str">
            <v>HEEGER, INC.</v>
          </cell>
          <cell r="G555">
            <v>0</v>
          </cell>
        </row>
        <row r="556">
          <cell r="A556">
            <v>5739</v>
          </cell>
          <cell r="B556" t="str">
            <v>CLAROSTAT MFG. COMPANY, INC.</v>
          </cell>
          <cell r="G556">
            <v>0</v>
          </cell>
        </row>
        <row r="557">
          <cell r="A557">
            <v>5741</v>
          </cell>
          <cell r="B557" t="str">
            <v>SHIELDS ELECTRONIC SUPPLY CO.INC</v>
          </cell>
          <cell r="C557">
            <v>5133</v>
          </cell>
          <cell r="D557">
            <v>2805</v>
          </cell>
          <cell r="E557">
            <v>1830</v>
          </cell>
          <cell r="G557">
            <v>1830</v>
          </cell>
          <cell r="H557">
            <v>4740</v>
          </cell>
          <cell r="I557">
            <v>12813</v>
          </cell>
          <cell r="J557">
            <v>256</v>
          </cell>
        </row>
        <row r="558">
          <cell r="A558">
            <v>5742</v>
          </cell>
          <cell r="B558" t="str">
            <v>QUAM-NICHOLS COMPANY</v>
          </cell>
          <cell r="G558">
            <v>0</v>
          </cell>
        </row>
        <row r="559">
          <cell r="A559">
            <v>5744</v>
          </cell>
          <cell r="B559" t="str">
            <v>RICHARDSON ELECTRONICS, LTD</v>
          </cell>
          <cell r="C559">
            <v>1516</v>
          </cell>
          <cell r="D559">
            <v>2715</v>
          </cell>
          <cell r="E559">
            <v>858</v>
          </cell>
          <cell r="G559">
            <v>858</v>
          </cell>
          <cell r="H559">
            <v>4787</v>
          </cell>
          <cell r="I559">
            <v>182</v>
          </cell>
          <cell r="J559">
            <v>293</v>
          </cell>
        </row>
        <row r="560">
          <cell r="A560">
            <v>5746</v>
          </cell>
          <cell r="B560" t="str">
            <v>SHURE BROTHERS, INC.</v>
          </cell>
          <cell r="G560">
            <v>0</v>
          </cell>
        </row>
        <row r="561">
          <cell r="A561">
            <v>5748</v>
          </cell>
          <cell r="B561" t="str">
            <v>SENTROL, INCORPORATED</v>
          </cell>
          <cell r="G561">
            <v>0</v>
          </cell>
        </row>
        <row r="562">
          <cell r="A562">
            <v>5750</v>
          </cell>
          <cell r="B562" t="str">
            <v>SOLA / HEVI-DUTY</v>
          </cell>
          <cell r="C562">
            <v>53082</v>
          </cell>
          <cell r="D562">
            <v>43256</v>
          </cell>
          <cell r="E562">
            <v>29994</v>
          </cell>
          <cell r="F562">
            <v>9552</v>
          </cell>
          <cell r="G562">
            <v>39546</v>
          </cell>
          <cell r="H562">
            <v>61667</v>
          </cell>
          <cell r="I562">
            <v>151163</v>
          </cell>
          <cell r="J562">
            <v>109557</v>
          </cell>
        </row>
        <row r="563">
          <cell r="A563">
            <v>5751</v>
          </cell>
          <cell r="B563" t="str">
            <v>SIMPSON ELECTRIC CO.</v>
          </cell>
          <cell r="G563">
            <v>0</v>
          </cell>
        </row>
        <row r="564">
          <cell r="A564">
            <v>5753</v>
          </cell>
          <cell r="B564" t="str">
            <v>TRIPLETT CORP.</v>
          </cell>
          <cell r="C564">
            <v>396</v>
          </cell>
          <cell r="D564">
            <v>598</v>
          </cell>
          <cell r="E564">
            <v>2112</v>
          </cell>
          <cell r="G564">
            <v>2112</v>
          </cell>
          <cell r="H564">
            <v>2096</v>
          </cell>
          <cell r="I564">
            <v>975</v>
          </cell>
          <cell r="J564">
            <v>41</v>
          </cell>
        </row>
        <row r="565">
          <cell r="A565">
            <v>5754</v>
          </cell>
          <cell r="B565" t="str">
            <v>TRIPPE MFG.CO.</v>
          </cell>
          <cell r="C565">
            <v>11650</v>
          </cell>
          <cell r="D565">
            <v>5200</v>
          </cell>
          <cell r="E565">
            <v>5728</v>
          </cell>
          <cell r="G565">
            <v>5728</v>
          </cell>
          <cell r="H565">
            <v>9157</v>
          </cell>
          <cell r="I565">
            <v>8510</v>
          </cell>
          <cell r="J565">
            <v>2623</v>
          </cell>
        </row>
        <row r="566">
          <cell r="A566">
            <v>5757</v>
          </cell>
          <cell r="B566" t="str">
            <v>THORDARSON-MEISSNER, INC.</v>
          </cell>
          <cell r="G566">
            <v>0</v>
          </cell>
        </row>
        <row r="567">
          <cell r="A567">
            <v>5759</v>
          </cell>
          <cell r="B567" t="str">
            <v>WALDOM ELECTRONICS, INC.</v>
          </cell>
          <cell r="C567">
            <v>0</v>
          </cell>
          <cell r="G567">
            <v>0</v>
          </cell>
          <cell r="I567">
            <v>0</v>
          </cell>
        </row>
        <row r="568">
          <cell r="A568">
            <v>5760</v>
          </cell>
          <cell r="B568" t="str">
            <v>BELDEN ELECTRONICS DIVISION</v>
          </cell>
          <cell r="C568">
            <v>15590</v>
          </cell>
          <cell r="D568">
            <v>12328</v>
          </cell>
          <cell r="E568">
            <v>23496</v>
          </cell>
          <cell r="F568">
            <v>199</v>
          </cell>
          <cell r="G568">
            <v>23695</v>
          </cell>
          <cell r="H568">
            <v>25754</v>
          </cell>
          <cell r="I568">
            <v>24872</v>
          </cell>
          <cell r="J568">
            <v>19978</v>
          </cell>
        </row>
        <row r="569">
          <cell r="A569">
            <v>5762</v>
          </cell>
          <cell r="B569" t="str">
            <v>BLONDER-TONGUE LAB, INC.</v>
          </cell>
          <cell r="G569">
            <v>0</v>
          </cell>
        </row>
        <row r="570">
          <cell r="A570">
            <v>5764</v>
          </cell>
          <cell r="B570" t="str">
            <v>BURGESS, INC.</v>
          </cell>
          <cell r="G570">
            <v>0</v>
          </cell>
        </row>
        <row r="571">
          <cell r="A571">
            <v>5765</v>
          </cell>
          <cell r="B571" t="str">
            <v>BOGEN COMMUNICATIONS, INC.</v>
          </cell>
          <cell r="C571">
            <v>84</v>
          </cell>
          <cell r="G571">
            <v>0</v>
          </cell>
        </row>
        <row r="572">
          <cell r="A572">
            <v>5767</v>
          </cell>
          <cell r="B572" t="str">
            <v>B &amp; K PRECISION</v>
          </cell>
          <cell r="G572">
            <v>0</v>
          </cell>
        </row>
        <row r="573">
          <cell r="A573">
            <v>5769</v>
          </cell>
          <cell r="B573" t="str">
            <v>BROOKS ELECTRONICS, INC.</v>
          </cell>
          <cell r="G573">
            <v>0</v>
          </cell>
        </row>
        <row r="574">
          <cell r="A574">
            <v>5771</v>
          </cell>
          <cell r="B574" t="str">
            <v>ALPHA WIRE CORPORATION</v>
          </cell>
          <cell r="C574">
            <v>7777</v>
          </cell>
          <cell r="D574">
            <v>14102</v>
          </cell>
          <cell r="E574">
            <v>-5965</v>
          </cell>
          <cell r="F574">
            <v>3386</v>
          </cell>
          <cell r="G574">
            <v>-2580</v>
          </cell>
          <cell r="H574">
            <v>4638</v>
          </cell>
          <cell r="I574">
            <v>9867</v>
          </cell>
          <cell r="J574">
            <v>977</v>
          </cell>
        </row>
        <row r="575">
          <cell r="A575">
            <v>5773</v>
          </cell>
          <cell r="B575" t="str">
            <v>AMPHENOL CORPORATION</v>
          </cell>
          <cell r="G575">
            <v>0</v>
          </cell>
        </row>
        <row r="576">
          <cell r="A576">
            <v>5775</v>
          </cell>
          <cell r="B576" t="str">
            <v>MILLAR ELECTRONICS, INC.</v>
          </cell>
          <cell r="G576">
            <v>0</v>
          </cell>
        </row>
        <row r="577">
          <cell r="A577">
            <v>5777</v>
          </cell>
          <cell r="B577" t="str">
            <v>MID-SOUTH WIRE &amp; CABLE</v>
          </cell>
          <cell r="G577">
            <v>0</v>
          </cell>
        </row>
        <row r="578">
          <cell r="A578">
            <v>5779</v>
          </cell>
          <cell r="B578" t="str">
            <v>MULTICORE SOLDERS, INC.</v>
          </cell>
          <cell r="G578">
            <v>0</v>
          </cell>
        </row>
        <row r="579">
          <cell r="A579">
            <v>5780</v>
          </cell>
          <cell r="B579" t="str">
            <v>MAXON ELECTRONICS</v>
          </cell>
          <cell r="E579">
            <v>0</v>
          </cell>
          <cell r="G579">
            <v>0</v>
          </cell>
        </row>
        <row r="580">
          <cell r="A580">
            <v>5782</v>
          </cell>
          <cell r="B580" t="str">
            <v>MTI THE PROTECTOR COMPANY</v>
          </cell>
          <cell r="G580">
            <v>0</v>
          </cell>
        </row>
        <row r="581">
          <cell r="A581">
            <v>5784</v>
          </cell>
          <cell r="B581" t="str">
            <v>MUELLER ELECTRIC COMPANY</v>
          </cell>
          <cell r="C581">
            <v>0</v>
          </cell>
          <cell r="G581">
            <v>0</v>
          </cell>
        </row>
        <row r="582">
          <cell r="A582">
            <v>5786</v>
          </cell>
          <cell r="B582" t="str">
            <v>MG AUTOMATION &amp; CONTROLS CORP.</v>
          </cell>
          <cell r="E582">
            <v>-1420</v>
          </cell>
          <cell r="F582">
            <v>468</v>
          </cell>
          <cell r="G582">
            <v>-952</v>
          </cell>
          <cell r="H582">
            <v>35279</v>
          </cell>
          <cell r="I582">
            <v>31490</v>
          </cell>
          <cell r="J582">
            <v>4117</v>
          </cell>
        </row>
        <row r="583">
          <cell r="A583">
            <v>5788</v>
          </cell>
          <cell r="B583" t="str">
            <v>HIOKI</v>
          </cell>
          <cell r="G583">
            <v>0</v>
          </cell>
          <cell r="J583">
            <v>130</v>
          </cell>
        </row>
        <row r="584">
          <cell r="A584">
            <v>5790</v>
          </cell>
          <cell r="B584" t="str">
            <v>3M COMPANY/now I-Mark. do not use</v>
          </cell>
          <cell r="C584">
            <v>0</v>
          </cell>
          <cell r="D584">
            <v>0</v>
          </cell>
          <cell r="G584">
            <v>0</v>
          </cell>
        </row>
        <row r="585">
          <cell r="A585">
            <v>5791</v>
          </cell>
          <cell r="B585" t="str">
            <v>3M ELECTRICAL PRODUCTS</v>
          </cell>
          <cell r="C585">
            <v>66089</v>
          </cell>
          <cell r="D585">
            <v>55072</v>
          </cell>
          <cell r="E585">
            <v>62312</v>
          </cell>
          <cell r="F585">
            <v>171</v>
          </cell>
          <cell r="G585">
            <v>62483</v>
          </cell>
          <cell r="H585">
            <v>105614</v>
          </cell>
          <cell r="I585">
            <v>148518</v>
          </cell>
          <cell r="J585">
            <v>43396</v>
          </cell>
        </row>
        <row r="586">
          <cell r="A586">
            <v>5792</v>
          </cell>
          <cell r="B586" t="str">
            <v>LINROSE ELECTRONICS, INC.</v>
          </cell>
          <cell r="G586">
            <v>0</v>
          </cell>
        </row>
        <row r="587">
          <cell r="A587">
            <v>5793</v>
          </cell>
          <cell r="B587" t="str">
            <v>IMPAC PRODUCTS CORPORATION</v>
          </cell>
          <cell r="G587">
            <v>0</v>
          </cell>
        </row>
        <row r="588">
          <cell r="A588">
            <v>5795</v>
          </cell>
          <cell r="B588" t="str">
            <v>GENTEX CORPORATION</v>
          </cell>
          <cell r="G588">
            <v>0</v>
          </cell>
        </row>
        <row r="589">
          <cell r="A589">
            <v>5797</v>
          </cell>
          <cell r="B589" t="str">
            <v>GC THORSEN ELECTRONICS</v>
          </cell>
          <cell r="G589">
            <v>0</v>
          </cell>
        </row>
        <row r="590">
          <cell r="A590">
            <v>5799</v>
          </cell>
          <cell r="B590" t="str">
            <v>EVEREADY</v>
          </cell>
          <cell r="G590">
            <v>0</v>
          </cell>
        </row>
        <row r="591">
          <cell r="A591">
            <v>5801</v>
          </cell>
          <cell r="B591" t="str">
            <v>ELECTRO-VOICE, INC.</v>
          </cell>
          <cell r="G591">
            <v>0</v>
          </cell>
        </row>
        <row r="592">
          <cell r="A592">
            <v>5803</v>
          </cell>
          <cell r="B592" t="str">
            <v>DOUGLAS BATTERY MFG. CO.</v>
          </cell>
          <cell r="G592">
            <v>0</v>
          </cell>
        </row>
        <row r="593">
          <cell r="A593">
            <v>5805</v>
          </cell>
          <cell r="B593" t="str">
            <v>DURACELL U.S.A.</v>
          </cell>
          <cell r="G593">
            <v>0</v>
          </cell>
        </row>
        <row r="594">
          <cell r="A594">
            <v>5806</v>
          </cell>
          <cell r="B594" t="str">
            <v>GILLETTE DO NOT USE</v>
          </cell>
          <cell r="C594">
            <v>25915</v>
          </cell>
          <cell r="D594">
            <v>0</v>
          </cell>
          <cell r="G594">
            <v>0</v>
          </cell>
        </row>
        <row r="595">
          <cell r="A595">
            <v>5807</v>
          </cell>
          <cell r="B595" t="str">
            <v>AIM ELECTRONICS CORP.</v>
          </cell>
          <cell r="C595">
            <v>285</v>
          </cell>
          <cell r="E595">
            <v>135</v>
          </cell>
          <cell r="G595">
            <v>135</v>
          </cell>
        </row>
        <row r="596">
          <cell r="A596">
            <v>5809</v>
          </cell>
          <cell r="B596" t="str">
            <v>AMP, INCORPORATED</v>
          </cell>
          <cell r="G596">
            <v>0</v>
          </cell>
        </row>
        <row r="597">
          <cell r="A597">
            <v>5811</v>
          </cell>
          <cell r="B597" t="str">
            <v>Rockwell Automation, Inc.</v>
          </cell>
          <cell r="C597">
            <v>10742855</v>
          </cell>
          <cell r="D597">
            <v>11663017</v>
          </cell>
          <cell r="E597">
            <v>13757249</v>
          </cell>
          <cell r="F597">
            <v>1747034</v>
          </cell>
          <cell r="G597">
            <v>15504283</v>
          </cell>
          <cell r="H597">
            <v>22007623</v>
          </cell>
          <cell r="I597">
            <v>31911574</v>
          </cell>
          <cell r="J597">
            <v>11776581</v>
          </cell>
        </row>
        <row r="598">
          <cell r="A598">
            <v>5813</v>
          </cell>
          <cell r="B598" t="str">
            <v>ADVANCED TEST PRODUCTS</v>
          </cell>
          <cell r="C598">
            <v>731</v>
          </cell>
          <cell r="D598">
            <v>3510</v>
          </cell>
          <cell r="E598">
            <v>2100</v>
          </cell>
          <cell r="G598">
            <v>2100</v>
          </cell>
          <cell r="H598">
            <v>329</v>
          </cell>
          <cell r="I598">
            <v>0</v>
          </cell>
          <cell r="J598">
            <v>0</v>
          </cell>
        </row>
        <row r="599">
          <cell r="A599">
            <v>5814</v>
          </cell>
          <cell r="B599" t="str">
            <v>IMARK / ADVANCED TEST PRODUCTS</v>
          </cell>
          <cell r="G599">
            <v>0</v>
          </cell>
        </row>
        <row r="600">
          <cell r="A600">
            <v>5815</v>
          </cell>
          <cell r="B600" t="str">
            <v>SATCO PRODUCTS OF TEXAS</v>
          </cell>
          <cell r="C600">
            <v>91</v>
          </cell>
          <cell r="E600">
            <v>170</v>
          </cell>
          <cell r="G600">
            <v>170</v>
          </cell>
          <cell r="H600">
            <v>6</v>
          </cell>
          <cell r="I600">
            <v>320</v>
          </cell>
          <cell r="J600">
            <v>128</v>
          </cell>
        </row>
        <row r="601">
          <cell r="A601">
            <v>5817</v>
          </cell>
          <cell r="B601" t="str">
            <v>IMARK-PASS &amp; SEYMOUR/LeGRAND</v>
          </cell>
          <cell r="C601">
            <v>0</v>
          </cell>
          <cell r="D601">
            <v>0</v>
          </cell>
          <cell r="F601">
            <v>0</v>
          </cell>
          <cell r="G601">
            <v>0</v>
          </cell>
          <cell r="H601">
            <v>0</v>
          </cell>
        </row>
        <row r="602">
          <cell r="A602">
            <v>5818</v>
          </cell>
          <cell r="B602" t="str">
            <v>YORKVILLE INDUSTRIES, INC.</v>
          </cell>
          <cell r="G602">
            <v>0</v>
          </cell>
        </row>
        <row r="603">
          <cell r="A603">
            <v>5819</v>
          </cell>
          <cell r="B603" t="str">
            <v>PROGRESS</v>
          </cell>
          <cell r="G603">
            <v>0</v>
          </cell>
        </row>
        <row r="604">
          <cell r="A604">
            <v>5821</v>
          </cell>
          <cell r="B604" t="str">
            <v>OAK RIDGE LIGHTING CENTER</v>
          </cell>
          <cell r="G604">
            <v>0</v>
          </cell>
          <cell r="J604">
            <v>201</v>
          </cell>
        </row>
        <row r="605">
          <cell r="A605">
            <v>5822</v>
          </cell>
          <cell r="B605" t="str">
            <v>*NUTONE DIVISION OF SCOVILL</v>
          </cell>
          <cell r="G605">
            <v>0</v>
          </cell>
        </row>
        <row r="606">
          <cell r="A606">
            <v>5824</v>
          </cell>
          <cell r="B606" t="str">
            <v>REGENCY LIGHTING, INC.</v>
          </cell>
          <cell r="G606">
            <v>0</v>
          </cell>
        </row>
        <row r="607">
          <cell r="A607">
            <v>5826</v>
          </cell>
          <cell r="B607" t="str">
            <v>SOUTHWESTERN IMPORTS, INC.</v>
          </cell>
          <cell r="G607">
            <v>0</v>
          </cell>
        </row>
        <row r="608">
          <cell r="A608">
            <v>5828</v>
          </cell>
          <cell r="B608" t="str">
            <v>TIMELY DESIGNED LIGHTING</v>
          </cell>
          <cell r="G608">
            <v>0</v>
          </cell>
        </row>
        <row r="609">
          <cell r="A609">
            <v>5830</v>
          </cell>
          <cell r="B609" t="str">
            <v>WORLD IMPORTS</v>
          </cell>
          <cell r="G609">
            <v>0</v>
          </cell>
        </row>
        <row r="610">
          <cell r="A610">
            <v>5833</v>
          </cell>
          <cell r="B610" t="str">
            <v>ACE LIGHTING, INC.</v>
          </cell>
          <cell r="G610">
            <v>0</v>
          </cell>
        </row>
        <row r="611">
          <cell r="A611">
            <v>5835</v>
          </cell>
          <cell r="B611" t="str">
            <v>AMERICAN MIRROR COMPANY, INC.</v>
          </cell>
          <cell r="G611">
            <v>0</v>
          </cell>
        </row>
        <row r="612">
          <cell r="A612">
            <v>5837</v>
          </cell>
          <cell r="B612" t="str">
            <v>ANGELO BROTHERS</v>
          </cell>
          <cell r="C612">
            <v>0</v>
          </cell>
          <cell r="D612">
            <v>0</v>
          </cell>
          <cell r="G612">
            <v>0</v>
          </cell>
        </row>
        <row r="613">
          <cell r="A613">
            <v>5838</v>
          </cell>
          <cell r="B613" t="str">
            <v>WESTINGHOUSE LIGHTING CORP</v>
          </cell>
          <cell r="C613">
            <v>4306</v>
          </cell>
          <cell r="D613">
            <v>6623</v>
          </cell>
          <cell r="E613">
            <v>10852</v>
          </cell>
          <cell r="F613">
            <v>0</v>
          </cell>
          <cell r="G613">
            <v>10852</v>
          </cell>
          <cell r="H613">
            <v>24615</v>
          </cell>
          <cell r="I613">
            <v>22606</v>
          </cell>
          <cell r="J613">
            <v>6446</v>
          </cell>
        </row>
        <row r="614">
          <cell r="A614">
            <v>5839</v>
          </cell>
          <cell r="B614" t="str">
            <v>DAVIMPORT</v>
          </cell>
          <cell r="G614">
            <v>0</v>
          </cell>
        </row>
        <row r="615">
          <cell r="A615">
            <v>5841</v>
          </cell>
          <cell r="B615" t="str">
            <v>DESIGNERS FOUNTAIN, INC.</v>
          </cell>
          <cell r="G615">
            <v>0</v>
          </cell>
        </row>
        <row r="616">
          <cell r="A616">
            <v>5843</v>
          </cell>
          <cell r="B616" t="str">
            <v>DECO PRODUCTS/GENEVA DESIGNS</v>
          </cell>
          <cell r="G616">
            <v>0</v>
          </cell>
        </row>
        <row r="617">
          <cell r="A617">
            <v>5844</v>
          </cell>
          <cell r="B617" t="str">
            <v>HI-LITE MFG. COMPANY, INC.</v>
          </cell>
          <cell r="D617">
            <v>1009</v>
          </cell>
          <cell r="E617">
            <v>780</v>
          </cell>
          <cell r="G617">
            <v>780</v>
          </cell>
          <cell r="H617">
            <v>8354</v>
          </cell>
        </row>
        <row r="618">
          <cell r="A618">
            <v>5845</v>
          </cell>
          <cell r="B618" t="str">
            <v>ILLUMINATING EXPERIENCES, INC.</v>
          </cell>
          <cell r="G618">
            <v>0</v>
          </cell>
        </row>
        <row r="619">
          <cell r="A619">
            <v>5847</v>
          </cell>
          <cell r="B619" t="str">
            <v>KIM LIGHTING, INC.</v>
          </cell>
          <cell r="C619">
            <v>238</v>
          </cell>
          <cell r="D619">
            <v>8578</v>
          </cell>
          <cell r="E619">
            <v>6750</v>
          </cell>
          <cell r="G619">
            <v>6750</v>
          </cell>
          <cell r="H619">
            <v>48664</v>
          </cell>
          <cell r="I619">
            <v>165720</v>
          </cell>
          <cell r="J619">
            <v>13912</v>
          </cell>
        </row>
        <row r="620">
          <cell r="A620">
            <v>5849</v>
          </cell>
          <cell r="B620" t="str">
            <v>LEITER LITES COMPANY, INC.</v>
          </cell>
          <cell r="G620">
            <v>0</v>
          </cell>
        </row>
        <row r="621">
          <cell r="A621">
            <v>5850</v>
          </cell>
          <cell r="B621" t="str">
            <v>LITE-NITE COMPANY</v>
          </cell>
          <cell r="G621">
            <v>0</v>
          </cell>
        </row>
        <row r="622">
          <cell r="A622">
            <v>5851</v>
          </cell>
          <cell r="B622" t="str">
            <v>MINKA LIGHTING, INC.</v>
          </cell>
          <cell r="G622">
            <v>0</v>
          </cell>
        </row>
        <row r="623">
          <cell r="A623">
            <v>5853</v>
          </cell>
          <cell r="B623" t="str">
            <v>LUTRON ELECTRONICS CO.,INC.</v>
          </cell>
          <cell r="E623">
            <v>41734</v>
          </cell>
          <cell r="G623">
            <v>41734</v>
          </cell>
          <cell r="H623">
            <v>15420</v>
          </cell>
          <cell r="I623">
            <v>68248</v>
          </cell>
          <cell r="J623">
            <v>6627</v>
          </cell>
        </row>
        <row r="624">
          <cell r="A624">
            <v>5855</v>
          </cell>
          <cell r="B624" t="str">
            <v>MANSION LIGHTING, INC.</v>
          </cell>
          <cell r="G624">
            <v>0</v>
          </cell>
        </row>
        <row r="625">
          <cell r="A625">
            <v>5857</v>
          </cell>
          <cell r="B625" t="str">
            <v>LIBERTY HOME PRODUCTS, INC.</v>
          </cell>
          <cell r="G625">
            <v>0</v>
          </cell>
        </row>
        <row r="626">
          <cell r="A626">
            <v>5859</v>
          </cell>
          <cell r="B626" t="str">
            <v>ALKCO LIGHTING, INC.</v>
          </cell>
          <cell r="D626">
            <v>138</v>
          </cell>
          <cell r="E626">
            <v>4112</v>
          </cell>
          <cell r="G626">
            <v>4112</v>
          </cell>
          <cell r="H626">
            <v>79792</v>
          </cell>
          <cell r="I626">
            <v>27126</v>
          </cell>
          <cell r="J626">
            <v>371</v>
          </cell>
        </row>
        <row r="627">
          <cell r="A627">
            <v>5860</v>
          </cell>
          <cell r="B627" t="str">
            <v>NATIONAL ASSOC OF ELECTRICAL DIST</v>
          </cell>
          <cell r="G627">
            <v>0</v>
          </cell>
        </row>
        <row r="628">
          <cell r="A628">
            <v>5862</v>
          </cell>
          <cell r="B628" t="str">
            <v>LEINART'S INCORPORATED</v>
          </cell>
          <cell r="C628">
            <v>8070</v>
          </cell>
          <cell r="D628">
            <v>3962</v>
          </cell>
          <cell r="E628">
            <v>5054</v>
          </cell>
          <cell r="G628">
            <v>5054</v>
          </cell>
          <cell r="H628">
            <v>11029</v>
          </cell>
          <cell r="I628">
            <v>14408</v>
          </cell>
          <cell r="J628">
            <v>4929</v>
          </cell>
        </row>
        <row r="629">
          <cell r="A629">
            <v>5864</v>
          </cell>
          <cell r="B629" t="str">
            <v>KNOXVILLE BOLT &amp; SCREW, INC.</v>
          </cell>
          <cell r="C629">
            <v>5902</v>
          </cell>
          <cell r="D629">
            <v>1711</v>
          </cell>
          <cell r="E629">
            <v>75</v>
          </cell>
          <cell r="G629">
            <v>75</v>
          </cell>
          <cell r="H629">
            <v>549</v>
          </cell>
          <cell r="I629">
            <v>88</v>
          </cell>
        </row>
        <row r="630">
          <cell r="A630">
            <v>5866</v>
          </cell>
          <cell r="B630" t="str">
            <v>HAMILTON APPLIANCE PARTS</v>
          </cell>
          <cell r="C630">
            <v>83</v>
          </cell>
          <cell r="D630">
            <v>137</v>
          </cell>
          <cell r="E630">
            <v>332</v>
          </cell>
          <cell r="G630">
            <v>332</v>
          </cell>
          <cell r="H630">
            <v>293</v>
          </cell>
          <cell r="I630">
            <v>137</v>
          </cell>
        </row>
        <row r="631">
          <cell r="A631">
            <v>5867</v>
          </cell>
          <cell r="B631" t="str">
            <v>GRAY-HODGES CORPORATION</v>
          </cell>
          <cell r="C631">
            <v>168</v>
          </cell>
          <cell r="D631">
            <v>2653</v>
          </cell>
          <cell r="E631">
            <v>3229</v>
          </cell>
          <cell r="G631">
            <v>3229</v>
          </cell>
          <cell r="I631">
            <v>37</v>
          </cell>
        </row>
        <row r="632">
          <cell r="A632">
            <v>5869</v>
          </cell>
          <cell r="B632" t="str">
            <v>BREAKERS UNLIMITED INC</v>
          </cell>
          <cell r="C632">
            <v>106128</v>
          </cell>
          <cell r="D632">
            <v>103008</v>
          </cell>
          <cell r="E632">
            <v>134349</v>
          </cell>
          <cell r="F632">
            <v>3161</v>
          </cell>
          <cell r="G632">
            <v>137510</v>
          </cell>
          <cell r="H632">
            <v>152671</v>
          </cell>
          <cell r="I632">
            <v>156737</v>
          </cell>
          <cell r="J632">
            <v>35049</v>
          </cell>
        </row>
        <row r="633">
          <cell r="A633">
            <v>5871</v>
          </cell>
          <cell r="B633" t="str">
            <v>ELLIOTT MANUFACTURING CO.</v>
          </cell>
          <cell r="G633">
            <v>0</v>
          </cell>
        </row>
        <row r="634">
          <cell r="A634">
            <v>5873</v>
          </cell>
          <cell r="B634" t="str">
            <v>THE ELECTRIC SUPPLY CO., INC.</v>
          </cell>
          <cell r="G634">
            <v>0</v>
          </cell>
        </row>
        <row r="635">
          <cell r="A635">
            <v>5875</v>
          </cell>
          <cell r="B635" t="str">
            <v>BENJAMIN MANUFACTURING COMPANY</v>
          </cell>
          <cell r="G635">
            <v>0</v>
          </cell>
        </row>
        <row r="636">
          <cell r="A636">
            <v>5877</v>
          </cell>
          <cell r="B636" t="str">
            <v>VALMONT INDUSTRIES, INC.</v>
          </cell>
          <cell r="C636">
            <v>424</v>
          </cell>
          <cell r="E636">
            <v>799</v>
          </cell>
          <cell r="G636">
            <v>799</v>
          </cell>
          <cell r="H636">
            <v>26234</v>
          </cell>
          <cell r="I636">
            <v>51126</v>
          </cell>
        </row>
        <row r="637">
          <cell r="A637">
            <v>5879</v>
          </cell>
          <cell r="B637" t="str">
            <v>MODERN SUPPLY COMPANY</v>
          </cell>
          <cell r="C637">
            <v>21</v>
          </cell>
          <cell r="G637">
            <v>0</v>
          </cell>
          <cell r="I637">
            <v>282</v>
          </cell>
        </row>
        <row r="638">
          <cell r="A638">
            <v>5881</v>
          </cell>
          <cell r="B638" t="str">
            <v>ARROW FASTENER COMPANY, INC.</v>
          </cell>
          <cell r="G638">
            <v>0</v>
          </cell>
        </row>
        <row r="639">
          <cell r="A639">
            <v>5882</v>
          </cell>
          <cell r="B639" t="str">
            <v>HOMER T.BAGLEY &amp; ASSOCIATES</v>
          </cell>
          <cell r="G639">
            <v>0</v>
          </cell>
        </row>
        <row r="640">
          <cell r="A640">
            <v>5884</v>
          </cell>
          <cell r="B640" t="str">
            <v>PREMIERE PLASTICS, INC.</v>
          </cell>
          <cell r="C640">
            <v>7725</v>
          </cell>
          <cell r="G640">
            <v>0</v>
          </cell>
        </row>
        <row r="641">
          <cell r="A641">
            <v>5886</v>
          </cell>
          <cell r="B641" t="str">
            <v>ADVANCED DRAINAGE SYSTEMS, INC.</v>
          </cell>
          <cell r="C641">
            <v>0</v>
          </cell>
          <cell r="G641">
            <v>0</v>
          </cell>
        </row>
        <row r="642">
          <cell r="A642">
            <v>5890</v>
          </cell>
          <cell r="B642" t="str">
            <v>HAMMOND VALVE CORP.</v>
          </cell>
          <cell r="G642">
            <v>0</v>
          </cell>
        </row>
        <row r="643">
          <cell r="A643">
            <v>5892</v>
          </cell>
          <cell r="B643" t="str">
            <v>IN-SINK-ERATOR DIVISION</v>
          </cell>
          <cell r="G643">
            <v>0</v>
          </cell>
        </row>
        <row r="644">
          <cell r="A644">
            <v>5894</v>
          </cell>
          <cell r="B644" t="str">
            <v>MANSFIELD PLUMBING PRODUCTS</v>
          </cell>
          <cell r="G644">
            <v>0</v>
          </cell>
        </row>
        <row r="645">
          <cell r="A645">
            <v>5896</v>
          </cell>
          <cell r="B645" t="str">
            <v>MARCO PRODUCTS COMPANY</v>
          </cell>
          <cell r="G645">
            <v>0</v>
          </cell>
        </row>
        <row r="646">
          <cell r="A646">
            <v>5898</v>
          </cell>
          <cell r="B646" t="str">
            <v>MOR-FLO INDUSTRIES, INC.</v>
          </cell>
          <cell r="G646">
            <v>0</v>
          </cell>
        </row>
        <row r="647">
          <cell r="A647">
            <v>5900</v>
          </cell>
          <cell r="B647" t="str">
            <v>MISSION RUBBER COMPANY, INC.</v>
          </cell>
          <cell r="G647">
            <v>0</v>
          </cell>
        </row>
        <row r="648">
          <cell r="A648">
            <v>5902</v>
          </cell>
          <cell r="B648" t="str">
            <v>OMNI CORPORATION</v>
          </cell>
          <cell r="G648">
            <v>0</v>
          </cell>
        </row>
        <row r="649">
          <cell r="A649">
            <v>5903</v>
          </cell>
          <cell r="B649" t="str">
            <v>PRICE PFISTER, INC.</v>
          </cell>
          <cell r="E649">
            <v>917</v>
          </cell>
          <cell r="G649">
            <v>917</v>
          </cell>
        </row>
        <row r="650">
          <cell r="A650">
            <v>5905</v>
          </cell>
          <cell r="B650" t="str">
            <v>RECTORSEAL CORPORATION</v>
          </cell>
          <cell r="G650">
            <v>0</v>
          </cell>
          <cell r="J650">
            <v>194</v>
          </cell>
        </row>
        <row r="651">
          <cell r="A651">
            <v>5907</v>
          </cell>
          <cell r="B651" t="str">
            <v>FLUIDMASTER, INC.</v>
          </cell>
          <cell r="G651">
            <v>0</v>
          </cell>
        </row>
        <row r="652">
          <cell r="A652">
            <v>5909</v>
          </cell>
          <cell r="B652" t="str">
            <v>REVERE SINK CORPORATION</v>
          </cell>
          <cell r="G652">
            <v>0</v>
          </cell>
        </row>
        <row r="653">
          <cell r="A653">
            <v>5911</v>
          </cell>
          <cell r="B653" t="str">
            <v>SILVER-LINE PLASTICS CORP.</v>
          </cell>
          <cell r="G653">
            <v>0</v>
          </cell>
        </row>
        <row r="654">
          <cell r="A654">
            <v>5913</v>
          </cell>
          <cell r="B654" t="str">
            <v>TBA, INC.</v>
          </cell>
          <cell r="G654">
            <v>0</v>
          </cell>
          <cell r="J654">
            <v>0</v>
          </cell>
        </row>
        <row r="655">
          <cell r="A655">
            <v>5915</v>
          </cell>
          <cell r="B655" t="str">
            <v>W.C. MANUFACTURING, INC.</v>
          </cell>
          <cell r="G655">
            <v>0</v>
          </cell>
        </row>
        <row r="656">
          <cell r="A656">
            <v>5917</v>
          </cell>
          <cell r="B656" t="str">
            <v>WOODFORD MANUFACTURING COMPANY</v>
          </cell>
          <cell r="G656">
            <v>0</v>
          </cell>
        </row>
        <row r="657">
          <cell r="A657">
            <v>5919</v>
          </cell>
          <cell r="B657" t="str">
            <v>WILKINS</v>
          </cell>
          <cell r="G657">
            <v>0</v>
          </cell>
        </row>
        <row r="658">
          <cell r="A658">
            <v>5921</v>
          </cell>
          <cell r="B658" t="str">
            <v>PAN PACIFIC ENTERPRISES CO., INC.</v>
          </cell>
          <cell r="C658">
            <v>15643</v>
          </cell>
          <cell r="D658">
            <v>21407</v>
          </cell>
          <cell r="E658">
            <v>18957</v>
          </cell>
          <cell r="G658">
            <v>18957</v>
          </cell>
          <cell r="H658">
            <v>15938</v>
          </cell>
          <cell r="I658">
            <v>20685</v>
          </cell>
          <cell r="J658">
            <v>3262</v>
          </cell>
        </row>
        <row r="659">
          <cell r="A659">
            <v>5922</v>
          </cell>
          <cell r="B659" t="str">
            <v>*TIED - FASCO</v>
          </cell>
          <cell r="G659">
            <v>0</v>
          </cell>
        </row>
        <row r="660">
          <cell r="A660">
            <v>5923</v>
          </cell>
          <cell r="B660" t="str">
            <v>*TIED - FASCO</v>
          </cell>
          <cell r="G660">
            <v>0</v>
          </cell>
        </row>
        <row r="661">
          <cell r="A661">
            <v>5924</v>
          </cell>
          <cell r="B661" t="str">
            <v>zTIED - AMERICAN ELECTRIC LIGHTING</v>
          </cell>
          <cell r="G661">
            <v>0</v>
          </cell>
        </row>
        <row r="662">
          <cell r="A662">
            <v>5926</v>
          </cell>
          <cell r="B662" t="str">
            <v>TIED - CERTAINTEED</v>
          </cell>
          <cell r="G662">
            <v>0</v>
          </cell>
        </row>
        <row r="663">
          <cell r="A663">
            <v>5927</v>
          </cell>
          <cell r="B663" t="str">
            <v>TIED - CERTAINTEED</v>
          </cell>
          <cell r="G663">
            <v>0</v>
          </cell>
        </row>
        <row r="664">
          <cell r="A664">
            <v>5928</v>
          </cell>
          <cell r="B664" t="str">
            <v>*TIED - ELECTRI-FLEX COMPANY</v>
          </cell>
          <cell r="G664">
            <v>0</v>
          </cell>
        </row>
        <row r="665">
          <cell r="A665">
            <v>5930</v>
          </cell>
          <cell r="B665" t="str">
            <v>TIED - GENERAL CABLE CO.</v>
          </cell>
          <cell r="G665">
            <v>0</v>
          </cell>
        </row>
        <row r="666">
          <cell r="A666">
            <v>5931</v>
          </cell>
          <cell r="B666" t="str">
            <v>TIED - GENERAL CABLE</v>
          </cell>
          <cell r="G666">
            <v>0</v>
          </cell>
        </row>
        <row r="667">
          <cell r="A667">
            <v>5934</v>
          </cell>
          <cell r="B667" t="str">
            <v>*TIED - PARANITE WIRE CO.</v>
          </cell>
          <cell r="G667">
            <v>0</v>
          </cell>
        </row>
        <row r="668">
          <cell r="A668">
            <v>5936</v>
          </cell>
          <cell r="B668" t="str">
            <v>*TIED - TRIANGLE</v>
          </cell>
          <cell r="G668">
            <v>0</v>
          </cell>
        </row>
        <row r="669">
          <cell r="A669">
            <v>5938</v>
          </cell>
          <cell r="B669" t="str">
            <v>UNIVERSAL MANUFACTURING CORP.</v>
          </cell>
          <cell r="G669">
            <v>0</v>
          </cell>
        </row>
        <row r="670">
          <cell r="A670">
            <v>5940</v>
          </cell>
          <cell r="B670" t="str">
            <v>*TIED - ALFLEX</v>
          </cell>
          <cell r="G670">
            <v>0</v>
          </cell>
        </row>
        <row r="671">
          <cell r="A671">
            <v>5942</v>
          </cell>
          <cell r="B671" t="str">
            <v>TIED - PITTSBURG</v>
          </cell>
          <cell r="G671">
            <v>0</v>
          </cell>
        </row>
        <row r="672">
          <cell r="A672">
            <v>5943</v>
          </cell>
          <cell r="B672" t="str">
            <v>TIED - PITTSBURG</v>
          </cell>
          <cell r="G672">
            <v>0</v>
          </cell>
        </row>
        <row r="673">
          <cell r="A673">
            <v>5944</v>
          </cell>
          <cell r="B673" t="str">
            <v>*TIED - AMERACE</v>
          </cell>
          <cell r="G673">
            <v>0</v>
          </cell>
        </row>
        <row r="674">
          <cell r="A674">
            <v>5946</v>
          </cell>
          <cell r="B674" t="str">
            <v>IMARK PICOMA INDUSTRIES</v>
          </cell>
          <cell r="G674">
            <v>0</v>
          </cell>
          <cell r="I674">
            <v>1945</v>
          </cell>
        </row>
        <row r="675">
          <cell r="A675">
            <v>5947</v>
          </cell>
          <cell r="B675" t="str">
            <v>*TIED - INTERMATIC</v>
          </cell>
          <cell r="G675">
            <v>0</v>
          </cell>
        </row>
        <row r="676">
          <cell r="A676">
            <v>5949</v>
          </cell>
          <cell r="B676" t="str">
            <v>*TIED - ALCAN</v>
          </cell>
          <cell r="G676">
            <v>0</v>
          </cell>
        </row>
        <row r="677">
          <cell r="A677">
            <v>5951</v>
          </cell>
          <cell r="B677" t="str">
            <v>*TIED - EXCEL</v>
          </cell>
          <cell r="G677">
            <v>0</v>
          </cell>
        </row>
        <row r="678">
          <cell r="A678">
            <v>5953</v>
          </cell>
          <cell r="B678" t="str">
            <v>LTV</v>
          </cell>
          <cell r="G678">
            <v>0</v>
          </cell>
        </row>
        <row r="679">
          <cell r="A679">
            <v>5955</v>
          </cell>
          <cell r="B679" t="str">
            <v>TIED - RACO</v>
          </cell>
          <cell r="G679">
            <v>0</v>
          </cell>
        </row>
        <row r="680">
          <cell r="A680">
            <v>5956</v>
          </cell>
          <cell r="B680" t="str">
            <v>TIED - RACO</v>
          </cell>
          <cell r="G680">
            <v>0</v>
          </cell>
        </row>
        <row r="681">
          <cell r="A681">
            <v>5957</v>
          </cell>
          <cell r="B681" t="str">
            <v>TIED - HI-TECH</v>
          </cell>
          <cell r="G681">
            <v>0</v>
          </cell>
        </row>
        <row r="682">
          <cell r="A682">
            <v>5958</v>
          </cell>
          <cell r="B682" t="str">
            <v>TIED - HI-TECH</v>
          </cell>
          <cell r="G682">
            <v>0</v>
          </cell>
        </row>
        <row r="683">
          <cell r="A683">
            <v>5959</v>
          </cell>
          <cell r="B683" t="str">
            <v>TIED - UNION BOX</v>
          </cell>
          <cell r="G683">
            <v>0</v>
          </cell>
        </row>
        <row r="684">
          <cell r="A684">
            <v>5960</v>
          </cell>
          <cell r="B684" t="str">
            <v>TIED - UNION BOX</v>
          </cell>
          <cell r="G684">
            <v>0</v>
          </cell>
        </row>
        <row r="685">
          <cell r="A685">
            <v>5961</v>
          </cell>
          <cell r="B685" t="str">
            <v>*TIED - ALLIED TUBE &amp; CONDUIT</v>
          </cell>
          <cell r="G685">
            <v>0</v>
          </cell>
        </row>
        <row r="686">
          <cell r="A686">
            <v>5963</v>
          </cell>
          <cell r="B686" t="str">
            <v>TIED - BRK c/o SCHUBERT/HOWE</v>
          </cell>
          <cell r="G686">
            <v>0</v>
          </cell>
        </row>
        <row r="687">
          <cell r="A687">
            <v>5964</v>
          </cell>
          <cell r="B687" t="str">
            <v>MAJESTIC SCREW-BOLT CO., INC.</v>
          </cell>
          <cell r="G687">
            <v>0</v>
          </cell>
        </row>
        <row r="688">
          <cell r="A688">
            <v>5966</v>
          </cell>
          <cell r="B688" t="str">
            <v>ALLIED</v>
          </cell>
          <cell r="G688">
            <v>0</v>
          </cell>
        </row>
        <row r="689">
          <cell r="A689">
            <v>5968</v>
          </cell>
          <cell r="B689" t="str">
            <v>zTIED - AFC</v>
          </cell>
          <cell r="G689">
            <v>0</v>
          </cell>
        </row>
        <row r="690">
          <cell r="A690">
            <v>5970</v>
          </cell>
          <cell r="B690" t="str">
            <v>ZTIED - ROYAL</v>
          </cell>
          <cell r="G690">
            <v>0</v>
          </cell>
        </row>
        <row r="691">
          <cell r="A691">
            <v>5972</v>
          </cell>
          <cell r="B691" t="str">
            <v>*TIED - ADVANCE c/o MATT.&amp; PARKS</v>
          </cell>
          <cell r="G691">
            <v>0</v>
          </cell>
        </row>
        <row r="692">
          <cell r="A692">
            <v>5973</v>
          </cell>
          <cell r="B692" t="str">
            <v>*TIED - ADVANCE</v>
          </cell>
          <cell r="G692">
            <v>0</v>
          </cell>
        </row>
        <row r="693">
          <cell r="A693">
            <v>5974</v>
          </cell>
          <cell r="B693" t="str">
            <v>*TIED - ACME c/o MATTHEW &amp; PARKS</v>
          </cell>
          <cell r="G693">
            <v>0</v>
          </cell>
        </row>
        <row r="694">
          <cell r="A694">
            <v>5975</v>
          </cell>
          <cell r="B694" t="str">
            <v>*TIED - AMER.ELEC.CON.MAT.GRP</v>
          </cell>
          <cell r="G694">
            <v>0</v>
          </cell>
        </row>
        <row r="695">
          <cell r="A695">
            <v>5977</v>
          </cell>
          <cell r="B695" t="str">
            <v>zzz</v>
          </cell>
          <cell r="G695">
            <v>0</v>
          </cell>
        </row>
        <row r="696">
          <cell r="A696">
            <v>5978</v>
          </cell>
          <cell r="B696" t="str">
            <v>ZZ</v>
          </cell>
          <cell r="G696">
            <v>0</v>
          </cell>
        </row>
        <row r="697">
          <cell r="A697">
            <v>5979</v>
          </cell>
          <cell r="B697" t="str">
            <v>*TIED - CAROL</v>
          </cell>
          <cell r="G697">
            <v>0</v>
          </cell>
        </row>
        <row r="698">
          <cell r="A698">
            <v>5981</v>
          </cell>
          <cell r="B698" t="str">
            <v>TIED - CAROLINA GALVANIZED</v>
          </cell>
          <cell r="G698">
            <v>0</v>
          </cell>
        </row>
        <row r="699">
          <cell r="A699">
            <v>5982</v>
          </cell>
          <cell r="B699" t="str">
            <v>TIED - CAROLINA GALVANIZED</v>
          </cell>
          <cell r="G699">
            <v>0</v>
          </cell>
        </row>
        <row r="700">
          <cell r="A700">
            <v>5983</v>
          </cell>
          <cell r="B700" t="str">
            <v>TIED - FL/PERFECT-LINE</v>
          </cell>
          <cell r="G700">
            <v>0</v>
          </cell>
        </row>
        <row r="701">
          <cell r="A701">
            <v>5984</v>
          </cell>
          <cell r="B701" t="str">
            <v>TIED - FL/PERFECT-LINE</v>
          </cell>
          <cell r="G701">
            <v>0</v>
          </cell>
        </row>
        <row r="702">
          <cell r="A702">
            <v>5985</v>
          </cell>
          <cell r="B702" t="str">
            <v>*UPA - U.S.BRASS</v>
          </cell>
          <cell r="G702">
            <v>0</v>
          </cell>
        </row>
        <row r="703">
          <cell r="A703">
            <v>5987</v>
          </cell>
          <cell r="B703" t="str">
            <v>*UPA - BRASSCRAFT</v>
          </cell>
          <cell r="G703">
            <v>0</v>
          </cell>
        </row>
        <row r="704">
          <cell r="A704">
            <v>5992</v>
          </cell>
          <cell r="B704" t="str">
            <v>IMI CASH VALVE INC.</v>
          </cell>
          <cell r="G704">
            <v>0</v>
          </cell>
        </row>
        <row r="705">
          <cell r="A705">
            <v>5993</v>
          </cell>
          <cell r="B705" t="str">
            <v>*UPA - JONES MFG CO, INC.</v>
          </cell>
          <cell r="G705">
            <v>0</v>
          </cell>
        </row>
        <row r="706">
          <cell r="A706">
            <v>5995</v>
          </cell>
          <cell r="B706" t="str">
            <v>DEFLECTO CORPORATION</v>
          </cell>
          <cell r="G706">
            <v>0</v>
          </cell>
        </row>
        <row r="707">
          <cell r="A707">
            <v>6000</v>
          </cell>
          <cell r="B707" t="str">
            <v>*JAMECO INDUSTRIES, INC.</v>
          </cell>
          <cell r="G707">
            <v>0</v>
          </cell>
        </row>
        <row r="708">
          <cell r="A708">
            <v>6002</v>
          </cell>
          <cell r="B708" t="str">
            <v>*UPA - POLAR STAINLESS PRODUCTS</v>
          </cell>
          <cell r="G708">
            <v>0</v>
          </cell>
        </row>
        <row r="709">
          <cell r="A709">
            <v>6005</v>
          </cell>
          <cell r="B709" t="str">
            <v>SMITH-GATES CORP.</v>
          </cell>
          <cell r="G709">
            <v>0</v>
          </cell>
        </row>
        <row r="710">
          <cell r="A710">
            <v>6006</v>
          </cell>
          <cell r="B710" t="str">
            <v>*UPA - RADIATOR SPECIALTY</v>
          </cell>
          <cell r="G710">
            <v>0</v>
          </cell>
        </row>
        <row r="711">
          <cell r="A711">
            <v>6009</v>
          </cell>
          <cell r="B711" t="str">
            <v>OATEY SUPPLY CHAIN SERVICES, INC.</v>
          </cell>
          <cell r="C711">
            <v>7028</v>
          </cell>
          <cell r="D711">
            <v>7197</v>
          </cell>
          <cell r="E711">
            <v>7441</v>
          </cell>
          <cell r="G711">
            <v>7441</v>
          </cell>
          <cell r="H711">
            <v>11135</v>
          </cell>
          <cell r="I711">
            <v>18930</v>
          </cell>
          <cell r="J711">
            <v>6363</v>
          </cell>
        </row>
        <row r="712">
          <cell r="A712">
            <v>6013</v>
          </cell>
          <cell r="B712" t="str">
            <v>ATLANTA LIGHT BULBS, INC.</v>
          </cell>
          <cell r="C712">
            <v>2446</v>
          </cell>
          <cell r="D712">
            <v>987</v>
          </cell>
          <cell r="E712">
            <v>772</v>
          </cell>
          <cell r="G712">
            <v>772</v>
          </cell>
          <cell r="H712">
            <v>154</v>
          </cell>
          <cell r="I712">
            <v>829</v>
          </cell>
          <cell r="J712">
            <v>60</v>
          </cell>
        </row>
        <row r="713">
          <cell r="A713">
            <v>6015</v>
          </cell>
          <cell r="B713" t="str">
            <v>*UPA-VALLEY C/O U.S.BRASS</v>
          </cell>
          <cell r="G713">
            <v>0</v>
          </cell>
        </row>
        <row r="714">
          <cell r="A714">
            <v>6019</v>
          </cell>
          <cell r="B714" t="str">
            <v>CALEX MFG. CO., INC.</v>
          </cell>
          <cell r="D714">
            <v>0</v>
          </cell>
          <cell r="G714">
            <v>0</v>
          </cell>
          <cell r="H714">
            <v>157</v>
          </cell>
          <cell r="J714">
            <v>154</v>
          </cell>
        </row>
        <row r="715">
          <cell r="A715">
            <v>6020</v>
          </cell>
          <cell r="B715" t="str">
            <v>LIGHT CONCEPTS</v>
          </cell>
          <cell r="G715">
            <v>0</v>
          </cell>
        </row>
        <row r="716">
          <cell r="A716">
            <v>6022</v>
          </cell>
          <cell r="B716" t="str">
            <v>CAL SWITCH</v>
          </cell>
          <cell r="G716">
            <v>0</v>
          </cell>
        </row>
        <row r="717">
          <cell r="A717">
            <v>6034</v>
          </cell>
          <cell r="B717" t="str">
            <v>QUALITY LUMBER &amp; COMPONENTS</v>
          </cell>
          <cell r="G717">
            <v>0</v>
          </cell>
        </row>
        <row r="718">
          <cell r="A718">
            <v>6036</v>
          </cell>
          <cell r="B718" t="str">
            <v>IMARK - RED DOT</v>
          </cell>
          <cell r="G718">
            <v>0</v>
          </cell>
        </row>
        <row r="719">
          <cell r="A719">
            <v>6038</v>
          </cell>
          <cell r="B719" t="str">
            <v>RUSSELLSTOLL</v>
          </cell>
          <cell r="G719">
            <v>0</v>
          </cell>
        </row>
        <row r="720">
          <cell r="A720">
            <v>6040</v>
          </cell>
          <cell r="B720" t="str">
            <v>N.J.ALUM</v>
          </cell>
          <cell r="G720">
            <v>0</v>
          </cell>
        </row>
        <row r="721">
          <cell r="A721">
            <v>6042</v>
          </cell>
          <cell r="B721" t="str">
            <v>NEHRING ELECTRICAL WORKS CO., INC.</v>
          </cell>
          <cell r="F721">
            <v>9241</v>
          </cell>
          <cell r="G721">
            <v>9241</v>
          </cell>
          <cell r="H721">
            <v>49310</v>
          </cell>
          <cell r="I721">
            <v>91239</v>
          </cell>
          <cell r="J721">
            <v>44989</v>
          </cell>
        </row>
        <row r="722">
          <cell r="A722">
            <v>6044</v>
          </cell>
          <cell r="B722" t="str">
            <v>*3M ELECTRICAL PRODUCT DIVISION</v>
          </cell>
          <cell r="G722">
            <v>0</v>
          </cell>
        </row>
        <row r="723">
          <cell r="A723">
            <v>6046</v>
          </cell>
          <cell r="B723" t="str">
            <v>TENNESSEE VALLEY ELEC. SUPPLY</v>
          </cell>
          <cell r="C723">
            <v>2777</v>
          </cell>
          <cell r="D723">
            <v>18439</v>
          </cell>
          <cell r="E723">
            <v>54083</v>
          </cell>
          <cell r="F723">
            <v>315</v>
          </cell>
          <cell r="G723">
            <v>54398</v>
          </cell>
          <cell r="H723">
            <v>90691</v>
          </cell>
          <cell r="I723">
            <v>86602</v>
          </cell>
          <cell r="J723">
            <v>32875</v>
          </cell>
        </row>
        <row r="724">
          <cell r="A724">
            <v>6048</v>
          </cell>
          <cell r="B724" t="str">
            <v>MORRISTOWN ELECTRIC WHSE.CO., INC.</v>
          </cell>
          <cell r="G724">
            <v>0</v>
          </cell>
        </row>
        <row r="725">
          <cell r="A725">
            <v>6050</v>
          </cell>
          <cell r="B725" t="str">
            <v>LANE APPLIANCE &amp; FURNITURE CO.INC</v>
          </cell>
          <cell r="G725">
            <v>0</v>
          </cell>
        </row>
        <row r="726">
          <cell r="A726">
            <v>6052</v>
          </cell>
          <cell r="B726" t="str">
            <v>KILLARK c/o ESA</v>
          </cell>
          <cell r="C726">
            <v>12168</v>
          </cell>
          <cell r="D726">
            <v>12327</v>
          </cell>
          <cell r="E726">
            <v>10177</v>
          </cell>
          <cell r="F726">
            <v>0</v>
          </cell>
          <cell r="G726">
            <v>10177</v>
          </cell>
          <cell r="H726">
            <v>11681</v>
          </cell>
          <cell r="I726">
            <v>17225</v>
          </cell>
          <cell r="J726">
            <v>5066</v>
          </cell>
        </row>
        <row r="727">
          <cell r="A727">
            <v>6054</v>
          </cell>
          <cell r="B727" t="str">
            <v>APPLIED THERMAL SYSTEMS INC</v>
          </cell>
          <cell r="C727">
            <v>35476</v>
          </cell>
          <cell r="D727">
            <v>14212</v>
          </cell>
          <cell r="E727">
            <v>21846</v>
          </cell>
          <cell r="F727">
            <v>602</v>
          </cell>
          <cell r="G727">
            <v>22449</v>
          </cell>
          <cell r="H727">
            <v>32735</v>
          </cell>
          <cell r="I727">
            <v>28293</v>
          </cell>
          <cell r="J727">
            <v>2090</v>
          </cell>
        </row>
        <row r="728">
          <cell r="A728">
            <v>6057</v>
          </cell>
          <cell r="B728" t="str">
            <v>*CADDY</v>
          </cell>
          <cell r="G728">
            <v>0</v>
          </cell>
        </row>
        <row r="729">
          <cell r="A729">
            <v>6058</v>
          </cell>
          <cell r="B729" t="str">
            <v>LIBERTY-CIRCLE-F,INC.</v>
          </cell>
          <cell r="G729">
            <v>0</v>
          </cell>
        </row>
        <row r="730">
          <cell r="A730">
            <v>6060</v>
          </cell>
          <cell r="B730" t="str">
            <v>CHLORIDE SYSTEMS</v>
          </cell>
          <cell r="C730">
            <v>55593</v>
          </cell>
          <cell r="D730">
            <v>31311</v>
          </cell>
          <cell r="E730">
            <v>21095</v>
          </cell>
          <cell r="G730">
            <v>21095</v>
          </cell>
          <cell r="H730">
            <v>21288</v>
          </cell>
          <cell r="I730">
            <v>4269</v>
          </cell>
          <cell r="J730">
            <v>12539</v>
          </cell>
        </row>
        <row r="731">
          <cell r="A731">
            <v>6061</v>
          </cell>
          <cell r="B731" t="str">
            <v>CHLORIDE SYSTEMS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</row>
        <row r="732">
          <cell r="A732">
            <v>6062</v>
          </cell>
          <cell r="B732" t="str">
            <v>SYLVANIA GTE PRODUCT CORP</v>
          </cell>
          <cell r="G732">
            <v>0</v>
          </cell>
        </row>
        <row r="733">
          <cell r="A733">
            <v>6063</v>
          </cell>
          <cell r="B733" t="str">
            <v>OSRAM SYLVANIA Co.</v>
          </cell>
          <cell r="C733">
            <v>732667</v>
          </cell>
          <cell r="D733">
            <v>662667</v>
          </cell>
          <cell r="E733">
            <v>696896</v>
          </cell>
          <cell r="F733">
            <v>224</v>
          </cell>
          <cell r="G733">
            <v>697119</v>
          </cell>
          <cell r="H733">
            <v>877081</v>
          </cell>
          <cell r="I733">
            <v>1257907</v>
          </cell>
          <cell r="J733">
            <v>417197</v>
          </cell>
        </row>
        <row r="734">
          <cell r="A734">
            <v>6064</v>
          </cell>
          <cell r="B734" t="str">
            <v>*TIED - LIGHTOLIER</v>
          </cell>
          <cell r="G734">
            <v>0</v>
          </cell>
        </row>
        <row r="735">
          <cell r="A735">
            <v>6065</v>
          </cell>
          <cell r="B735" t="str">
            <v>*TIED - LIGHTOLIER</v>
          </cell>
          <cell r="G735">
            <v>0</v>
          </cell>
        </row>
        <row r="736">
          <cell r="A736">
            <v>6066</v>
          </cell>
          <cell r="B736" t="str">
            <v>LEHIGH ELECTRIC PRODUCTS CO.</v>
          </cell>
          <cell r="G736">
            <v>0</v>
          </cell>
          <cell r="H736">
            <v>18450</v>
          </cell>
          <cell r="I736">
            <v>81191</v>
          </cell>
        </row>
        <row r="737">
          <cell r="A737">
            <v>6068</v>
          </cell>
          <cell r="B737" t="str">
            <v>MILLER C/O FACTORY SALES</v>
          </cell>
          <cell r="C737">
            <v>0</v>
          </cell>
          <cell r="D737">
            <v>0</v>
          </cell>
          <cell r="E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15</v>
          </cell>
        </row>
        <row r="738">
          <cell r="A738">
            <v>6070</v>
          </cell>
          <cell r="B738" t="str">
            <v>PRESCOLITE CONTROLS</v>
          </cell>
          <cell r="G738">
            <v>0</v>
          </cell>
          <cell r="H738">
            <v>0</v>
          </cell>
        </row>
        <row r="739">
          <cell r="A739">
            <v>6072</v>
          </cell>
          <cell r="B739" t="str">
            <v>LPS LABORATORIES, INC.</v>
          </cell>
          <cell r="G739">
            <v>0</v>
          </cell>
        </row>
        <row r="740">
          <cell r="A740">
            <v>6073</v>
          </cell>
          <cell r="B740" t="str">
            <v>JSC WIRE &amp; CABLE</v>
          </cell>
          <cell r="G740">
            <v>0</v>
          </cell>
        </row>
        <row r="741">
          <cell r="A741">
            <v>6075</v>
          </cell>
          <cell r="B741" t="str">
            <v>BEHA</v>
          </cell>
          <cell r="G741">
            <v>0</v>
          </cell>
        </row>
        <row r="742">
          <cell r="A742">
            <v>6080</v>
          </cell>
          <cell r="B742" t="str">
            <v>SUREFIRE C/O CARDINAL SALES</v>
          </cell>
          <cell r="G742">
            <v>0</v>
          </cell>
        </row>
        <row r="743">
          <cell r="A743">
            <v>6082</v>
          </cell>
          <cell r="B743" t="str">
            <v>SLATER LIGHTING</v>
          </cell>
          <cell r="G743">
            <v>0</v>
          </cell>
        </row>
        <row r="744">
          <cell r="A744">
            <v>6084</v>
          </cell>
          <cell r="B744" t="str">
            <v>SEDCO PIPE PRODUCTS</v>
          </cell>
          <cell r="G744">
            <v>0</v>
          </cell>
        </row>
        <row r="745">
          <cell r="A745">
            <v>6086</v>
          </cell>
          <cell r="B745" t="str">
            <v>THERMA-CEL c/o HALSTEAD INDUS.</v>
          </cell>
          <cell r="G745">
            <v>0</v>
          </cell>
        </row>
        <row r="746">
          <cell r="A746">
            <v>6090</v>
          </cell>
          <cell r="B746" t="str">
            <v>OLSONITE CORPORATION</v>
          </cell>
          <cell r="G746">
            <v>0</v>
          </cell>
        </row>
        <row r="747">
          <cell r="A747">
            <v>6092</v>
          </cell>
          <cell r="B747" t="str">
            <v>KEENEY MFG.</v>
          </cell>
          <cell r="G747">
            <v>0</v>
          </cell>
        </row>
        <row r="748">
          <cell r="A748">
            <v>6093</v>
          </cell>
          <cell r="B748" t="str">
            <v>IDEAL STAINLESS CLAMPS</v>
          </cell>
          <cell r="G748">
            <v>0</v>
          </cell>
        </row>
        <row r="749">
          <cell r="A749">
            <v>6094</v>
          </cell>
          <cell r="B749" t="str">
            <v>BRIGGS</v>
          </cell>
          <cell r="G749">
            <v>0</v>
          </cell>
        </row>
        <row r="750">
          <cell r="A750">
            <v>6095</v>
          </cell>
          <cell r="B750" t="str">
            <v>CLAMPETTE</v>
          </cell>
          <cell r="G750">
            <v>0</v>
          </cell>
        </row>
        <row r="751">
          <cell r="A751">
            <v>6096</v>
          </cell>
          <cell r="B751" t="str">
            <v>*DELTA FAUCET c/o FERGUSON ENT.</v>
          </cell>
          <cell r="G751">
            <v>0</v>
          </cell>
        </row>
        <row r="752">
          <cell r="A752">
            <v>6098</v>
          </cell>
          <cell r="B752" t="str">
            <v>GTE PRODUCTS CORP.</v>
          </cell>
          <cell r="G752">
            <v>0</v>
          </cell>
        </row>
        <row r="753">
          <cell r="A753">
            <v>6101</v>
          </cell>
          <cell r="B753" t="str">
            <v>OMARK C/O P.L.GUNNELS</v>
          </cell>
          <cell r="G753">
            <v>0</v>
          </cell>
        </row>
        <row r="754">
          <cell r="A754">
            <v>6103</v>
          </cell>
          <cell r="B754" t="str">
            <v>OZ GEDNEY</v>
          </cell>
          <cell r="G754">
            <v>0</v>
          </cell>
        </row>
        <row r="755">
          <cell r="A755">
            <v>6105</v>
          </cell>
          <cell r="B755" t="str">
            <v>MICRO LAMPS, INC.</v>
          </cell>
          <cell r="G755">
            <v>0</v>
          </cell>
        </row>
        <row r="756">
          <cell r="A756">
            <v>6107</v>
          </cell>
          <cell r="B756" t="str">
            <v>GENERAL METALS</v>
          </cell>
          <cell r="G756">
            <v>0</v>
          </cell>
        </row>
        <row r="757">
          <cell r="A757">
            <v>6109</v>
          </cell>
          <cell r="B757" t="str">
            <v>GREAVES</v>
          </cell>
          <cell r="G757">
            <v>0</v>
          </cell>
        </row>
        <row r="758">
          <cell r="A758">
            <v>6111</v>
          </cell>
          <cell r="B758" t="str">
            <v>HI-TEK DIVISION OF LITHONIA</v>
          </cell>
          <cell r="G758">
            <v>0</v>
          </cell>
        </row>
        <row r="759">
          <cell r="A759">
            <v>6114</v>
          </cell>
          <cell r="B759" t="str">
            <v>*THOMAS INDUSTRIES, BENJAMIN DIV.</v>
          </cell>
          <cell r="G759">
            <v>0</v>
          </cell>
        </row>
        <row r="760">
          <cell r="A760">
            <v>6115</v>
          </cell>
          <cell r="B760" t="str">
            <v>FOSTORIA Imark do use*****</v>
          </cell>
          <cell r="C760">
            <v>0</v>
          </cell>
          <cell r="D760">
            <v>0</v>
          </cell>
          <cell r="E760">
            <v>0</v>
          </cell>
          <cell r="G760">
            <v>0</v>
          </cell>
          <cell r="H760">
            <v>0</v>
          </cell>
          <cell r="I760">
            <v>0</v>
          </cell>
        </row>
        <row r="761">
          <cell r="A761">
            <v>6116</v>
          </cell>
          <cell r="B761" t="str">
            <v>FOSTORIA INDUSTRIES, INC.</v>
          </cell>
          <cell r="C761">
            <v>11085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1494</v>
          </cell>
          <cell r="J761">
            <v>961</v>
          </cell>
        </row>
        <row r="762">
          <cell r="A762">
            <v>6117</v>
          </cell>
          <cell r="B762" t="str">
            <v>MASTER APPLIANCE CORP.</v>
          </cell>
          <cell r="G762">
            <v>0</v>
          </cell>
        </row>
        <row r="763">
          <cell r="A763">
            <v>6119</v>
          </cell>
          <cell r="B763" t="str">
            <v>MANHATTAN ELECTRIC CABLE CORP.</v>
          </cell>
          <cell r="C763">
            <v>728</v>
          </cell>
          <cell r="G763">
            <v>0</v>
          </cell>
        </row>
        <row r="764">
          <cell r="A764">
            <v>6121</v>
          </cell>
          <cell r="B764" t="str">
            <v>SWITCHCRAFT c/o MICROSWITCH</v>
          </cell>
          <cell r="G764">
            <v>0</v>
          </cell>
        </row>
        <row r="765">
          <cell r="A765">
            <v>6123</v>
          </cell>
          <cell r="B765" t="str">
            <v>ATLANTA ELECTRIC WIRE &amp; CABLE</v>
          </cell>
          <cell r="G765">
            <v>0</v>
          </cell>
        </row>
        <row r="766">
          <cell r="A766">
            <v>6125</v>
          </cell>
          <cell r="B766" t="str">
            <v>LINDSTROM CO. INC,</v>
          </cell>
          <cell r="G766">
            <v>0</v>
          </cell>
        </row>
        <row r="767">
          <cell r="A767">
            <v>6127</v>
          </cell>
          <cell r="B767" t="str">
            <v>NTT, INC.</v>
          </cell>
          <cell r="G767">
            <v>0</v>
          </cell>
        </row>
        <row r="768">
          <cell r="A768">
            <v>6129</v>
          </cell>
          <cell r="B768" t="str">
            <v>SPARKLE PLENTY</v>
          </cell>
          <cell r="G768">
            <v>0</v>
          </cell>
        </row>
        <row r="769">
          <cell r="A769">
            <v>6134</v>
          </cell>
          <cell r="B769" t="str">
            <v>*TURNER c/o COOPER GROUP</v>
          </cell>
          <cell r="G769">
            <v>0</v>
          </cell>
        </row>
        <row r="770">
          <cell r="A770">
            <v>6136</v>
          </cell>
          <cell r="B770" t="str">
            <v>BROZELCO</v>
          </cell>
          <cell r="C770">
            <v>3498</v>
          </cell>
          <cell r="D770">
            <v>3555</v>
          </cell>
          <cell r="E770">
            <v>10815</v>
          </cell>
          <cell r="G770">
            <v>10815</v>
          </cell>
          <cell r="H770">
            <v>28413</v>
          </cell>
          <cell r="I770">
            <v>12786</v>
          </cell>
          <cell r="J770">
            <v>1596</v>
          </cell>
        </row>
        <row r="771">
          <cell r="A771">
            <v>6138</v>
          </cell>
          <cell r="B771" t="str">
            <v>TRW ELECTRONICS SUPPLY CO.</v>
          </cell>
          <cell r="G771">
            <v>0</v>
          </cell>
        </row>
        <row r="772">
          <cell r="A772">
            <v>6140</v>
          </cell>
          <cell r="B772" t="str">
            <v>UNION CARBIDE CORP.</v>
          </cell>
          <cell r="G772">
            <v>0</v>
          </cell>
        </row>
        <row r="773">
          <cell r="A773">
            <v>6142</v>
          </cell>
          <cell r="B773" t="str">
            <v>NEWARK IN ONE</v>
          </cell>
          <cell r="C773">
            <v>10589</v>
          </cell>
          <cell r="D773">
            <v>14376</v>
          </cell>
          <cell r="E773">
            <v>18536</v>
          </cell>
          <cell r="F773">
            <v>446</v>
          </cell>
          <cell r="G773">
            <v>18981</v>
          </cell>
          <cell r="H773">
            <v>60375</v>
          </cell>
          <cell r="I773">
            <v>25191</v>
          </cell>
          <cell r="J773">
            <v>8733</v>
          </cell>
        </row>
        <row r="774">
          <cell r="A774">
            <v>6144</v>
          </cell>
          <cell r="B774" t="str">
            <v>THOMAS INDUSTRIES, INC.</v>
          </cell>
          <cell r="C774">
            <v>0</v>
          </cell>
          <cell r="D774">
            <v>0</v>
          </cell>
          <cell r="E774">
            <v>0</v>
          </cell>
          <cell r="G774">
            <v>0</v>
          </cell>
          <cell r="H774">
            <v>0</v>
          </cell>
          <cell r="I774">
            <v>1050</v>
          </cell>
        </row>
        <row r="775">
          <cell r="A775">
            <v>6147</v>
          </cell>
          <cell r="B775" t="str">
            <v>*MELLON / TIED (Do Not Use)</v>
          </cell>
          <cell r="G775">
            <v>0</v>
          </cell>
        </row>
        <row r="776">
          <cell r="A776">
            <v>6148</v>
          </cell>
          <cell r="B776" t="str">
            <v>ATLAS SOUND DIVISION</v>
          </cell>
          <cell r="G776">
            <v>0</v>
          </cell>
        </row>
        <row r="777">
          <cell r="A777">
            <v>6150</v>
          </cell>
          <cell r="B777" t="str">
            <v>WALLACE HARDWARE CO., INC.</v>
          </cell>
          <cell r="G777">
            <v>0</v>
          </cell>
        </row>
        <row r="778">
          <cell r="A778">
            <v>6152</v>
          </cell>
          <cell r="B778" t="str">
            <v>ICO-RALLY COMPANY</v>
          </cell>
          <cell r="G778">
            <v>0</v>
          </cell>
        </row>
        <row r="779">
          <cell r="A779">
            <v>6154</v>
          </cell>
          <cell r="B779" t="str">
            <v>UNITED SECURITY SUPPLY CO.</v>
          </cell>
          <cell r="G779">
            <v>0</v>
          </cell>
        </row>
        <row r="780">
          <cell r="A780">
            <v>6156</v>
          </cell>
          <cell r="B780" t="str">
            <v>SUTTLE APPARATUS - MINNESOTA</v>
          </cell>
          <cell r="G780">
            <v>0</v>
          </cell>
        </row>
        <row r="781">
          <cell r="A781">
            <v>6158</v>
          </cell>
          <cell r="B781" t="str">
            <v>MANHATTAN-CDT</v>
          </cell>
          <cell r="D781">
            <v>71</v>
          </cell>
          <cell r="E781">
            <v>0</v>
          </cell>
          <cell r="G781">
            <v>0</v>
          </cell>
          <cell r="H781">
            <v>118</v>
          </cell>
        </row>
        <row r="782">
          <cell r="A782">
            <v>6159</v>
          </cell>
          <cell r="B782" t="str">
            <v>CADDX-CADDI CONTROLS, INC.</v>
          </cell>
          <cell r="G782">
            <v>0</v>
          </cell>
        </row>
        <row r="783">
          <cell r="A783">
            <v>6160</v>
          </cell>
          <cell r="B783" t="str">
            <v>PHILIPS LIGHTING CO.</v>
          </cell>
          <cell r="G783">
            <v>0</v>
          </cell>
          <cell r="I783">
            <v>900</v>
          </cell>
        </row>
        <row r="784">
          <cell r="A784">
            <v>6166</v>
          </cell>
          <cell r="B784" t="str">
            <v>*CROUSE-HINDS LIGHTING PRODUCTS DIV</v>
          </cell>
          <cell r="G784">
            <v>0</v>
          </cell>
        </row>
        <row r="785">
          <cell r="A785">
            <v>6168</v>
          </cell>
          <cell r="B785" t="str">
            <v>CROWE ROPE COMPANY</v>
          </cell>
          <cell r="D785">
            <v>137</v>
          </cell>
          <cell r="G785">
            <v>0</v>
          </cell>
        </row>
        <row r="786">
          <cell r="A786">
            <v>6170</v>
          </cell>
          <cell r="B786" t="str">
            <v>CADET MANUFACTURING COMPANY, INC.</v>
          </cell>
          <cell r="C786">
            <v>428</v>
          </cell>
          <cell r="D786">
            <v>191</v>
          </cell>
          <cell r="E786">
            <v>97</v>
          </cell>
          <cell r="G786">
            <v>97</v>
          </cell>
          <cell r="H786">
            <v>990</v>
          </cell>
          <cell r="I786">
            <v>258</v>
          </cell>
          <cell r="J786">
            <v>1080</v>
          </cell>
        </row>
        <row r="787">
          <cell r="A787">
            <v>6173</v>
          </cell>
          <cell r="B787" t="str">
            <v>Q-MARK / MARLEY</v>
          </cell>
          <cell r="C787">
            <v>75966</v>
          </cell>
          <cell r="D787">
            <v>46073</v>
          </cell>
          <cell r="E787">
            <v>37629</v>
          </cell>
          <cell r="F787">
            <v>0</v>
          </cell>
          <cell r="G787">
            <v>37629</v>
          </cell>
          <cell r="H787">
            <v>60286</v>
          </cell>
          <cell r="I787">
            <v>72745</v>
          </cell>
          <cell r="J787">
            <v>13736</v>
          </cell>
        </row>
        <row r="788">
          <cell r="A788">
            <v>6174</v>
          </cell>
          <cell r="B788" t="str">
            <v>CARLON</v>
          </cell>
          <cell r="G788">
            <v>0</v>
          </cell>
        </row>
        <row r="789">
          <cell r="A789">
            <v>6175</v>
          </cell>
          <cell r="B789" t="str">
            <v>IMARK - CARLON</v>
          </cell>
          <cell r="C789">
            <v>13393</v>
          </cell>
          <cell r="D789">
            <v>11657</v>
          </cell>
          <cell r="E789">
            <v>28800</v>
          </cell>
          <cell r="F789">
            <v>0</v>
          </cell>
          <cell r="G789">
            <v>28800</v>
          </cell>
          <cell r="H789">
            <v>57360</v>
          </cell>
          <cell r="I789">
            <v>56119</v>
          </cell>
          <cell r="J789">
            <v>45981</v>
          </cell>
        </row>
        <row r="790">
          <cell r="A790">
            <v>6176</v>
          </cell>
          <cell r="B790" t="str">
            <v>RTE CORPORATION</v>
          </cell>
          <cell r="G790">
            <v>0</v>
          </cell>
        </row>
        <row r="791">
          <cell r="A791">
            <v>6178</v>
          </cell>
          <cell r="B791" t="str">
            <v>*U-BRAND CORPORATION</v>
          </cell>
          <cell r="G791">
            <v>0</v>
          </cell>
        </row>
        <row r="792">
          <cell r="A792">
            <v>6180</v>
          </cell>
          <cell r="B792" t="str">
            <v>UNIVERSAL-RUNDLE CORPORATION</v>
          </cell>
          <cell r="G792">
            <v>0</v>
          </cell>
        </row>
        <row r="793">
          <cell r="A793">
            <v>6202</v>
          </cell>
          <cell r="B793" t="str">
            <v>UPA, INC.</v>
          </cell>
          <cell r="C793">
            <v>3129</v>
          </cell>
          <cell r="D793">
            <v>708</v>
          </cell>
          <cell r="G793">
            <v>0</v>
          </cell>
        </row>
        <row r="794">
          <cell r="A794">
            <v>6203</v>
          </cell>
          <cell r="B794" t="str">
            <v>STURDY LANTERN MFG. COMPANY</v>
          </cell>
          <cell r="G794">
            <v>0</v>
          </cell>
        </row>
        <row r="795">
          <cell r="A795">
            <v>6205</v>
          </cell>
          <cell r="B795" t="str">
            <v>BERKO ELECTRIC</v>
          </cell>
          <cell r="G795">
            <v>0</v>
          </cell>
        </row>
        <row r="796">
          <cell r="A796">
            <v>6206</v>
          </cell>
          <cell r="B796" t="str">
            <v>SQUARE D-MOP</v>
          </cell>
          <cell r="G796">
            <v>0</v>
          </cell>
        </row>
        <row r="797">
          <cell r="A797">
            <v>6209</v>
          </cell>
          <cell r="B797" t="str">
            <v>CLEMONS LIGHTING &amp; DESIGN</v>
          </cell>
          <cell r="G797">
            <v>0</v>
          </cell>
        </row>
        <row r="798">
          <cell r="A798">
            <v>6210</v>
          </cell>
          <cell r="B798" t="str">
            <v>EATON ELECTRICAL</v>
          </cell>
          <cell r="C798">
            <v>1337316</v>
          </cell>
          <cell r="D798">
            <v>3372212</v>
          </cell>
          <cell r="E798">
            <v>1860860</v>
          </cell>
          <cell r="F798">
            <v>1007</v>
          </cell>
          <cell r="G798">
            <v>1861867</v>
          </cell>
          <cell r="H798">
            <v>1834503</v>
          </cell>
          <cell r="I798">
            <v>1695154</v>
          </cell>
          <cell r="J798">
            <v>377363</v>
          </cell>
        </row>
        <row r="799">
          <cell r="A799">
            <v>6211</v>
          </cell>
          <cell r="B799" t="str">
            <v>AMERICAN FLUORESCENT CORP.</v>
          </cell>
          <cell r="D799">
            <v>0</v>
          </cell>
          <cell r="G799">
            <v>0</v>
          </cell>
        </row>
        <row r="800">
          <cell r="A800">
            <v>6213</v>
          </cell>
          <cell r="B800" t="str">
            <v>CENTURY ELECTRIC CORDSETS</v>
          </cell>
          <cell r="G800">
            <v>0</v>
          </cell>
        </row>
        <row r="801">
          <cell r="A801">
            <v>6215</v>
          </cell>
          <cell r="B801" t="str">
            <v>DIALIGHT CORP.</v>
          </cell>
          <cell r="G801">
            <v>0</v>
          </cell>
        </row>
        <row r="802">
          <cell r="A802">
            <v>6216</v>
          </cell>
          <cell r="B802" t="str">
            <v>CONNECTICUT ELECTRIC &amp; SWITCH MFG.</v>
          </cell>
          <cell r="G802">
            <v>0</v>
          </cell>
        </row>
        <row r="803">
          <cell r="A803">
            <v>6222</v>
          </cell>
          <cell r="B803" t="str">
            <v>*NATIONAL ASSOC.OF ELECTRIC</v>
          </cell>
          <cell r="G803">
            <v>0</v>
          </cell>
        </row>
        <row r="804">
          <cell r="A804">
            <v>6225</v>
          </cell>
          <cell r="B804" t="str">
            <v>HARDING MACH.UNITED TECH</v>
          </cell>
          <cell r="G804">
            <v>0</v>
          </cell>
        </row>
        <row r="805">
          <cell r="A805">
            <v>6227</v>
          </cell>
          <cell r="B805" t="str">
            <v>DUNCAN/FLETCHER-REINHARDT</v>
          </cell>
          <cell r="G805">
            <v>0</v>
          </cell>
        </row>
        <row r="806">
          <cell r="A806">
            <v>6230</v>
          </cell>
          <cell r="B806" t="str">
            <v>*UPA - ALSONS CORPORATION</v>
          </cell>
          <cell r="G806">
            <v>0</v>
          </cell>
        </row>
        <row r="807">
          <cell r="A807">
            <v>6232</v>
          </cell>
          <cell r="B807" t="str">
            <v>UNITED APPLIANCE PARTS, INC.</v>
          </cell>
          <cell r="G807">
            <v>0</v>
          </cell>
          <cell r="I807">
            <v>25</v>
          </cell>
        </row>
        <row r="808">
          <cell r="A808">
            <v>6233</v>
          </cell>
          <cell r="B808" t="str">
            <v>WATCO MANUFACTURING COMPANY</v>
          </cell>
          <cell r="G808">
            <v>0</v>
          </cell>
        </row>
        <row r="809">
          <cell r="A809">
            <v>6236</v>
          </cell>
          <cell r="B809" t="str">
            <v>THIEL TOOL &amp; ENGINEERING CO.</v>
          </cell>
          <cell r="G809">
            <v>0</v>
          </cell>
        </row>
        <row r="810">
          <cell r="A810">
            <v>6238</v>
          </cell>
          <cell r="B810" t="str">
            <v>WAHL CLIPPER CORPORATION</v>
          </cell>
          <cell r="G810">
            <v>0</v>
          </cell>
        </row>
        <row r="811">
          <cell r="A811">
            <v>6242</v>
          </cell>
          <cell r="B811" t="str">
            <v>EAGLE ELECTRIC MFG.CO.</v>
          </cell>
          <cell r="G811">
            <v>0</v>
          </cell>
          <cell r="H811">
            <v>0</v>
          </cell>
          <cell r="I811">
            <v>0</v>
          </cell>
        </row>
        <row r="812">
          <cell r="A812">
            <v>6244</v>
          </cell>
          <cell r="B812" t="str">
            <v>IMARK / ILSCO</v>
          </cell>
          <cell r="C812">
            <v>2256</v>
          </cell>
          <cell r="D812">
            <v>4823</v>
          </cell>
          <cell r="E812">
            <v>4389</v>
          </cell>
          <cell r="F812">
            <v>193</v>
          </cell>
          <cell r="G812">
            <v>4582</v>
          </cell>
          <cell r="H812">
            <v>3744</v>
          </cell>
          <cell r="I812">
            <v>1394</v>
          </cell>
          <cell r="J812">
            <v>683</v>
          </cell>
        </row>
        <row r="813">
          <cell r="A813">
            <v>6245</v>
          </cell>
          <cell r="B813" t="str">
            <v>FASTWAY c/o J.H.MORALES AGY</v>
          </cell>
          <cell r="G813">
            <v>0</v>
          </cell>
        </row>
        <row r="814">
          <cell r="A814">
            <v>6248</v>
          </cell>
          <cell r="B814" t="str">
            <v>*TIED - THOMAS &amp; BETTS CORP.</v>
          </cell>
          <cell r="G814">
            <v>0</v>
          </cell>
        </row>
        <row r="815">
          <cell r="A815">
            <v>6249</v>
          </cell>
          <cell r="B815" t="str">
            <v>THE CREDO COMPANY</v>
          </cell>
          <cell r="G815">
            <v>0</v>
          </cell>
        </row>
        <row r="816">
          <cell r="A816">
            <v>6250</v>
          </cell>
          <cell r="B816" t="str">
            <v>*WESTINGHOUSE CORP.</v>
          </cell>
          <cell r="G816">
            <v>0</v>
          </cell>
        </row>
        <row r="817">
          <cell r="A817">
            <v>6252</v>
          </cell>
          <cell r="B817" t="str">
            <v>A &amp; W OFFICE SUPPLY &amp; DESIGN,INC</v>
          </cell>
          <cell r="G817">
            <v>0</v>
          </cell>
        </row>
        <row r="818">
          <cell r="A818">
            <v>6254</v>
          </cell>
          <cell r="B818" t="str">
            <v>REFUND ON CASH SALES</v>
          </cell>
          <cell r="G818">
            <v>0</v>
          </cell>
        </row>
        <row r="819">
          <cell r="A819">
            <v>6255</v>
          </cell>
          <cell r="B819" t="str">
            <v>REFUND ON ACCOUNTS RECEIVABLE</v>
          </cell>
          <cell r="G819">
            <v>0</v>
          </cell>
        </row>
        <row r="820">
          <cell r="A820">
            <v>6256</v>
          </cell>
          <cell r="B820" t="str">
            <v>AAAA PAINT &amp; SUPPLY COMPANY</v>
          </cell>
          <cell r="G820">
            <v>0</v>
          </cell>
        </row>
        <row r="821">
          <cell r="A821">
            <v>6258</v>
          </cell>
          <cell r="B821" t="str">
            <v>ABF FREIGHT SYSTEM, INC</v>
          </cell>
          <cell r="G821">
            <v>0</v>
          </cell>
        </row>
        <row r="822">
          <cell r="A822">
            <v>6259</v>
          </cell>
          <cell r="B822" t="str">
            <v>ADALET DIVISION</v>
          </cell>
          <cell r="C822">
            <v>4760</v>
          </cell>
          <cell r="D822">
            <v>639</v>
          </cell>
          <cell r="E822">
            <v>3267</v>
          </cell>
          <cell r="G822">
            <v>3267</v>
          </cell>
          <cell r="H822">
            <v>14508</v>
          </cell>
          <cell r="I822">
            <v>24675</v>
          </cell>
          <cell r="J822">
            <v>58371</v>
          </cell>
        </row>
        <row r="823">
          <cell r="A823">
            <v>6262</v>
          </cell>
          <cell r="B823" t="str">
            <v>AERO-MOTIVE MANUFACTURING CO.</v>
          </cell>
          <cell r="C823">
            <v>10405</v>
          </cell>
          <cell r="D823">
            <v>14600</v>
          </cell>
          <cell r="E823">
            <v>9090</v>
          </cell>
          <cell r="F823">
            <v>635</v>
          </cell>
          <cell r="G823">
            <v>9725</v>
          </cell>
          <cell r="H823">
            <v>3469</v>
          </cell>
          <cell r="I823">
            <v>0</v>
          </cell>
          <cell r="J823">
            <v>0</v>
          </cell>
        </row>
        <row r="824">
          <cell r="A824">
            <v>6263</v>
          </cell>
          <cell r="B824" t="str">
            <v>AETNA LIFE &amp; CASUALTY INS. CO.</v>
          </cell>
          <cell r="G824">
            <v>0</v>
          </cell>
        </row>
        <row r="825">
          <cell r="A825">
            <v>6264</v>
          </cell>
          <cell r="B825" t="str">
            <v>A. J.'S OFFICE SUPPLY CO.,INC.</v>
          </cell>
          <cell r="G825">
            <v>0</v>
          </cell>
        </row>
        <row r="826">
          <cell r="A826">
            <v>6265</v>
          </cell>
          <cell r="B826" t="str">
            <v>CITY OF ALCOA</v>
          </cell>
          <cell r="G826">
            <v>0</v>
          </cell>
        </row>
        <row r="827">
          <cell r="A827">
            <v>6266</v>
          </cell>
          <cell r="B827" t="str">
            <v>CITY OF ALCOA UTILITIES</v>
          </cell>
          <cell r="G827">
            <v>0</v>
          </cell>
        </row>
        <row r="828">
          <cell r="A828">
            <v>6267</v>
          </cell>
          <cell r="B828" t="str">
            <v>ALEXANDER BATTERY COMPANY</v>
          </cell>
          <cell r="G828">
            <v>0</v>
          </cell>
        </row>
        <row r="829">
          <cell r="A829">
            <v>6268</v>
          </cell>
          <cell r="B829" t="str">
            <v>ALL PHASE</v>
          </cell>
          <cell r="D829">
            <v>375</v>
          </cell>
          <cell r="G829">
            <v>0</v>
          </cell>
          <cell r="H829">
            <v>225</v>
          </cell>
        </row>
        <row r="830">
          <cell r="A830">
            <v>6269</v>
          </cell>
          <cell r="B830" t="str">
            <v>ALLESCO</v>
          </cell>
          <cell r="G830">
            <v>0</v>
          </cell>
          <cell r="H830">
            <v>0</v>
          </cell>
        </row>
        <row r="831">
          <cell r="A831">
            <v>6271</v>
          </cell>
          <cell r="B831" t="str">
            <v>ALLEN &amp; TAYLOR</v>
          </cell>
          <cell r="G831">
            <v>0</v>
          </cell>
        </row>
        <row r="832">
          <cell r="A832">
            <v>6272</v>
          </cell>
          <cell r="B832" t="str">
            <v>ALLIED ELECTRIC COMPANY, INC.</v>
          </cell>
          <cell r="G832">
            <v>0</v>
          </cell>
          <cell r="I832">
            <v>0</v>
          </cell>
        </row>
        <row r="833">
          <cell r="A833">
            <v>6273</v>
          </cell>
          <cell r="B833" t="str">
            <v>ALLIGHT SERVICES, INC.</v>
          </cell>
          <cell r="C833">
            <v>285</v>
          </cell>
          <cell r="D833">
            <v>9902</v>
          </cell>
          <cell r="E833">
            <v>3192</v>
          </cell>
          <cell r="G833">
            <v>3192</v>
          </cell>
          <cell r="H833">
            <v>23419</v>
          </cell>
          <cell r="I833">
            <v>567</v>
          </cell>
          <cell r="J833">
            <v>3329</v>
          </cell>
        </row>
        <row r="834">
          <cell r="A834">
            <v>6275</v>
          </cell>
          <cell r="B834" t="str">
            <v>AMBROSE, WILSON, GRIMM &amp; DURAND</v>
          </cell>
          <cell r="G834">
            <v>0</v>
          </cell>
        </row>
        <row r="835">
          <cell r="A835">
            <v>6276</v>
          </cell>
          <cell r="B835" t="str">
            <v>AMBRO INC.</v>
          </cell>
          <cell r="C835">
            <v>1781</v>
          </cell>
          <cell r="D835">
            <v>2143</v>
          </cell>
          <cell r="E835">
            <v>2036</v>
          </cell>
          <cell r="G835">
            <v>2036</v>
          </cell>
          <cell r="H835">
            <v>2543</v>
          </cell>
          <cell r="I835">
            <v>2381</v>
          </cell>
          <cell r="J835">
            <v>1011</v>
          </cell>
        </row>
        <row r="836">
          <cell r="A836">
            <v>6278</v>
          </cell>
          <cell r="B836" t="str">
            <v>*TIED - AMERICAN ELECTRIC</v>
          </cell>
          <cell r="G836">
            <v>0</v>
          </cell>
        </row>
        <row r="837">
          <cell r="A837">
            <v>6279</v>
          </cell>
          <cell r="B837" t="str">
            <v>AMERICAN HOTEL REGISTER CO.</v>
          </cell>
          <cell r="G837">
            <v>0</v>
          </cell>
        </row>
        <row r="838">
          <cell r="A838">
            <v>6280</v>
          </cell>
          <cell r="B838" t="str">
            <v>AMERICAN LIGHTING, INC.</v>
          </cell>
          <cell r="C838">
            <v>6928</v>
          </cell>
          <cell r="D838">
            <v>7038</v>
          </cell>
          <cell r="E838">
            <v>434</v>
          </cell>
          <cell r="G838">
            <v>434</v>
          </cell>
          <cell r="I838">
            <v>980</v>
          </cell>
        </row>
        <row r="839">
          <cell r="A839">
            <v>6282</v>
          </cell>
          <cell r="B839" t="str">
            <v>ANACONDA-ERICSSON, INC.</v>
          </cell>
          <cell r="E839">
            <v>0</v>
          </cell>
          <cell r="G839">
            <v>0</v>
          </cell>
          <cell r="I839">
            <v>0</v>
          </cell>
        </row>
        <row r="840">
          <cell r="A840">
            <v>6284</v>
          </cell>
          <cell r="B840" t="str">
            <v>ANDERSON COUNTY</v>
          </cell>
          <cell r="G840">
            <v>0</v>
          </cell>
        </row>
        <row r="841">
          <cell r="A841">
            <v>6285</v>
          </cell>
          <cell r="B841" t="str">
            <v>ANIXTER BROTHERS, INC.</v>
          </cell>
          <cell r="C841">
            <v>10581</v>
          </cell>
          <cell r="D841">
            <v>30150</v>
          </cell>
          <cell r="E841">
            <v>42701</v>
          </cell>
          <cell r="F841">
            <v>11292</v>
          </cell>
          <cell r="G841">
            <v>53993</v>
          </cell>
          <cell r="H841">
            <v>18881</v>
          </cell>
          <cell r="I841">
            <v>17115</v>
          </cell>
          <cell r="J841">
            <v>2516</v>
          </cell>
        </row>
        <row r="842">
          <cell r="A842">
            <v>6286</v>
          </cell>
          <cell r="B842" t="str">
            <v>ANR FREIGHT SYSTEM, INC.</v>
          </cell>
          <cell r="G842">
            <v>0</v>
          </cell>
        </row>
        <row r="843">
          <cell r="A843">
            <v>6287</v>
          </cell>
          <cell r="B843" t="str">
            <v>AP PRODUCTS, INC.</v>
          </cell>
          <cell r="G843">
            <v>0</v>
          </cell>
        </row>
        <row r="844">
          <cell r="A844">
            <v>6288</v>
          </cell>
          <cell r="B844" t="str">
            <v>APPALACHIAN ELECTRIC COOP.</v>
          </cell>
          <cell r="D844">
            <v>0</v>
          </cell>
          <cell r="G844">
            <v>0</v>
          </cell>
        </row>
        <row r="845">
          <cell r="A845">
            <v>6289</v>
          </cell>
          <cell r="B845" t="str">
            <v>ASSOCIATED HEALTH SERVICES</v>
          </cell>
          <cell r="G845">
            <v>0</v>
          </cell>
        </row>
        <row r="846">
          <cell r="A846">
            <v>6290</v>
          </cell>
          <cell r="B846" t="str">
            <v>ASSOCIATED PRODUCTS COMPANY</v>
          </cell>
          <cell r="C846">
            <v>0</v>
          </cell>
          <cell r="D846">
            <v>52</v>
          </cell>
          <cell r="E846">
            <v>0</v>
          </cell>
          <cell r="G846">
            <v>0</v>
          </cell>
          <cell r="H846">
            <v>0</v>
          </cell>
          <cell r="I846">
            <v>990</v>
          </cell>
          <cell r="J846">
            <v>315</v>
          </cell>
        </row>
        <row r="847">
          <cell r="A847">
            <v>6291</v>
          </cell>
          <cell r="B847" t="str">
            <v>AT&amp;T</v>
          </cell>
          <cell r="G847">
            <v>0</v>
          </cell>
        </row>
        <row r="848">
          <cell r="A848">
            <v>6292</v>
          </cell>
          <cell r="B848" t="str">
            <v>APPLIED THERMAL SYSTEMS</v>
          </cell>
          <cell r="G848">
            <v>0</v>
          </cell>
        </row>
        <row r="849">
          <cell r="A849">
            <v>6293</v>
          </cell>
          <cell r="B849" t="str">
            <v>AUDIOVOX CORPORATION</v>
          </cell>
          <cell r="G849">
            <v>0</v>
          </cell>
        </row>
        <row r="850">
          <cell r="A850">
            <v>6294</v>
          </cell>
          <cell r="B850" t="str">
            <v>AUTOMATIC DATA PROCESSING</v>
          </cell>
          <cell r="G850">
            <v>0</v>
          </cell>
        </row>
        <row r="851">
          <cell r="A851">
            <v>6295</v>
          </cell>
          <cell r="B851" t="str">
            <v>AVERITT EXPRESS, INC.</v>
          </cell>
          <cell r="G851">
            <v>0</v>
          </cell>
        </row>
        <row r="852">
          <cell r="A852">
            <v>6296</v>
          </cell>
          <cell r="B852" t="str">
            <v>AZTEX ENERGY COMPANY, INC.</v>
          </cell>
          <cell r="G852">
            <v>0</v>
          </cell>
        </row>
        <row r="853">
          <cell r="A853">
            <v>6298</v>
          </cell>
          <cell r="B853" t="str">
            <v>BOBBY BAIRD RENTAL PROPERTY</v>
          </cell>
          <cell r="G853">
            <v>0</v>
          </cell>
        </row>
        <row r="854">
          <cell r="A854">
            <v>6299</v>
          </cell>
          <cell r="B854" t="str">
            <v>BARBEY</v>
          </cell>
          <cell r="G854">
            <v>0</v>
          </cell>
        </row>
        <row r="855">
          <cell r="A855">
            <v>6300</v>
          </cell>
          <cell r="B855" t="str">
            <v>BASIC WIRE AND CABLE</v>
          </cell>
          <cell r="G855">
            <v>0</v>
          </cell>
        </row>
        <row r="856">
          <cell r="A856">
            <v>6302</v>
          </cell>
          <cell r="B856" t="str">
            <v>BERGER INDUSTRIES, INC.</v>
          </cell>
          <cell r="G856">
            <v>0</v>
          </cell>
        </row>
        <row r="857">
          <cell r="A857">
            <v>6303</v>
          </cell>
          <cell r="B857" t="str">
            <v>BIDDLE INSTRUMENTS</v>
          </cell>
          <cell r="G857">
            <v>0</v>
          </cell>
        </row>
        <row r="858">
          <cell r="A858">
            <v>6304</v>
          </cell>
          <cell r="B858" t="str">
            <v>BIW CABLE SYSTEMS, INC.</v>
          </cell>
          <cell r="D858">
            <v>529</v>
          </cell>
          <cell r="G858">
            <v>0</v>
          </cell>
        </row>
        <row r="859">
          <cell r="A859">
            <v>6306</v>
          </cell>
          <cell r="B859" t="str">
            <v>BLOUNT COUNTY CHAMBER OF COMMERCE</v>
          </cell>
          <cell r="G859">
            <v>0</v>
          </cell>
        </row>
        <row r="860">
          <cell r="A860">
            <v>6307</v>
          </cell>
          <cell r="B860" t="str">
            <v>CHARLES J. POWELL, TRUSTEE</v>
          </cell>
          <cell r="G860">
            <v>0</v>
          </cell>
        </row>
        <row r="861">
          <cell r="A861">
            <v>6308</v>
          </cell>
          <cell r="B861" t="str">
            <v>BLOUNT COUNTY CLERK</v>
          </cell>
          <cell r="G861">
            <v>0</v>
          </cell>
        </row>
        <row r="862">
          <cell r="A862">
            <v>6309</v>
          </cell>
          <cell r="B862" t="str">
            <v>BLUE GRASS ELECTRIC, INC.</v>
          </cell>
          <cell r="D862">
            <v>0</v>
          </cell>
          <cell r="G862">
            <v>0</v>
          </cell>
        </row>
        <row r="863">
          <cell r="A863">
            <v>6310</v>
          </cell>
          <cell r="B863" t="str">
            <v>BMC METALS</v>
          </cell>
          <cell r="G863">
            <v>0</v>
          </cell>
        </row>
        <row r="864">
          <cell r="A864">
            <v>6312</v>
          </cell>
          <cell r="B864" t="str">
            <v>BONDURANT BROTHERS COMPANY</v>
          </cell>
          <cell r="G864">
            <v>0</v>
          </cell>
        </row>
        <row r="865">
          <cell r="A865">
            <v>6314</v>
          </cell>
          <cell r="B865" t="str">
            <v>BONUS DISTRIBUTING COMPANY</v>
          </cell>
          <cell r="G865">
            <v>0</v>
          </cell>
        </row>
        <row r="866">
          <cell r="A866">
            <v>6315</v>
          </cell>
          <cell r="B866" t="str">
            <v>BOWMAN TRANSPORTATION, INC.</v>
          </cell>
          <cell r="G866">
            <v>0</v>
          </cell>
        </row>
        <row r="867">
          <cell r="A867">
            <v>6316</v>
          </cell>
          <cell r="B867" t="str">
            <v>B &amp; P LAMP SUPPLY, INC.</v>
          </cell>
          <cell r="G867">
            <v>0</v>
          </cell>
        </row>
        <row r="868">
          <cell r="A868">
            <v>6317</v>
          </cell>
          <cell r="B868" t="str">
            <v>BRAID ELECTRIC COMPANY</v>
          </cell>
          <cell r="C868">
            <v>325</v>
          </cell>
          <cell r="G868">
            <v>0</v>
          </cell>
        </row>
        <row r="869">
          <cell r="A869">
            <v>6318</v>
          </cell>
          <cell r="B869" t="str">
            <v>BROAN-NUTON LLC</v>
          </cell>
          <cell r="G869">
            <v>0</v>
          </cell>
        </row>
        <row r="870">
          <cell r="A870">
            <v>6319</v>
          </cell>
          <cell r="B870" t="str">
            <v>IMARK - BROAN MANUFACTURING</v>
          </cell>
          <cell r="C870">
            <v>0</v>
          </cell>
          <cell r="G870">
            <v>0</v>
          </cell>
          <cell r="I870">
            <v>0</v>
          </cell>
        </row>
        <row r="871">
          <cell r="A871">
            <v>6320</v>
          </cell>
          <cell r="B871" t="str">
            <v>BROWN TRANSPORT CORP.</v>
          </cell>
          <cell r="G871">
            <v>0</v>
          </cell>
        </row>
        <row r="872">
          <cell r="A872">
            <v>6321</v>
          </cell>
          <cell r="B872" t="str">
            <v>AVNET INDUSTRIAL</v>
          </cell>
          <cell r="G872">
            <v>0</v>
          </cell>
        </row>
        <row r="873">
          <cell r="A873">
            <v>6322</v>
          </cell>
          <cell r="B873" t="str">
            <v>WASTE CONNECTIONS OF TN., INC.</v>
          </cell>
          <cell r="G873">
            <v>0</v>
          </cell>
        </row>
        <row r="874">
          <cell r="A874">
            <v>6323</v>
          </cell>
          <cell r="B874" t="str">
            <v>WASTE CONNECTIONS OF TENNESSEE, INC</v>
          </cell>
          <cell r="G874">
            <v>0</v>
          </cell>
        </row>
        <row r="875">
          <cell r="A875">
            <v>6324</v>
          </cell>
          <cell r="B875" t="str">
            <v>BUCKEYE BUSINESS PRODUCTS, INC</v>
          </cell>
          <cell r="G875">
            <v>0</v>
          </cell>
        </row>
        <row r="876">
          <cell r="A876">
            <v>6325</v>
          </cell>
          <cell r="B876" t="str">
            <v>BULBTRONICS</v>
          </cell>
          <cell r="G876">
            <v>0</v>
          </cell>
        </row>
        <row r="877">
          <cell r="A877">
            <v>6326</v>
          </cell>
          <cell r="B877" t="str">
            <v>WALKER SYSTEMS, INC.</v>
          </cell>
          <cell r="G877">
            <v>0</v>
          </cell>
        </row>
        <row r="878">
          <cell r="A878">
            <v>6327</v>
          </cell>
          <cell r="B878" t="str">
            <v>CAMPBELL COUNTY</v>
          </cell>
          <cell r="G878">
            <v>0</v>
          </cell>
        </row>
        <row r="879">
          <cell r="A879">
            <v>6328</v>
          </cell>
          <cell r="B879" t="str">
            <v>CANDELA CORP.</v>
          </cell>
          <cell r="C879">
            <v>31021</v>
          </cell>
          <cell r="D879">
            <v>29876</v>
          </cell>
          <cell r="E879">
            <v>43011</v>
          </cell>
          <cell r="F879">
            <v>206</v>
          </cell>
          <cell r="G879">
            <v>43216</v>
          </cell>
          <cell r="H879">
            <v>37786</v>
          </cell>
          <cell r="I879">
            <v>68734</v>
          </cell>
          <cell r="J879">
            <v>21904</v>
          </cell>
        </row>
        <row r="880">
          <cell r="A880">
            <v>6329</v>
          </cell>
          <cell r="B880" t="str">
            <v>CARDINAL DISTRIBUTION CENTER</v>
          </cell>
          <cell r="G880">
            <v>0</v>
          </cell>
        </row>
        <row r="881">
          <cell r="A881">
            <v>6330</v>
          </cell>
          <cell r="B881" t="str">
            <v>CAROLINA FREIGHT CORPORATION</v>
          </cell>
          <cell r="G881">
            <v>0</v>
          </cell>
        </row>
        <row r="882">
          <cell r="A882">
            <v>6331</v>
          </cell>
          <cell r="B882" t="str">
            <v>ED M. CARTER &amp; ASSOCIATES</v>
          </cell>
          <cell r="G882">
            <v>0</v>
          </cell>
        </row>
        <row r="883">
          <cell r="A883">
            <v>6332</v>
          </cell>
          <cell r="B883" t="str">
            <v>E.W. CARTER ENTERPRISE, INC.</v>
          </cell>
          <cell r="G883">
            <v>0</v>
          </cell>
        </row>
        <row r="884">
          <cell r="A884">
            <v>6333</v>
          </cell>
          <cell r="B884" t="str">
            <v>CARYVILLE-JACKSBORO UTILITIES</v>
          </cell>
          <cell r="G884">
            <v>0</v>
          </cell>
        </row>
        <row r="885">
          <cell r="A885">
            <v>6334</v>
          </cell>
          <cell r="B885" t="str">
            <v>CASABLANCA FAN COMPANY</v>
          </cell>
          <cell r="G885">
            <v>0</v>
          </cell>
        </row>
        <row r="886">
          <cell r="A886">
            <v>6336</v>
          </cell>
          <cell r="B886" t="str">
            <v>A. W. CASH MFG. CORPORATION</v>
          </cell>
          <cell r="G886">
            <v>0</v>
          </cell>
        </row>
        <row r="887">
          <cell r="A887">
            <v>6337</v>
          </cell>
          <cell r="B887" t="str">
            <v>CATAMOUNT MANUFACTURING, INC.</v>
          </cell>
          <cell r="G887">
            <v>0</v>
          </cell>
        </row>
        <row r="888">
          <cell r="A888">
            <v>6339</v>
          </cell>
          <cell r="B888" t="str">
            <v>CENTRA, INC.</v>
          </cell>
          <cell r="G888">
            <v>0</v>
          </cell>
        </row>
        <row r="889">
          <cell r="A889">
            <v>6340</v>
          </cell>
          <cell r="B889" t="str">
            <v>CENTURY TUBE CORPORATION</v>
          </cell>
          <cell r="G889">
            <v>0</v>
          </cell>
        </row>
        <row r="890">
          <cell r="A890">
            <v>6342</v>
          </cell>
          <cell r="B890" t="str">
            <v>CENTURION ELECTRONICS</v>
          </cell>
          <cell r="G890">
            <v>0</v>
          </cell>
        </row>
        <row r="891">
          <cell r="A891">
            <v>6343</v>
          </cell>
          <cell r="B891" t="str">
            <v>CHEROKEE COUNTRY CLUB INC</v>
          </cell>
          <cell r="G891">
            <v>0</v>
          </cell>
        </row>
        <row r="892">
          <cell r="A892">
            <v>6344</v>
          </cell>
          <cell r="B892" t="str">
            <v>CHESTNUT RIDGE LANDFILL</v>
          </cell>
          <cell r="G892">
            <v>0</v>
          </cell>
        </row>
        <row r="893">
          <cell r="A893">
            <v>6345</v>
          </cell>
          <cell r="B893" t="str">
            <v>CLANCY'S SERVICE STAMP COMPANY</v>
          </cell>
          <cell r="G893">
            <v>0</v>
          </cell>
        </row>
        <row r="894">
          <cell r="A894">
            <v>6347</v>
          </cell>
          <cell r="B894" t="str">
            <v>COASTAL SUPPLY COMPANY</v>
          </cell>
          <cell r="C894">
            <v>1743</v>
          </cell>
          <cell r="D894">
            <v>288</v>
          </cell>
          <cell r="E894">
            <v>238</v>
          </cell>
          <cell r="G894">
            <v>238</v>
          </cell>
          <cell r="H894">
            <v>241</v>
          </cell>
          <cell r="I894">
            <v>111</v>
          </cell>
        </row>
        <row r="895">
          <cell r="A895">
            <v>6348</v>
          </cell>
          <cell r="B895" t="str">
            <v>COBBLE PERSONNEL, INC.</v>
          </cell>
          <cell r="G895">
            <v>0</v>
          </cell>
        </row>
        <row r="896">
          <cell r="A896">
            <v>6350</v>
          </cell>
          <cell r="B896" t="str">
            <v>COLE WIRE &amp; CABLE COMPANY</v>
          </cell>
          <cell r="C896">
            <v>195</v>
          </cell>
          <cell r="G896">
            <v>0</v>
          </cell>
        </row>
        <row r="897">
          <cell r="A897">
            <v>6352</v>
          </cell>
          <cell r="B897" t="str">
            <v>COLEMAN-RUSSELL &amp; ASSOCIATES</v>
          </cell>
          <cell r="G897">
            <v>0</v>
          </cell>
        </row>
        <row r="898">
          <cell r="A898">
            <v>6353</v>
          </cell>
          <cell r="B898" t="str">
            <v>COMTRAN CORPORATION</v>
          </cell>
          <cell r="C898">
            <v>134042</v>
          </cell>
          <cell r="D898">
            <v>124543</v>
          </cell>
          <cell r="E898">
            <v>107180</v>
          </cell>
          <cell r="G898">
            <v>107180</v>
          </cell>
          <cell r="H898">
            <v>175072</v>
          </cell>
          <cell r="I898">
            <v>176052</v>
          </cell>
          <cell r="J898">
            <v>53908</v>
          </cell>
        </row>
        <row r="899">
          <cell r="A899">
            <v>6355</v>
          </cell>
          <cell r="B899" t="str">
            <v>CONSOLIDATED ELECTRICAL DIST.</v>
          </cell>
          <cell r="C899">
            <v>93</v>
          </cell>
          <cell r="D899">
            <v>260</v>
          </cell>
          <cell r="E899">
            <v>801</v>
          </cell>
          <cell r="G899">
            <v>801</v>
          </cell>
          <cell r="I899">
            <v>386</v>
          </cell>
          <cell r="J899">
            <v>5800</v>
          </cell>
        </row>
        <row r="900">
          <cell r="A900">
            <v>6357</v>
          </cell>
          <cell r="B900" t="str">
            <v>CONSOLIDATED ELECTRONIC WIRE &amp; CABL</v>
          </cell>
          <cell r="G900">
            <v>0</v>
          </cell>
          <cell r="I900">
            <v>0</v>
          </cell>
        </row>
        <row r="901">
          <cell r="A901">
            <v>6359</v>
          </cell>
          <cell r="B901" t="str">
            <v>CF MOTORFREIGHT</v>
          </cell>
          <cell r="G901">
            <v>0</v>
          </cell>
        </row>
        <row r="902">
          <cell r="A902">
            <v>6360</v>
          </cell>
          <cell r="B902" t="str">
            <v>MSC 30053</v>
          </cell>
          <cell r="D902">
            <v>65</v>
          </cell>
          <cell r="E902">
            <v>195</v>
          </cell>
          <cell r="G902">
            <v>195</v>
          </cell>
        </row>
        <row r="903">
          <cell r="A903">
            <v>6362</v>
          </cell>
          <cell r="B903" t="str">
            <v>zzzzz</v>
          </cell>
          <cell r="G903">
            <v>0</v>
          </cell>
        </row>
        <row r="904">
          <cell r="A904">
            <v>6364</v>
          </cell>
          <cell r="B904" t="str">
            <v>*COPPER AND BRASS SALES</v>
          </cell>
          <cell r="G904">
            <v>0</v>
          </cell>
        </row>
        <row r="905">
          <cell r="A905">
            <v>6365</v>
          </cell>
          <cell r="B905" t="str">
            <v>COPY SYSTEMS, INC.</v>
          </cell>
          <cell r="G905">
            <v>0</v>
          </cell>
        </row>
        <row r="906">
          <cell r="A906">
            <v>6366</v>
          </cell>
          <cell r="B906" t="str">
            <v>COPYTECK, INC.</v>
          </cell>
          <cell r="G906">
            <v>0</v>
          </cell>
        </row>
        <row r="907">
          <cell r="A907">
            <v>6367</v>
          </cell>
          <cell r="B907" t="str">
            <v>VISA BUSINESS CARD</v>
          </cell>
          <cell r="G907">
            <v>0</v>
          </cell>
          <cell r="H907">
            <v>0</v>
          </cell>
        </row>
        <row r="908">
          <cell r="A908">
            <v>6368</v>
          </cell>
          <cell r="B908" t="str">
            <v>EQUIFAX INFORMATION SVCS LLC</v>
          </cell>
          <cell r="G908">
            <v>0</v>
          </cell>
        </row>
        <row r="909">
          <cell r="A909">
            <v>6369</v>
          </cell>
          <cell r="B909" t="str">
            <v>CUMBERLAND CLARKLIFT, INC.</v>
          </cell>
          <cell r="D909">
            <v>89</v>
          </cell>
          <cell r="E909">
            <v>1895</v>
          </cell>
          <cell r="G909">
            <v>1895</v>
          </cell>
          <cell r="H909">
            <v>1895</v>
          </cell>
        </row>
        <row r="910">
          <cell r="A910">
            <v>6370</v>
          </cell>
          <cell r="B910" t="str">
            <v>CURTIS 1000</v>
          </cell>
          <cell r="G910">
            <v>0</v>
          </cell>
        </row>
        <row r="911">
          <cell r="A911">
            <v>6371</v>
          </cell>
          <cell r="B911" t="str">
            <v>CUSTOMER SERVICE ELECTRIC SUPPLY</v>
          </cell>
          <cell r="C911">
            <v>942</v>
          </cell>
          <cell r="D911">
            <v>228</v>
          </cell>
          <cell r="E911">
            <v>51</v>
          </cell>
          <cell r="G911">
            <v>51</v>
          </cell>
          <cell r="H911">
            <v>36</v>
          </cell>
          <cell r="I911">
            <v>164</v>
          </cell>
          <cell r="J911">
            <v>255</v>
          </cell>
        </row>
        <row r="912">
          <cell r="A912">
            <v>6373</v>
          </cell>
          <cell r="B912" t="str">
            <v>THE DAILY TIMES</v>
          </cell>
          <cell r="G912">
            <v>0</v>
          </cell>
        </row>
        <row r="913">
          <cell r="A913">
            <v>6374</v>
          </cell>
          <cell r="B913" t="str">
            <v>DANDE PRINTING SERVICE</v>
          </cell>
          <cell r="G913">
            <v>0</v>
          </cell>
        </row>
        <row r="914">
          <cell r="A914">
            <v>6375</v>
          </cell>
          <cell r="B914" t="str">
            <v>DAVID'S TIRE SERVICE</v>
          </cell>
          <cell r="G914">
            <v>0</v>
          </cell>
        </row>
        <row r="915">
          <cell r="A915">
            <v>6376</v>
          </cell>
          <cell r="B915" t="str">
            <v>DELTA SALES COMPANY</v>
          </cell>
          <cell r="G915">
            <v>0</v>
          </cell>
          <cell r="H915">
            <v>0</v>
          </cell>
        </row>
        <row r="916">
          <cell r="A916">
            <v>6378</v>
          </cell>
          <cell r="B916" t="str">
            <v>DELTA FOREMOST CHEMICAL CORP.</v>
          </cell>
          <cell r="G916">
            <v>0</v>
          </cell>
        </row>
        <row r="917">
          <cell r="A917">
            <v>6379</v>
          </cell>
          <cell r="B917" t="str">
            <v>DIAL-PAGE</v>
          </cell>
          <cell r="G917">
            <v>0</v>
          </cell>
        </row>
        <row r="918">
          <cell r="A918">
            <v>6380</v>
          </cell>
          <cell r="B918" t="str">
            <v>DISTRIBUTION EQUIPMENT, INC.</v>
          </cell>
          <cell r="G918">
            <v>0</v>
          </cell>
        </row>
        <row r="919">
          <cell r="A919">
            <v>6381</v>
          </cell>
          <cell r="B919" t="str">
            <v>DIXIE BOX COMPANY, INC.</v>
          </cell>
          <cell r="G919">
            <v>0</v>
          </cell>
        </row>
        <row r="920">
          <cell r="A920">
            <v>6382</v>
          </cell>
          <cell r="B920" t="str">
            <v>DONGAN ELECTRIC MFG. COMPANY</v>
          </cell>
          <cell r="C920">
            <v>3771</v>
          </cell>
          <cell r="D920">
            <v>4813</v>
          </cell>
          <cell r="E920">
            <v>6403</v>
          </cell>
          <cell r="G920">
            <v>6403</v>
          </cell>
          <cell r="H920">
            <v>21486</v>
          </cell>
          <cell r="I920">
            <v>4488</v>
          </cell>
          <cell r="J920">
            <v>465</v>
          </cell>
        </row>
        <row r="921">
          <cell r="A921">
            <v>6383</v>
          </cell>
          <cell r="B921" t="str">
            <v>DRANETZ TECHNOLOGIES, INC.</v>
          </cell>
          <cell r="G921">
            <v>0</v>
          </cell>
        </row>
        <row r="922">
          <cell r="A922">
            <v>6384</v>
          </cell>
          <cell r="B922" t="str">
            <v>DUN &amp; BRADSTREET</v>
          </cell>
          <cell r="G922">
            <v>0</v>
          </cell>
        </row>
        <row r="923">
          <cell r="A923">
            <v>6385</v>
          </cell>
          <cell r="B923" t="str">
            <v>DURO-TEST LIGHTINGION</v>
          </cell>
          <cell r="E923">
            <v>59</v>
          </cell>
          <cell r="G923">
            <v>59</v>
          </cell>
        </row>
        <row r="924">
          <cell r="A924">
            <v>6387</v>
          </cell>
          <cell r="B924" t="str">
            <v>EAST TENNESSEE SANITARY SUPPLY</v>
          </cell>
          <cell r="G924">
            <v>0</v>
          </cell>
        </row>
        <row r="925">
          <cell r="A925">
            <v>6388</v>
          </cell>
          <cell r="B925" t="str">
            <v>EASTMAN WIRE &amp; CABLE COMPANY</v>
          </cell>
          <cell r="G925">
            <v>0</v>
          </cell>
        </row>
        <row r="926">
          <cell r="A926">
            <v>6389</v>
          </cell>
          <cell r="B926" t="str">
            <v>EBCO MANUFACTURING COMPANY, INC.</v>
          </cell>
          <cell r="G926">
            <v>0</v>
          </cell>
        </row>
        <row r="927">
          <cell r="A927">
            <v>6391</v>
          </cell>
          <cell r="B927" t="str">
            <v>JACQUES EBERT ASSOCIATES, INC.</v>
          </cell>
          <cell r="G927">
            <v>0</v>
          </cell>
        </row>
        <row r="928">
          <cell r="A928">
            <v>6393</v>
          </cell>
          <cell r="B928" t="str">
            <v>FENCO SUPPLY   EDS SUPPLY</v>
          </cell>
          <cell r="C928">
            <v>568</v>
          </cell>
          <cell r="D928">
            <v>595</v>
          </cell>
          <cell r="G928">
            <v>0</v>
          </cell>
          <cell r="H928">
            <v>49</v>
          </cell>
        </row>
        <row r="929">
          <cell r="A929">
            <v>6394</v>
          </cell>
          <cell r="B929" t="str">
            <v>ELASTIMOLD DIVISION</v>
          </cell>
          <cell r="G929">
            <v>0</v>
          </cell>
        </row>
        <row r="930">
          <cell r="A930">
            <v>6395</v>
          </cell>
          <cell r="B930" t="str">
            <v>ELECTRA DISTRIBUTING COMPANY</v>
          </cell>
          <cell r="G930">
            <v>0</v>
          </cell>
        </row>
        <row r="931">
          <cell r="A931">
            <v>6397</v>
          </cell>
          <cell r="B931" t="str">
            <v>ELECTRIC LEAGUE OF KNOXVILLE</v>
          </cell>
          <cell r="G931">
            <v>0</v>
          </cell>
        </row>
        <row r="932">
          <cell r="A932">
            <v>6398</v>
          </cell>
          <cell r="B932" t="str">
            <v>ELECTRIC MOTOR SALES EMS</v>
          </cell>
          <cell r="C932">
            <v>6820</v>
          </cell>
          <cell r="D932">
            <v>12840</v>
          </cell>
          <cell r="E932">
            <v>10558</v>
          </cell>
          <cell r="G932">
            <v>10558</v>
          </cell>
          <cell r="H932">
            <v>5789</v>
          </cell>
          <cell r="I932">
            <v>3174</v>
          </cell>
          <cell r="J932">
            <v>450</v>
          </cell>
        </row>
        <row r="933">
          <cell r="A933">
            <v>6400</v>
          </cell>
          <cell r="B933" t="str">
            <v>ELECTRICAL INSULATION SUPPLIERS</v>
          </cell>
          <cell r="C933">
            <v>2159</v>
          </cell>
          <cell r="D933">
            <v>4821</v>
          </cell>
          <cell r="E933">
            <v>3896</v>
          </cell>
          <cell r="G933">
            <v>3896</v>
          </cell>
          <cell r="H933">
            <v>4188</v>
          </cell>
          <cell r="I933">
            <v>2071</v>
          </cell>
          <cell r="J933">
            <v>5066</v>
          </cell>
        </row>
        <row r="934">
          <cell r="A934">
            <v>6402</v>
          </cell>
          <cell r="B934" t="str">
            <v>*ELECTROMODE, INC.</v>
          </cell>
          <cell r="G934">
            <v>0</v>
          </cell>
        </row>
        <row r="935">
          <cell r="A935">
            <v>6403</v>
          </cell>
          <cell r="B935" t="str">
            <v>ELKHART PRODUCTS CORP.</v>
          </cell>
          <cell r="G935">
            <v>0</v>
          </cell>
        </row>
        <row r="936">
          <cell r="A936">
            <v>6405</v>
          </cell>
          <cell r="B936" t="str">
            <v>ELLISON SANITARY SUPPLY CO.</v>
          </cell>
          <cell r="G936">
            <v>0</v>
          </cell>
        </row>
        <row r="937">
          <cell r="A937">
            <v>6406</v>
          </cell>
          <cell r="B937" t="str">
            <v>ENDURO SYSTEMS,INC.</v>
          </cell>
          <cell r="C937">
            <v>1109</v>
          </cell>
          <cell r="G937">
            <v>0</v>
          </cell>
          <cell r="I937">
            <v>952</v>
          </cell>
        </row>
        <row r="938">
          <cell r="A938">
            <v>6407</v>
          </cell>
          <cell r="B938" t="str">
            <v>E S E T COMPANY</v>
          </cell>
          <cell r="G938">
            <v>0</v>
          </cell>
        </row>
        <row r="939">
          <cell r="A939">
            <v>6408</v>
          </cell>
          <cell r="B939" t="str">
            <v>EUBANKS ELECTRIC SUPPLY CO.</v>
          </cell>
          <cell r="C939">
            <v>68313</v>
          </cell>
          <cell r="D939">
            <v>88386</v>
          </cell>
          <cell r="E939">
            <v>118204</v>
          </cell>
          <cell r="F939">
            <v>12556</v>
          </cell>
          <cell r="G939">
            <v>130760</v>
          </cell>
          <cell r="H939">
            <v>104237</v>
          </cell>
          <cell r="I939">
            <v>11859</v>
          </cell>
          <cell r="J939">
            <v>2666</v>
          </cell>
        </row>
        <row r="940">
          <cell r="A940">
            <v>6410</v>
          </cell>
          <cell r="B940" t="str">
            <v>EXECUTONE OF EAST TENNESSEE</v>
          </cell>
          <cell r="G940">
            <v>0</v>
          </cell>
        </row>
        <row r="941">
          <cell r="A941">
            <v>6411</v>
          </cell>
          <cell r="B941" t="str">
            <v>EXERGEN CORPORATION</v>
          </cell>
          <cell r="G941">
            <v>0</v>
          </cell>
        </row>
        <row r="942">
          <cell r="A942">
            <v>6412</v>
          </cell>
          <cell r="B942" t="str">
            <v>FACTORY OUTLET</v>
          </cell>
          <cell r="G942">
            <v>0</v>
          </cell>
        </row>
        <row r="943">
          <cell r="A943">
            <v>6413</v>
          </cell>
          <cell r="B943" t="str">
            <v>FEDERAL EXPRESS CORPORATION</v>
          </cell>
          <cell r="G943">
            <v>0</v>
          </cell>
        </row>
        <row r="944">
          <cell r="A944">
            <v>6414</v>
          </cell>
          <cell r="B944" t="str">
            <v>FPC FEDERAL PACIFIC  CO</v>
          </cell>
          <cell r="G944">
            <v>0</v>
          </cell>
        </row>
        <row r="945">
          <cell r="A945">
            <v>6415</v>
          </cell>
          <cell r="B945" t="str">
            <v>FENWAL, INC.</v>
          </cell>
          <cell r="G945">
            <v>0</v>
          </cell>
        </row>
        <row r="946">
          <cell r="A946">
            <v>6417</v>
          </cell>
          <cell r="B946" t="str">
            <v>FIRST GENERAL SERVICES</v>
          </cell>
          <cell r="G946">
            <v>0</v>
          </cell>
        </row>
        <row r="947">
          <cell r="A947">
            <v>6418</v>
          </cell>
          <cell r="B947" t="str">
            <v>FIVE OAKS TIRE &amp; SERVICE INC.</v>
          </cell>
          <cell r="G947">
            <v>0</v>
          </cell>
        </row>
        <row r="948">
          <cell r="A948">
            <v>6419</v>
          </cell>
          <cell r="B948" t="str">
            <v>FLETCHER-REIHNARDT COMPANY</v>
          </cell>
          <cell r="E948">
            <v>257</v>
          </cell>
          <cell r="G948">
            <v>257</v>
          </cell>
        </row>
        <row r="949">
          <cell r="A949">
            <v>6420</v>
          </cell>
          <cell r="B949" t="str">
            <v>FLUOROCARBON COMPANY</v>
          </cell>
          <cell r="G949">
            <v>0</v>
          </cell>
        </row>
        <row r="950">
          <cell r="A950">
            <v>6421</v>
          </cell>
          <cell r="B950" t="str">
            <v>FORD &amp; ASSOCIATES</v>
          </cell>
          <cell r="G950">
            <v>0</v>
          </cell>
        </row>
        <row r="951">
          <cell r="A951">
            <v>6423</v>
          </cell>
          <cell r="B951" t="str">
            <v>FOUNTAIN SUPPLY &amp; SERVICE</v>
          </cell>
          <cell r="G951">
            <v>0</v>
          </cell>
        </row>
        <row r="952">
          <cell r="A952">
            <v>6424</v>
          </cell>
          <cell r="B952" t="str">
            <v>FREDRICKSON MOTOR EXPRESS</v>
          </cell>
          <cell r="G952">
            <v>0</v>
          </cell>
        </row>
        <row r="953">
          <cell r="A953">
            <v>6425</v>
          </cell>
          <cell r="B953" t="str">
            <v>FRIDEN NEOPOST</v>
          </cell>
          <cell r="G953">
            <v>0</v>
          </cell>
        </row>
        <row r="954">
          <cell r="A954">
            <v>6427</v>
          </cell>
          <cell r="B954" t="str">
            <v>GALVAN INDUSTRIES, INC.</v>
          </cell>
          <cell r="C954">
            <v>5453</v>
          </cell>
          <cell r="D954">
            <v>11655</v>
          </cell>
          <cell r="E954">
            <v>10818</v>
          </cell>
          <cell r="F954">
            <v>0</v>
          </cell>
          <cell r="G954">
            <v>10818</v>
          </cell>
          <cell r="H954">
            <v>24751</v>
          </cell>
          <cell r="I954">
            <v>15977</v>
          </cell>
          <cell r="J954">
            <v>926</v>
          </cell>
        </row>
        <row r="955">
          <cell r="A955">
            <v>6428</v>
          </cell>
          <cell r="B955" t="str">
            <v>GENERAL WIRE SPRING COMPANY</v>
          </cell>
          <cell r="G955">
            <v>0</v>
          </cell>
        </row>
        <row r="956">
          <cell r="A956">
            <v>6429</v>
          </cell>
          <cell r="B956" t="str">
            <v>GENERAL MARBLE CORPORATION</v>
          </cell>
          <cell r="G956">
            <v>0</v>
          </cell>
        </row>
        <row r="957">
          <cell r="A957">
            <v>6432</v>
          </cell>
          <cell r="B957" t="str">
            <v>*GOULD, INC.</v>
          </cell>
          <cell r="G957">
            <v>0</v>
          </cell>
        </row>
        <row r="958">
          <cell r="A958">
            <v>6433</v>
          </cell>
          <cell r="B958" t="str">
            <v>G &amp; R AUTOMOTIVE</v>
          </cell>
          <cell r="G958">
            <v>0</v>
          </cell>
        </row>
        <row r="959">
          <cell r="A959">
            <v>6434</v>
          </cell>
          <cell r="B959" t="str">
            <v>GREAT NORTHERN WIRE &amp; CABLE</v>
          </cell>
          <cell r="G959">
            <v>0</v>
          </cell>
        </row>
        <row r="960">
          <cell r="A960">
            <v>6436</v>
          </cell>
          <cell r="B960" t="str">
            <v>GREYHOUND PACKAGE EXPRESS</v>
          </cell>
          <cell r="G960">
            <v>0</v>
          </cell>
        </row>
        <row r="961">
          <cell r="A961">
            <v>6437</v>
          </cell>
          <cell r="B961" t="str">
            <v>GROUP AMERICA INSURANCE CO.</v>
          </cell>
          <cell r="G961">
            <v>0</v>
          </cell>
        </row>
        <row r="962">
          <cell r="A962">
            <v>6438</v>
          </cell>
          <cell r="B962" t="str">
            <v>HALL-MARK ELECTRONICS CORP.</v>
          </cell>
          <cell r="G962">
            <v>0</v>
          </cell>
        </row>
        <row r="963">
          <cell r="A963">
            <v>6439</v>
          </cell>
          <cell r="B963" t="str">
            <v>HAMILTON/AVNET ELECTRONICS</v>
          </cell>
          <cell r="G963">
            <v>0</v>
          </cell>
        </row>
        <row r="964">
          <cell r="A964">
            <v>6441</v>
          </cell>
          <cell r="B964" t="str">
            <v>*KOHLER C/O FERGUSON ENTERPRISE</v>
          </cell>
          <cell r="G964">
            <v>0</v>
          </cell>
        </row>
        <row r="965">
          <cell r="A965">
            <v>6443</v>
          </cell>
          <cell r="B965" t="str">
            <v>SAXTON WIRE &amp; CABLE</v>
          </cell>
          <cell r="G965">
            <v>0</v>
          </cell>
        </row>
        <row r="966">
          <cell r="A966">
            <v>6445</v>
          </cell>
          <cell r="B966" t="str">
            <v>ALUMAX EXTRUSIONS, INC.</v>
          </cell>
          <cell r="G966">
            <v>0</v>
          </cell>
        </row>
        <row r="967">
          <cell r="A967">
            <v>6446</v>
          </cell>
          <cell r="B967" t="str">
            <v>ARIUS</v>
          </cell>
          <cell r="G967">
            <v>0</v>
          </cell>
        </row>
        <row r="968">
          <cell r="A968">
            <v>6447</v>
          </cell>
          <cell r="B968" t="str">
            <v>HERMITAGE ELECTRIC SUPPLY CORP</v>
          </cell>
          <cell r="G968">
            <v>0</v>
          </cell>
        </row>
        <row r="969">
          <cell r="A969">
            <v>6448</v>
          </cell>
          <cell r="B969" t="str">
            <v>HEYCO MOLDED PRODUCTS</v>
          </cell>
          <cell r="G969">
            <v>0</v>
          </cell>
        </row>
        <row r="970">
          <cell r="A970">
            <v>6449</v>
          </cell>
          <cell r="B970" t="str">
            <v>HOME BUILDERS ASSOCIATION</v>
          </cell>
          <cell r="G970">
            <v>0</v>
          </cell>
        </row>
        <row r="971">
          <cell r="A971">
            <v>6450</v>
          </cell>
          <cell r="B971" t="str">
            <v>HORIZON LIGHTING COMPANY</v>
          </cell>
          <cell r="G971">
            <v>0</v>
          </cell>
        </row>
        <row r="972">
          <cell r="A972">
            <v>6451</v>
          </cell>
          <cell r="B972" t="str">
            <v>WALTER J. ANEN &amp; ASSOCIATES</v>
          </cell>
          <cell r="G972">
            <v>0</v>
          </cell>
        </row>
        <row r="973">
          <cell r="A973">
            <v>6452</v>
          </cell>
          <cell r="B973" t="str">
            <v>CARLOS HORNE</v>
          </cell>
          <cell r="G973">
            <v>0</v>
          </cell>
        </row>
        <row r="974">
          <cell r="A974">
            <v>6453</v>
          </cell>
          <cell r="B974" t="str">
            <v>BRUIN MFG. &amp; SUPPLY CORP.</v>
          </cell>
          <cell r="G974">
            <v>0</v>
          </cell>
        </row>
        <row r="975">
          <cell r="A975">
            <v>6454</v>
          </cell>
          <cell r="B975" t="str">
            <v>HUMBOLDT EXPRESS, INC.</v>
          </cell>
          <cell r="G975">
            <v>0</v>
          </cell>
        </row>
        <row r="976">
          <cell r="A976">
            <v>6455</v>
          </cell>
          <cell r="B976" t="str">
            <v>CITY DIRECTORY CO. OF KNOXVILLE</v>
          </cell>
          <cell r="G976">
            <v>0</v>
          </cell>
        </row>
        <row r="977">
          <cell r="A977">
            <v>6456</v>
          </cell>
          <cell r="B977" t="str">
            <v>HAROLD HUNDLEY</v>
          </cell>
          <cell r="G977">
            <v>0</v>
          </cell>
        </row>
        <row r="978">
          <cell r="A978">
            <v>6457</v>
          </cell>
          <cell r="B978" t="str">
            <v>CITY PUBLISHING CO., INC.</v>
          </cell>
          <cell r="G978">
            <v>0</v>
          </cell>
        </row>
        <row r="979">
          <cell r="A979">
            <v>6459</v>
          </cell>
          <cell r="B979" t="str">
            <v>IDEC SYSTEMS &amp; CONTROLS CORP.</v>
          </cell>
          <cell r="G979">
            <v>0</v>
          </cell>
        </row>
        <row r="980">
          <cell r="A980">
            <v>6460</v>
          </cell>
          <cell r="B980" t="str">
            <v>JEFFERSON COUNTY</v>
          </cell>
          <cell r="G980">
            <v>0</v>
          </cell>
        </row>
        <row r="981">
          <cell r="A981">
            <v>6461</v>
          </cell>
          <cell r="B981" t="str">
            <v>INDUSTRIAL COLLOID &amp; CHEM.,INC</v>
          </cell>
          <cell r="G981">
            <v>0</v>
          </cell>
        </row>
        <row r="982">
          <cell r="A982">
            <v>6462</v>
          </cell>
          <cell r="B982" t="str">
            <v>PEKADEE'S GARDEN GIFTS &amp; FLOR.</v>
          </cell>
          <cell r="G982">
            <v>0</v>
          </cell>
        </row>
        <row r="983">
          <cell r="A983">
            <v>6464</v>
          </cell>
          <cell r="B983" t="str">
            <v>INDUSTRIAL ELECTRICAL PRODUCTS</v>
          </cell>
          <cell r="G983">
            <v>0</v>
          </cell>
        </row>
        <row r="984">
          <cell r="A984">
            <v>6465</v>
          </cell>
          <cell r="B984" t="str">
            <v>SMITH DIST. CO. ( WASHING EQPT )</v>
          </cell>
          <cell r="C984">
            <v>45</v>
          </cell>
          <cell r="G984">
            <v>0</v>
          </cell>
        </row>
        <row r="985">
          <cell r="A985">
            <v>6466</v>
          </cell>
          <cell r="B985" t="str">
            <v>INDUSTRIAL ELECTRONICS, INC.</v>
          </cell>
          <cell r="C985">
            <v>18</v>
          </cell>
          <cell r="D985">
            <v>282</v>
          </cell>
          <cell r="G985">
            <v>0</v>
          </cell>
        </row>
        <row r="986">
          <cell r="A986">
            <v>6468</v>
          </cell>
          <cell r="B986" t="str">
            <v>BUFORD C. SMITH CO., INC.</v>
          </cell>
          <cell r="G986">
            <v>0</v>
          </cell>
        </row>
        <row r="987">
          <cell r="A987">
            <v>6469</v>
          </cell>
          <cell r="B987" t="str">
            <v>INDUSTRIAL PAPER &amp; PKG. CORP.</v>
          </cell>
          <cell r="G987">
            <v>0</v>
          </cell>
        </row>
        <row r="988">
          <cell r="A988">
            <v>6470</v>
          </cell>
          <cell r="B988" t="str">
            <v>SOUTHERN HOME CARPETS</v>
          </cell>
          <cell r="G988">
            <v>0</v>
          </cell>
        </row>
        <row r="989">
          <cell r="A989">
            <v>6471</v>
          </cell>
          <cell r="B989" t="str">
            <v>INTERNATIONAL ELECTRONIC WIRE</v>
          </cell>
          <cell r="G989">
            <v>0</v>
          </cell>
        </row>
        <row r="990">
          <cell r="A990">
            <v>6472</v>
          </cell>
          <cell r="B990" t="str">
            <v>VALLERIE TRANSPORTATION SER.</v>
          </cell>
          <cell r="G990">
            <v>0</v>
          </cell>
        </row>
        <row r="991">
          <cell r="A991">
            <v>6473</v>
          </cell>
          <cell r="B991" t="str">
            <v>I/O CORPORATION OF PHILA.</v>
          </cell>
          <cell r="G991">
            <v>0</v>
          </cell>
        </row>
        <row r="992">
          <cell r="A992">
            <v>6474</v>
          </cell>
          <cell r="B992" t="str">
            <v>METTLER INSTRUMENTS</v>
          </cell>
          <cell r="G992">
            <v>0</v>
          </cell>
        </row>
        <row r="993">
          <cell r="A993">
            <v>6476</v>
          </cell>
          <cell r="B993" t="str">
            <v>IRC, INC.</v>
          </cell>
          <cell r="G993">
            <v>0</v>
          </cell>
        </row>
        <row r="994">
          <cell r="A994">
            <v>6477</v>
          </cell>
          <cell r="B994" t="str">
            <v>STANDARD HORSENAIL CORPORATION</v>
          </cell>
          <cell r="G994">
            <v>0</v>
          </cell>
        </row>
        <row r="995">
          <cell r="A995">
            <v>6479</v>
          </cell>
          <cell r="B995" t="str">
            <v>ITT BLACKBURN COMPANY</v>
          </cell>
          <cell r="G995">
            <v>0</v>
          </cell>
        </row>
        <row r="996">
          <cell r="A996">
            <v>6480</v>
          </cell>
          <cell r="B996" t="str">
            <v>ROCKWELL AUTOMAITON</v>
          </cell>
          <cell r="C996">
            <v>4094</v>
          </cell>
          <cell r="D996">
            <v>11427</v>
          </cell>
          <cell r="E996">
            <v>648</v>
          </cell>
          <cell r="G996">
            <v>648</v>
          </cell>
          <cell r="J996">
            <v>60036</v>
          </cell>
        </row>
        <row r="997">
          <cell r="A997">
            <v>6482</v>
          </cell>
          <cell r="B997" t="str">
            <v>*TIED - JEFFERSON ELECTRIC</v>
          </cell>
          <cell r="G997">
            <v>0</v>
          </cell>
        </row>
        <row r="998">
          <cell r="A998">
            <v>6484</v>
          </cell>
          <cell r="B998" t="str">
            <v>UNGAR</v>
          </cell>
          <cell r="G998">
            <v>0</v>
          </cell>
        </row>
        <row r="999">
          <cell r="A999">
            <v>6486</v>
          </cell>
          <cell r="B999" t="str">
            <v>E. SAM JONES DISTRIBUTOR, INC.</v>
          </cell>
          <cell r="C999">
            <v>287</v>
          </cell>
          <cell r="D999">
            <v>119</v>
          </cell>
          <cell r="G999">
            <v>0</v>
          </cell>
        </row>
        <row r="1000">
          <cell r="A1000">
            <v>6487</v>
          </cell>
          <cell r="B1000" t="str">
            <v>LIFORD ELECTRIC SUPPLY &amp;</v>
          </cell>
          <cell r="G1000">
            <v>0</v>
          </cell>
        </row>
        <row r="1001">
          <cell r="A1001">
            <v>6489</v>
          </cell>
          <cell r="B1001" t="str">
            <v>JW LIGHTING, INC.</v>
          </cell>
          <cell r="C1001">
            <v>0</v>
          </cell>
          <cell r="G1001">
            <v>0</v>
          </cell>
        </row>
        <row r="1002">
          <cell r="A1002">
            <v>6490</v>
          </cell>
          <cell r="B1002" t="str">
            <v>PHASE-A-MATIC, INC.</v>
          </cell>
          <cell r="G1002">
            <v>0</v>
          </cell>
        </row>
        <row r="1003">
          <cell r="A1003">
            <v>6492</v>
          </cell>
          <cell r="B1003" t="str">
            <v>KAMRO CHAMPION LIGHTING, INC.</v>
          </cell>
          <cell r="G1003">
            <v>0</v>
          </cell>
        </row>
        <row r="1004">
          <cell r="A1004">
            <v>6493</v>
          </cell>
          <cell r="B1004" t="str">
            <v>SIGN PLEX</v>
          </cell>
          <cell r="C1004">
            <v>1389</v>
          </cell>
          <cell r="G1004">
            <v>0</v>
          </cell>
        </row>
        <row r="1005">
          <cell r="A1005">
            <v>6494</v>
          </cell>
          <cell r="B1005" t="str">
            <v>KEL-SAN, INC.</v>
          </cell>
          <cell r="C1005">
            <v>336</v>
          </cell>
          <cell r="D1005">
            <v>101</v>
          </cell>
          <cell r="E1005">
            <v>101</v>
          </cell>
          <cell r="G1005">
            <v>101</v>
          </cell>
          <cell r="H1005">
            <v>72</v>
          </cell>
        </row>
        <row r="1006">
          <cell r="A1006">
            <v>6496</v>
          </cell>
          <cell r="B1006" t="str">
            <v>PF LIGHTING, INC.</v>
          </cell>
          <cell r="G1006">
            <v>0</v>
          </cell>
        </row>
        <row r="1007">
          <cell r="A1007">
            <v>6497</v>
          </cell>
          <cell r="B1007" t="str">
            <v>KITCHEN TOPS, INC.</v>
          </cell>
          <cell r="G1007">
            <v>0</v>
          </cell>
        </row>
        <row r="1008">
          <cell r="A1008">
            <v>6498</v>
          </cell>
          <cell r="B1008" t="str">
            <v>BATTERY SHOP LLC</v>
          </cell>
          <cell r="G1008">
            <v>0</v>
          </cell>
        </row>
        <row r="1009">
          <cell r="A1009">
            <v>6500</v>
          </cell>
          <cell r="B1009" t="str">
            <v>THE KIRLIN COMPANY</v>
          </cell>
          <cell r="C1009">
            <v>1386</v>
          </cell>
          <cell r="D1009">
            <v>5639</v>
          </cell>
          <cell r="E1009">
            <v>1564</v>
          </cell>
          <cell r="G1009">
            <v>1564</v>
          </cell>
          <cell r="H1009">
            <v>14308</v>
          </cell>
          <cell r="I1009">
            <v>6660</v>
          </cell>
        </row>
        <row r="1010">
          <cell r="A1010">
            <v>6502</v>
          </cell>
          <cell r="B1010" t="str">
            <v>KNOX COUNTY COURT CLERK</v>
          </cell>
          <cell r="G1010">
            <v>0</v>
          </cell>
        </row>
        <row r="1011">
          <cell r="A1011">
            <v>6503</v>
          </cell>
          <cell r="B1011" t="str">
            <v>*COMMUNICATION CABLE, INC.</v>
          </cell>
          <cell r="G1011">
            <v>0</v>
          </cell>
        </row>
        <row r="1012">
          <cell r="A1012">
            <v>6504</v>
          </cell>
          <cell r="B1012" t="str">
            <v>KNOX-TENN RENTAL COMPANY</v>
          </cell>
          <cell r="G1012">
            <v>0</v>
          </cell>
        </row>
        <row r="1013">
          <cell r="A1013">
            <v>6505</v>
          </cell>
          <cell r="B1013" t="str">
            <v>DICK WRIGHT HARDWARE COMPANY</v>
          </cell>
          <cell r="G1013">
            <v>0</v>
          </cell>
        </row>
        <row r="1014">
          <cell r="A1014">
            <v>6506</v>
          </cell>
          <cell r="B1014" t="str">
            <v>KNOXVILLE BLUE PRINT &amp; SUPPLY INC</v>
          </cell>
          <cell r="G1014">
            <v>0</v>
          </cell>
        </row>
        <row r="1015">
          <cell r="A1015">
            <v>6507</v>
          </cell>
          <cell r="B1015" t="str">
            <v>ELECTRO-FAB, INC.</v>
          </cell>
          <cell r="G1015">
            <v>0</v>
          </cell>
        </row>
        <row r="1016">
          <cell r="A1016">
            <v>6508</v>
          </cell>
          <cell r="B1016" t="str">
            <v>CITY OF KNOXVILLE</v>
          </cell>
          <cell r="G1016">
            <v>0</v>
          </cell>
        </row>
        <row r="1017">
          <cell r="A1017">
            <v>6509</v>
          </cell>
          <cell r="B1017" t="str">
            <v>UNION SWITCH &amp; SIGNAL, INC.</v>
          </cell>
          <cell r="G1017">
            <v>0</v>
          </cell>
        </row>
        <row r="1018">
          <cell r="A1018">
            <v>6510</v>
          </cell>
          <cell r="B1018" t="str">
            <v>KNOXVILLE NEWS-SENTINEL</v>
          </cell>
          <cell r="G1018">
            <v>0</v>
          </cell>
        </row>
        <row r="1019">
          <cell r="A1019">
            <v>6511</v>
          </cell>
          <cell r="B1019" t="str">
            <v>LOCKE PLUMBING &amp; HEATING, INC.</v>
          </cell>
          <cell r="G1019">
            <v>0</v>
          </cell>
        </row>
        <row r="1020">
          <cell r="A1020">
            <v>6512</v>
          </cell>
          <cell r="B1020" t="str">
            <v>KNOXVILLE UTILITIES BOARD</v>
          </cell>
          <cell r="G1020">
            <v>0</v>
          </cell>
        </row>
        <row r="1021">
          <cell r="A1021">
            <v>6513</v>
          </cell>
          <cell r="B1021" t="str">
            <v>GREGCO, INC.</v>
          </cell>
          <cell r="G1021">
            <v>0</v>
          </cell>
        </row>
        <row r="1022">
          <cell r="A1022">
            <v>6514</v>
          </cell>
          <cell r="B1022" t="str">
            <v>KPMG PEAT MARWICK</v>
          </cell>
          <cell r="G1022">
            <v>0</v>
          </cell>
        </row>
        <row r="1023">
          <cell r="A1023">
            <v>6515</v>
          </cell>
          <cell r="B1023" t="str">
            <v>WIDE-LITE COMPANY</v>
          </cell>
          <cell r="D1023">
            <v>5693</v>
          </cell>
          <cell r="G1023">
            <v>0</v>
          </cell>
          <cell r="H1023">
            <v>11160</v>
          </cell>
        </row>
        <row r="1024">
          <cell r="A1024">
            <v>6516</v>
          </cell>
          <cell r="B1024" t="str">
            <v>WIDE-LITE **NOT IMARK**</v>
          </cell>
          <cell r="G1024">
            <v>0</v>
          </cell>
        </row>
        <row r="1025">
          <cell r="A1025">
            <v>6517</v>
          </cell>
          <cell r="B1025" t="str">
            <v>LAFOLLETTE BROADCASTERS</v>
          </cell>
          <cell r="G1025">
            <v>0</v>
          </cell>
        </row>
        <row r="1026">
          <cell r="A1026">
            <v>6518</v>
          </cell>
          <cell r="B1026" t="str">
            <v>SAFETY EQUIPMENT DISTRIBUTING</v>
          </cell>
          <cell r="G1026">
            <v>0</v>
          </cell>
        </row>
        <row r="1027">
          <cell r="A1027">
            <v>6519</v>
          </cell>
          <cell r="B1027" t="str">
            <v>LAFOLLETTE UTILITIES</v>
          </cell>
          <cell r="G1027">
            <v>0</v>
          </cell>
        </row>
        <row r="1028">
          <cell r="A1028">
            <v>6520</v>
          </cell>
          <cell r="B1028" t="str">
            <v>M &amp; M PLASTICS</v>
          </cell>
          <cell r="G1028">
            <v>0</v>
          </cell>
        </row>
        <row r="1029">
          <cell r="A1029">
            <v>6522</v>
          </cell>
          <cell r="B1029" t="str">
            <v>CITY OF LAFOLLETTE</v>
          </cell>
          <cell r="G1029">
            <v>0</v>
          </cell>
        </row>
        <row r="1030">
          <cell r="A1030">
            <v>6523</v>
          </cell>
          <cell r="B1030" t="str">
            <v>AMERICAN CIRCUIT BREAKER CORP.</v>
          </cell>
          <cell r="G1030">
            <v>0</v>
          </cell>
        </row>
        <row r="1031">
          <cell r="A1031">
            <v>6524</v>
          </cell>
          <cell r="B1031" t="str">
            <v>LAMAR CORPORATION</v>
          </cell>
          <cell r="G1031">
            <v>0</v>
          </cell>
        </row>
        <row r="1032">
          <cell r="A1032">
            <v>6525</v>
          </cell>
          <cell r="B1032" t="str">
            <v>CONSOLIDATED ELECTRONICS, INC.</v>
          </cell>
          <cell r="G1032">
            <v>0</v>
          </cell>
        </row>
        <row r="1033">
          <cell r="A1033">
            <v>6526</v>
          </cell>
          <cell r="B1033" t="str">
            <v>LANE BUSINESS FORMS, INC.</v>
          </cell>
          <cell r="G1033">
            <v>0</v>
          </cell>
        </row>
        <row r="1034">
          <cell r="A1034">
            <v>6528</v>
          </cell>
          <cell r="B1034" t="str">
            <v>LANIER BUSINESS PRODUCTS, INC.</v>
          </cell>
          <cell r="G1034">
            <v>0</v>
          </cell>
        </row>
        <row r="1035">
          <cell r="A1035">
            <v>6529</v>
          </cell>
          <cell r="B1035" t="str">
            <v>DELTA LIGHTNING ARRESTORS</v>
          </cell>
          <cell r="G1035">
            <v>0</v>
          </cell>
          <cell r="I1035">
            <v>1930</v>
          </cell>
        </row>
        <row r="1036">
          <cell r="A1036">
            <v>6530</v>
          </cell>
          <cell r="B1036" t="str">
            <v>LASONIC ELECTRONICS CORP.</v>
          </cell>
          <cell r="G1036">
            <v>0</v>
          </cell>
        </row>
        <row r="1037">
          <cell r="A1037">
            <v>6531</v>
          </cell>
          <cell r="B1037" t="str">
            <v>TERRY LEE</v>
          </cell>
          <cell r="G1037">
            <v>0</v>
          </cell>
        </row>
        <row r="1038">
          <cell r="A1038">
            <v>6532</v>
          </cell>
          <cell r="B1038" t="str">
            <v>TUTCO, INC.</v>
          </cell>
          <cell r="G1038">
            <v>0</v>
          </cell>
        </row>
        <row r="1039">
          <cell r="A1039">
            <v>6534</v>
          </cell>
          <cell r="B1039" t="str">
            <v>LIBERTY MUTUAL INSURANCE GROUP</v>
          </cell>
          <cell r="G1039">
            <v>0</v>
          </cell>
        </row>
        <row r="1040">
          <cell r="A1040">
            <v>6535</v>
          </cell>
          <cell r="B1040" t="str">
            <v>PAYNE-SPARKMAN MFG., INC.</v>
          </cell>
          <cell r="G1040">
            <v>0</v>
          </cell>
          <cell r="J1040">
            <v>3219</v>
          </cell>
        </row>
        <row r="1041">
          <cell r="A1041">
            <v>6536</v>
          </cell>
          <cell r="B1041" t="str">
            <v>THE LIGHTING GALLERY</v>
          </cell>
          <cell r="C1041">
            <v>41</v>
          </cell>
          <cell r="G1041">
            <v>0</v>
          </cell>
          <cell r="H1041">
            <v>146</v>
          </cell>
          <cell r="I1041">
            <v>40</v>
          </cell>
        </row>
        <row r="1042">
          <cell r="A1042">
            <v>6537</v>
          </cell>
          <cell r="B1042" t="str">
            <v>ACUFF OFFICE SUPPLY, INC.</v>
          </cell>
          <cell r="G1042">
            <v>0</v>
          </cell>
        </row>
        <row r="1043">
          <cell r="A1043">
            <v>6538</v>
          </cell>
          <cell r="B1043" t="str">
            <v>LSI LIGHTRON, INC.</v>
          </cell>
          <cell r="C1043">
            <v>4600</v>
          </cell>
          <cell r="E1043">
            <v>19</v>
          </cell>
          <cell r="G1043">
            <v>19</v>
          </cell>
          <cell r="I1043">
            <v>170</v>
          </cell>
        </row>
        <row r="1044">
          <cell r="A1044">
            <v>6539</v>
          </cell>
          <cell r="B1044" t="str">
            <v>DISTRIBUTOR INFORMATION SERVICES</v>
          </cell>
          <cell r="G1044">
            <v>0</v>
          </cell>
        </row>
        <row r="1045">
          <cell r="A1045">
            <v>6540</v>
          </cell>
          <cell r="B1045" t="str">
            <v>LINDSAY SERVICENTER</v>
          </cell>
          <cell r="G1045">
            <v>0</v>
          </cell>
        </row>
        <row r="1046">
          <cell r="A1046">
            <v>6541</v>
          </cell>
          <cell r="B1046" t="str">
            <v>GRANING PAINT COMPANY, INC.</v>
          </cell>
          <cell r="G1046">
            <v>0</v>
          </cell>
        </row>
        <row r="1047">
          <cell r="A1047">
            <v>6542</v>
          </cell>
          <cell r="B1047" t="str">
            <v>LINEAR CORPORATION</v>
          </cell>
          <cell r="G1047">
            <v>0</v>
          </cell>
        </row>
        <row r="1048">
          <cell r="A1048">
            <v>6544</v>
          </cell>
          <cell r="B1048" t="str">
            <v>JONES TRUCK LINES, INC.</v>
          </cell>
          <cell r="G1048">
            <v>0</v>
          </cell>
        </row>
        <row r="1049">
          <cell r="A1049">
            <v>6545</v>
          </cell>
          <cell r="B1049" t="str">
            <v>LINEAR LIGHTING CORP.</v>
          </cell>
          <cell r="G1049">
            <v>0</v>
          </cell>
        </row>
        <row r="1050">
          <cell r="A1050">
            <v>6546</v>
          </cell>
          <cell r="B1050" t="str">
            <v>KNOXVILLE AREA COUNCIL FOR</v>
          </cell>
          <cell r="G1050">
            <v>0</v>
          </cell>
        </row>
        <row r="1051">
          <cell r="A1051">
            <v>6547</v>
          </cell>
          <cell r="B1051" t="str">
            <v>HOLT LLOYD CORPORATION</v>
          </cell>
          <cell r="G1051">
            <v>0</v>
          </cell>
        </row>
        <row r="1052">
          <cell r="A1052">
            <v>6548</v>
          </cell>
          <cell r="B1052" t="str">
            <v>S. K. WELCOUR</v>
          </cell>
          <cell r="G1052">
            <v>0</v>
          </cell>
        </row>
        <row r="1053">
          <cell r="A1053">
            <v>6550</v>
          </cell>
          <cell r="B1053" t="str">
            <v>MARYVILLE LIONS CLUB</v>
          </cell>
          <cell r="G1053">
            <v>0</v>
          </cell>
        </row>
        <row r="1054">
          <cell r="A1054">
            <v>6551</v>
          </cell>
          <cell r="B1054" t="str">
            <v>LYONS ELECTRICAL SUPPLY COMPAN</v>
          </cell>
          <cell r="G1054">
            <v>0</v>
          </cell>
        </row>
        <row r="1055">
          <cell r="A1055">
            <v>6552</v>
          </cell>
          <cell r="B1055" t="str">
            <v>McQUIDDY OFFICE DESIGNERS</v>
          </cell>
          <cell r="G1055">
            <v>0</v>
          </cell>
        </row>
        <row r="1056">
          <cell r="A1056">
            <v>6553</v>
          </cell>
          <cell r="B1056" t="str">
            <v>MADDUX SUPPLY COMPANY</v>
          </cell>
          <cell r="G1056">
            <v>0</v>
          </cell>
        </row>
        <row r="1057">
          <cell r="A1057">
            <v>6554</v>
          </cell>
          <cell r="B1057" t="str">
            <v>BUSINESS COMMUNICATIONS INC.</v>
          </cell>
          <cell r="G1057">
            <v>0</v>
          </cell>
        </row>
        <row r="1058">
          <cell r="A1058">
            <v>6556</v>
          </cell>
          <cell r="B1058" t="str">
            <v>MAINTENANCE ENGINEERING, LTD</v>
          </cell>
          <cell r="G1058">
            <v>0</v>
          </cell>
        </row>
        <row r="1059">
          <cell r="A1059">
            <v>6557</v>
          </cell>
          <cell r="B1059" t="str">
            <v>THE TIRE PLACE, INC.</v>
          </cell>
          <cell r="G1059">
            <v>0</v>
          </cell>
        </row>
        <row r="1060">
          <cell r="A1060">
            <v>6558</v>
          </cell>
          <cell r="B1060" t="str">
            <v>MANHATTAN NATIONAL LIFE INS. CO.</v>
          </cell>
          <cell r="G1060">
            <v>0</v>
          </cell>
        </row>
        <row r="1061">
          <cell r="A1061">
            <v>6559</v>
          </cell>
          <cell r="B1061" t="str">
            <v>WESTSIDE DRAPERY SHOP</v>
          </cell>
          <cell r="G1061">
            <v>0</v>
          </cell>
        </row>
        <row r="1062">
          <cell r="A1062">
            <v>6560</v>
          </cell>
          <cell r="B1062" t="str">
            <v>MARINE AIR SUPPLY COMPANY, INC</v>
          </cell>
          <cell r="G1062">
            <v>0</v>
          </cell>
          <cell r="I1062">
            <v>0</v>
          </cell>
        </row>
        <row r="1063">
          <cell r="A1063">
            <v>6561</v>
          </cell>
          <cell r="B1063" t="str">
            <v>VALLEY ELECTRIC SUPPLY CORP.</v>
          </cell>
          <cell r="G1063">
            <v>0</v>
          </cell>
        </row>
        <row r="1064">
          <cell r="A1064">
            <v>6562</v>
          </cell>
          <cell r="B1064" t="str">
            <v>IMARK - CRC INDUSTRIES</v>
          </cell>
          <cell r="C1064">
            <v>8771</v>
          </cell>
          <cell r="D1064">
            <v>7737</v>
          </cell>
          <cell r="E1064">
            <v>949</v>
          </cell>
          <cell r="F1064">
            <v>0</v>
          </cell>
          <cell r="G1064">
            <v>949</v>
          </cell>
          <cell r="H1064">
            <v>2376</v>
          </cell>
          <cell r="I1064">
            <v>16843</v>
          </cell>
          <cell r="J1064">
            <v>5820</v>
          </cell>
        </row>
        <row r="1065">
          <cell r="A1065">
            <v>6564</v>
          </cell>
          <cell r="B1065" t="str">
            <v>INDUSTRIAL ELECTRONIC ENG.,INC</v>
          </cell>
          <cell r="G1065">
            <v>0</v>
          </cell>
        </row>
        <row r="1066">
          <cell r="A1066">
            <v>6568</v>
          </cell>
          <cell r="B1066" t="str">
            <v>GEL-GLOSS</v>
          </cell>
          <cell r="G1066">
            <v>0</v>
          </cell>
        </row>
        <row r="1067">
          <cell r="A1067">
            <v>6570</v>
          </cell>
          <cell r="B1067" t="str">
            <v>GENERAL ELECTRIC SUPPLY CO.</v>
          </cell>
          <cell r="C1067">
            <v>0</v>
          </cell>
          <cell r="D1067">
            <v>0</v>
          </cell>
          <cell r="G1067">
            <v>0</v>
          </cell>
        </row>
        <row r="1068">
          <cell r="A1068">
            <v>6572</v>
          </cell>
          <cell r="B1068" t="str">
            <v>WILLIAM H. HARVEY COMPANY, INC</v>
          </cell>
          <cell r="C1068">
            <v>4204</v>
          </cell>
          <cell r="D1068">
            <v>1890</v>
          </cell>
          <cell r="E1068">
            <v>1754</v>
          </cell>
          <cell r="G1068">
            <v>1754</v>
          </cell>
          <cell r="H1068">
            <v>3337</v>
          </cell>
          <cell r="I1068">
            <v>3271</v>
          </cell>
          <cell r="J1068">
            <v>1303</v>
          </cell>
        </row>
        <row r="1069">
          <cell r="A1069">
            <v>6573</v>
          </cell>
          <cell r="B1069" t="str">
            <v>GARDCO EMCO</v>
          </cell>
          <cell r="G1069">
            <v>0</v>
          </cell>
          <cell r="H1069">
            <v>22048</v>
          </cell>
          <cell r="I1069">
            <v>37156</v>
          </cell>
          <cell r="J1069">
            <v>1556</v>
          </cell>
        </row>
        <row r="1070">
          <cell r="A1070">
            <v>6574</v>
          </cell>
          <cell r="B1070" t="str">
            <v>BELL INDUSTRIES, INC.</v>
          </cell>
          <cell r="G1070">
            <v>0</v>
          </cell>
        </row>
        <row r="1071">
          <cell r="A1071">
            <v>6576</v>
          </cell>
          <cell r="B1071" t="str">
            <v>McMATH-WIGGS SALES COMPANY</v>
          </cell>
          <cell r="G1071">
            <v>0</v>
          </cell>
        </row>
        <row r="1072">
          <cell r="A1072">
            <v>6577</v>
          </cell>
          <cell r="B1072" t="str">
            <v>GLOBAL MOTION CONTROL</v>
          </cell>
          <cell r="E1072">
            <v>321</v>
          </cell>
          <cell r="G1072">
            <v>321</v>
          </cell>
        </row>
        <row r="1073">
          <cell r="A1073">
            <v>6578</v>
          </cell>
          <cell r="B1073" t="str">
            <v>MASTER DISTRIBUTORS</v>
          </cell>
          <cell r="D1073">
            <v>150</v>
          </cell>
          <cell r="G1073">
            <v>0</v>
          </cell>
        </row>
        <row r="1074">
          <cell r="A1074">
            <v>6579</v>
          </cell>
          <cell r="B1074" t="str">
            <v>PYROTEK, INC.</v>
          </cell>
          <cell r="G1074">
            <v>0</v>
          </cell>
        </row>
        <row r="1075">
          <cell r="A1075">
            <v>6580</v>
          </cell>
          <cell r="B1075" t="str">
            <v>CREATIVE SOFTWARE DEVELOPMENT</v>
          </cell>
          <cell r="G1075">
            <v>0</v>
          </cell>
        </row>
        <row r="1076">
          <cell r="A1076">
            <v>6581</v>
          </cell>
          <cell r="B1076" t="str">
            <v>SHIP-PAQ, INC</v>
          </cell>
          <cell r="G1076">
            <v>0</v>
          </cell>
        </row>
        <row r="1077">
          <cell r="A1077">
            <v>6582</v>
          </cell>
          <cell r="B1077" t="str">
            <v>SOUTHERN DATA MANAGEMENT</v>
          </cell>
          <cell r="G1077">
            <v>0</v>
          </cell>
        </row>
        <row r="1078">
          <cell r="A1078">
            <v>6583</v>
          </cell>
          <cell r="B1078" t="str">
            <v>*WALKER</v>
          </cell>
          <cell r="G1078">
            <v>0</v>
          </cell>
        </row>
        <row r="1079">
          <cell r="A1079">
            <v>6585</v>
          </cell>
          <cell r="B1079" t="str">
            <v>QUALITY SHEET METAL WORKS</v>
          </cell>
          <cell r="G1079">
            <v>0</v>
          </cell>
        </row>
        <row r="1080">
          <cell r="A1080">
            <v>6586</v>
          </cell>
          <cell r="B1080" t="str">
            <v>COOPER POWER SYSTEMS</v>
          </cell>
          <cell r="C1080">
            <v>21110</v>
          </cell>
          <cell r="D1080">
            <v>5800</v>
          </cell>
          <cell r="E1080">
            <v>3519</v>
          </cell>
          <cell r="F1080">
            <v>5552</v>
          </cell>
          <cell r="G1080">
            <v>9071</v>
          </cell>
          <cell r="H1080">
            <v>79150</v>
          </cell>
          <cell r="I1080">
            <v>5991</v>
          </cell>
          <cell r="J1080">
            <v>0</v>
          </cell>
        </row>
        <row r="1081">
          <cell r="A1081">
            <v>6587</v>
          </cell>
          <cell r="B1081" t="str">
            <v>KIRKMAN ELECTRONICS, INC.</v>
          </cell>
          <cell r="G1081">
            <v>0</v>
          </cell>
        </row>
        <row r="1082">
          <cell r="A1082">
            <v>6588</v>
          </cell>
          <cell r="B1082" t="str">
            <v>MARK LIGHTING FIXTURE CO., INC</v>
          </cell>
          <cell r="G1082">
            <v>0</v>
          </cell>
        </row>
        <row r="1083">
          <cell r="A1083">
            <v>6589</v>
          </cell>
          <cell r="B1083" t="str">
            <v>MARLEY ELECTRIC HEATING</v>
          </cell>
          <cell r="D1083">
            <v>0</v>
          </cell>
          <cell r="G1083">
            <v>0</v>
          </cell>
        </row>
        <row r="1084">
          <cell r="A1084">
            <v>6590</v>
          </cell>
          <cell r="B1084" t="str">
            <v>REDBONE INDUSTRIES</v>
          </cell>
          <cell r="G1084">
            <v>0</v>
          </cell>
        </row>
        <row r="1085">
          <cell r="A1085">
            <v>6591</v>
          </cell>
          <cell r="B1085" t="str">
            <v>MARYVILLE FASTENER</v>
          </cell>
          <cell r="G1085">
            <v>0</v>
          </cell>
        </row>
        <row r="1086">
          <cell r="A1086">
            <v>6592</v>
          </cell>
          <cell r="B1086" t="str">
            <v>*SCOOTER</v>
          </cell>
          <cell r="G1086">
            <v>0</v>
          </cell>
        </row>
        <row r="1087">
          <cell r="A1087">
            <v>6594</v>
          </cell>
          <cell r="B1087" t="str">
            <v>MARYVILLE WHOLESALE SUPPLY,INC</v>
          </cell>
          <cell r="G1087">
            <v>0</v>
          </cell>
        </row>
        <row r="1088">
          <cell r="A1088">
            <v>6596</v>
          </cell>
          <cell r="B1088" t="str">
            <v>SERVICE WIRE COMPANY</v>
          </cell>
          <cell r="C1088">
            <v>9492</v>
          </cell>
          <cell r="D1088">
            <v>5329</v>
          </cell>
          <cell r="E1088">
            <v>7499</v>
          </cell>
          <cell r="G1088">
            <v>7499</v>
          </cell>
          <cell r="H1088">
            <v>5636</v>
          </cell>
          <cell r="I1088">
            <v>38640</v>
          </cell>
          <cell r="J1088">
            <v>12925</v>
          </cell>
        </row>
        <row r="1089">
          <cell r="A1089">
            <v>6598</v>
          </cell>
          <cell r="B1089" t="str">
            <v>McCAMY DEVELOPMENT</v>
          </cell>
          <cell r="G1089">
            <v>0</v>
          </cell>
        </row>
        <row r="1090">
          <cell r="A1090">
            <v>6599</v>
          </cell>
          <cell r="B1090" t="str">
            <v>SIMPSON KIRITZY &amp; ASSOCIATES</v>
          </cell>
          <cell r="G1090">
            <v>0</v>
          </cell>
        </row>
        <row r="1091">
          <cell r="A1091">
            <v>6601</v>
          </cell>
          <cell r="B1091" t="str">
            <v>S.C. MCCAMY &amp; A. F. MCCAMY</v>
          </cell>
          <cell r="G1091">
            <v>0</v>
          </cell>
        </row>
        <row r="1092">
          <cell r="A1092">
            <v>6604</v>
          </cell>
          <cell r="B1092" t="str">
            <v>ESTATE OF SAM C. MCCAMY, JR.</v>
          </cell>
          <cell r="G1092">
            <v>0</v>
          </cell>
        </row>
        <row r="1093">
          <cell r="A1093">
            <v>6605</v>
          </cell>
          <cell r="B1093" t="str">
            <v>CSL LIGHTING MFG., INC.</v>
          </cell>
          <cell r="D1093">
            <v>42</v>
          </cell>
          <cell r="G1093">
            <v>0</v>
          </cell>
        </row>
        <row r="1094">
          <cell r="A1094">
            <v>6606</v>
          </cell>
          <cell r="B1094" t="str">
            <v>JIM MCMICHAEL SIGNS</v>
          </cell>
          <cell r="C1094">
            <v>3000</v>
          </cell>
          <cell r="G1094">
            <v>0</v>
          </cell>
        </row>
        <row r="1095">
          <cell r="A1095">
            <v>6608</v>
          </cell>
          <cell r="B1095" t="str">
            <v>VYNCKIER, INC.</v>
          </cell>
          <cell r="G1095">
            <v>0</v>
          </cell>
        </row>
        <row r="1096">
          <cell r="A1096">
            <v>6609</v>
          </cell>
          <cell r="B1096" t="str">
            <v>JIM MCMILLAN</v>
          </cell>
          <cell r="G1096">
            <v>0</v>
          </cell>
        </row>
        <row r="1097">
          <cell r="A1097">
            <v>6610</v>
          </cell>
          <cell r="B1097" t="str">
            <v>LEDTRONICS, INC.</v>
          </cell>
          <cell r="C1097">
            <v>1900</v>
          </cell>
          <cell r="E1097">
            <v>472</v>
          </cell>
          <cell r="G1097">
            <v>472</v>
          </cell>
          <cell r="H1097">
            <v>664</v>
          </cell>
          <cell r="J1097">
            <v>1395</v>
          </cell>
        </row>
        <row r="1098">
          <cell r="A1098">
            <v>6611</v>
          </cell>
          <cell r="B1098" t="str">
            <v>METAL ENGINEERING COMPANY</v>
          </cell>
          <cell r="G1098">
            <v>0</v>
          </cell>
        </row>
        <row r="1099">
          <cell r="A1099">
            <v>6612</v>
          </cell>
          <cell r="B1099" t="str">
            <v>SHATTUCK INDUSTRIES</v>
          </cell>
          <cell r="G1099">
            <v>0</v>
          </cell>
        </row>
        <row r="1100">
          <cell r="A1100">
            <v>6614</v>
          </cell>
          <cell r="B1100" t="str">
            <v>MID-AMERICA MARKETING, INC.</v>
          </cell>
          <cell r="G1100">
            <v>0</v>
          </cell>
        </row>
        <row r="1101">
          <cell r="A1101">
            <v>6616</v>
          </cell>
          <cell r="B1101" t="str">
            <v>CENTRAL AUTOMOTIVE SUPPLY CO.</v>
          </cell>
          <cell r="G1101">
            <v>0</v>
          </cell>
        </row>
        <row r="1102">
          <cell r="A1102">
            <v>6617</v>
          </cell>
          <cell r="B1102" t="str">
            <v>MIDWEST CATV</v>
          </cell>
          <cell r="G1102">
            <v>0</v>
          </cell>
        </row>
        <row r="1103">
          <cell r="A1103">
            <v>6619</v>
          </cell>
          <cell r="B1103" t="str">
            <v>AMERICAN HEART ASSOCIATION</v>
          </cell>
          <cell r="G1103">
            <v>0</v>
          </cell>
        </row>
        <row r="1104">
          <cell r="A1104">
            <v>6620</v>
          </cell>
          <cell r="B1104" t="str">
            <v>MILAN EXPRESS COMPANY, INC.</v>
          </cell>
          <cell r="G1104">
            <v>0</v>
          </cell>
        </row>
        <row r="1105">
          <cell r="A1105">
            <v>6621</v>
          </cell>
          <cell r="B1105" t="str">
            <v>NATIONAL ELECTRONIC DIST.ASSOC</v>
          </cell>
          <cell r="C1105">
            <v>0</v>
          </cell>
          <cell r="G1105">
            <v>0</v>
          </cell>
        </row>
        <row r="1106">
          <cell r="A1106">
            <v>6622</v>
          </cell>
          <cell r="B1106" t="str">
            <v>HUGHES SUPPLY, INC.</v>
          </cell>
          <cell r="C1106">
            <v>76</v>
          </cell>
          <cell r="G1106">
            <v>0</v>
          </cell>
          <cell r="I1106">
            <v>0</v>
          </cell>
          <cell r="J1106">
            <v>2449</v>
          </cell>
        </row>
        <row r="1107">
          <cell r="A1107">
            <v>6624</v>
          </cell>
          <cell r="B1107" t="str">
            <v>MILLER DISTRIBUTING COMPANY</v>
          </cell>
          <cell r="G1107">
            <v>0</v>
          </cell>
        </row>
        <row r="1108">
          <cell r="A1108">
            <v>6625</v>
          </cell>
          <cell r="B1108" t="str">
            <v>W.M. MILLER</v>
          </cell>
          <cell r="C1108">
            <v>2000</v>
          </cell>
          <cell r="D1108">
            <v>905</v>
          </cell>
          <cell r="E1108">
            <v>2093</v>
          </cell>
          <cell r="G1108">
            <v>2093</v>
          </cell>
          <cell r="H1108">
            <v>1875</v>
          </cell>
          <cell r="I1108">
            <v>2355</v>
          </cell>
        </row>
        <row r="1109">
          <cell r="A1109">
            <v>6627</v>
          </cell>
          <cell r="B1109" t="str">
            <v>MOLDED FIBER PRODUCTS</v>
          </cell>
          <cell r="G1109">
            <v>0</v>
          </cell>
        </row>
        <row r="1110">
          <cell r="A1110">
            <v>6628</v>
          </cell>
          <cell r="B1110" t="str">
            <v>AMERICAN DIRECTORY PUBLISHING</v>
          </cell>
          <cell r="G1110">
            <v>0</v>
          </cell>
        </row>
        <row r="1111">
          <cell r="A1111">
            <v>6629</v>
          </cell>
          <cell r="B1111" t="str">
            <v>MOLDED PLASTICS COMPANY</v>
          </cell>
          <cell r="G1111">
            <v>0</v>
          </cell>
        </row>
        <row r="1112">
          <cell r="A1112">
            <v>6630</v>
          </cell>
          <cell r="B1112" t="str">
            <v>ATL INDUSTRIES, INC.</v>
          </cell>
          <cell r="G1112">
            <v>0</v>
          </cell>
        </row>
        <row r="1113">
          <cell r="A1113">
            <v>6632</v>
          </cell>
          <cell r="B1113" t="str">
            <v>MOLDCAST LIGHTING</v>
          </cell>
          <cell r="G1113">
            <v>0</v>
          </cell>
        </row>
        <row r="1114">
          <cell r="A1114">
            <v>6633</v>
          </cell>
          <cell r="B1114" t="str">
            <v>XPEDX</v>
          </cell>
          <cell r="D1114">
            <v>10</v>
          </cell>
          <cell r="G1114">
            <v>0</v>
          </cell>
        </row>
        <row r="1115">
          <cell r="A1115">
            <v>6635</v>
          </cell>
          <cell r="B1115" t="str">
            <v>MORLITE SYSTEMS</v>
          </cell>
          <cell r="E1115">
            <v>1216</v>
          </cell>
          <cell r="G1115">
            <v>1216</v>
          </cell>
          <cell r="H1115">
            <v>6631</v>
          </cell>
          <cell r="I1115">
            <v>9183</v>
          </cell>
          <cell r="J1115">
            <v>1670</v>
          </cell>
        </row>
        <row r="1116">
          <cell r="A1116">
            <v>6636</v>
          </cell>
          <cell r="B1116" t="str">
            <v>RELAY LOGIC SPECIALTIES</v>
          </cell>
          <cell r="G1116">
            <v>0</v>
          </cell>
        </row>
        <row r="1117">
          <cell r="A1117">
            <v>6639</v>
          </cell>
          <cell r="B1117" t="str">
            <v>THE M &amp; W ELECTRIC COMPANY</v>
          </cell>
          <cell r="G1117">
            <v>0</v>
          </cell>
        </row>
        <row r="1118">
          <cell r="A1118">
            <v>6640</v>
          </cell>
          <cell r="B1118" t="str">
            <v>ILLINOIS COMPUTER CABLE, INC.</v>
          </cell>
          <cell r="G1118">
            <v>0</v>
          </cell>
        </row>
        <row r="1119">
          <cell r="A1119">
            <v>6641</v>
          </cell>
          <cell r="B1119" t="str">
            <v>NATIONAL ASSOC OF CREDIT MGMT</v>
          </cell>
          <cell r="G1119">
            <v>0</v>
          </cell>
        </row>
        <row r="1120">
          <cell r="A1120">
            <v>6642</v>
          </cell>
          <cell r="B1120" t="str">
            <v>zzz</v>
          </cell>
          <cell r="G1120">
            <v>0</v>
          </cell>
        </row>
        <row r="1121">
          <cell r="A1121">
            <v>6643</v>
          </cell>
          <cell r="B1121" t="str">
            <v>NATIONAL LINEN SERVICE, INC.</v>
          </cell>
          <cell r="G1121">
            <v>0</v>
          </cell>
        </row>
        <row r="1122">
          <cell r="A1122">
            <v>6644</v>
          </cell>
          <cell r="B1122" t="str">
            <v>POWER TOOLS, INC.</v>
          </cell>
          <cell r="G1122">
            <v>0</v>
          </cell>
        </row>
        <row r="1123">
          <cell r="A1123">
            <v>6645</v>
          </cell>
          <cell r="B1123" t="str">
            <v>N L CORPORATION</v>
          </cell>
          <cell r="G1123">
            <v>0</v>
          </cell>
        </row>
        <row r="1124">
          <cell r="A1124">
            <v>6646</v>
          </cell>
          <cell r="B1124" t="str">
            <v>TRI LITE, INC.</v>
          </cell>
          <cell r="C1124">
            <v>41</v>
          </cell>
          <cell r="D1124">
            <v>589</v>
          </cell>
          <cell r="G1124">
            <v>0</v>
          </cell>
          <cell r="H1124">
            <v>210</v>
          </cell>
          <cell r="I1124">
            <v>50</v>
          </cell>
          <cell r="J1124">
            <v>152</v>
          </cell>
        </row>
        <row r="1125">
          <cell r="A1125">
            <v>6647</v>
          </cell>
          <cell r="B1125" t="str">
            <v>NORTHERN WIRE &amp; CABLE</v>
          </cell>
          <cell r="G1125">
            <v>0</v>
          </cell>
        </row>
        <row r="1126">
          <cell r="A1126">
            <v>6648</v>
          </cell>
          <cell r="B1126" t="str">
            <v>FEDCO ELECTRONICS, INC.</v>
          </cell>
          <cell r="C1126">
            <v>20</v>
          </cell>
          <cell r="G1126">
            <v>0</v>
          </cell>
          <cell r="I1126">
            <v>86</v>
          </cell>
          <cell r="J1126">
            <v>116</v>
          </cell>
        </row>
        <row r="1127">
          <cell r="A1127">
            <v>6649</v>
          </cell>
          <cell r="B1127" t="str">
            <v>CITY OF OAK RIDGE</v>
          </cell>
          <cell r="G1127">
            <v>0</v>
          </cell>
        </row>
        <row r="1128">
          <cell r="A1128">
            <v>6650</v>
          </cell>
          <cell r="B1128" t="str">
            <v>ELECTRO-SWITCH, INC.</v>
          </cell>
          <cell r="D1128">
            <v>332</v>
          </cell>
          <cell r="G1128">
            <v>0</v>
          </cell>
          <cell r="I1128">
            <v>2396</v>
          </cell>
        </row>
        <row r="1129">
          <cell r="A1129">
            <v>6652</v>
          </cell>
          <cell r="B1129" t="str">
            <v>CITY OF OAK RIDGE</v>
          </cell>
          <cell r="G1129">
            <v>0</v>
          </cell>
        </row>
        <row r="1130">
          <cell r="A1130">
            <v>6653</v>
          </cell>
          <cell r="B1130" t="str">
            <v>REAGAN AGENCY</v>
          </cell>
          <cell r="G1130">
            <v>0</v>
          </cell>
        </row>
        <row r="1131">
          <cell r="A1131">
            <v>6655</v>
          </cell>
          <cell r="B1131" t="str">
            <v>OFFICE SUPPLY &amp; EQUIPMENT</v>
          </cell>
          <cell r="G1131">
            <v>0</v>
          </cell>
        </row>
        <row r="1132">
          <cell r="A1132">
            <v>6656</v>
          </cell>
          <cell r="B1132" t="str">
            <v>DOW ELECTRONICS, INC.</v>
          </cell>
          <cell r="G1132">
            <v>0</v>
          </cell>
        </row>
        <row r="1133">
          <cell r="A1133">
            <v>6658</v>
          </cell>
          <cell r="B1133" t="str">
            <v>OHM/ELECTRONICS, INC.</v>
          </cell>
          <cell r="G1133">
            <v>0</v>
          </cell>
        </row>
        <row r="1134">
          <cell r="A1134">
            <v>6660</v>
          </cell>
          <cell r="B1134" t="str">
            <v>LSI INDUSTRIES INC.</v>
          </cell>
          <cell r="C1134">
            <v>36599</v>
          </cell>
          <cell r="D1134">
            <v>25505</v>
          </cell>
          <cell r="E1134">
            <v>253011</v>
          </cell>
          <cell r="G1134">
            <v>253011</v>
          </cell>
          <cell r="H1134">
            <v>11673</v>
          </cell>
          <cell r="I1134">
            <v>21750</v>
          </cell>
          <cell r="J1134">
            <v>5865</v>
          </cell>
        </row>
        <row r="1135">
          <cell r="A1135">
            <v>6662</v>
          </cell>
          <cell r="B1135" t="str">
            <v>THE OKONITE COMPANY</v>
          </cell>
          <cell r="D1135">
            <v>127</v>
          </cell>
          <cell r="G1135">
            <v>0</v>
          </cell>
          <cell r="H1135">
            <v>10818</v>
          </cell>
          <cell r="I1135">
            <v>14272</v>
          </cell>
          <cell r="J1135">
            <v>5768</v>
          </cell>
        </row>
        <row r="1136">
          <cell r="A1136">
            <v>6664</v>
          </cell>
          <cell r="B1136" t="str">
            <v>APEX WIRE &amp; CABLE CORP.</v>
          </cell>
          <cell r="G1136">
            <v>0</v>
          </cell>
        </row>
        <row r="1137">
          <cell r="A1137">
            <v>6665</v>
          </cell>
          <cell r="B1137" t="str">
            <v>OMNI CABLE CORPORATION</v>
          </cell>
          <cell r="G1137">
            <v>0</v>
          </cell>
        </row>
        <row r="1138">
          <cell r="A1138">
            <v>6666</v>
          </cell>
          <cell r="B1138" t="str">
            <v>OMNI CABLE</v>
          </cell>
          <cell r="C1138">
            <v>135479</v>
          </cell>
          <cell r="D1138">
            <v>131652</v>
          </cell>
          <cell r="E1138">
            <v>151353</v>
          </cell>
          <cell r="F1138">
            <v>9892</v>
          </cell>
          <cell r="G1138">
            <v>161245</v>
          </cell>
          <cell r="H1138">
            <v>276694</v>
          </cell>
          <cell r="I1138">
            <v>402712</v>
          </cell>
          <cell r="J1138">
            <v>170248</v>
          </cell>
        </row>
        <row r="1139">
          <cell r="A1139">
            <v>6667</v>
          </cell>
          <cell r="B1139" t="str">
            <v>AVA ELECTRONICS CORPORATION</v>
          </cell>
          <cell r="G1139">
            <v>0</v>
          </cell>
        </row>
        <row r="1140">
          <cell r="A1140">
            <v>6668</v>
          </cell>
          <cell r="B1140" t="str">
            <v>ORKIN EXTERMINATING CO., INC.</v>
          </cell>
          <cell r="G1140">
            <v>0</v>
          </cell>
        </row>
        <row r="1141">
          <cell r="A1141">
            <v>6669</v>
          </cell>
          <cell r="B1141" t="str">
            <v>*RANDOLPH RICE</v>
          </cell>
          <cell r="G1141">
            <v>0</v>
          </cell>
        </row>
        <row r="1142">
          <cell r="A1142">
            <v>6671</v>
          </cell>
          <cell r="B1142" t="str">
            <v>OVERNITE TRANSPORTATION</v>
          </cell>
          <cell r="G1142">
            <v>0</v>
          </cell>
        </row>
        <row r="1143">
          <cell r="A1143">
            <v>6672</v>
          </cell>
          <cell r="B1143" t="str">
            <v>MAR-KEL LIGHTING, INC.</v>
          </cell>
          <cell r="G1143">
            <v>0</v>
          </cell>
        </row>
        <row r="1144">
          <cell r="A1144">
            <v>6673</v>
          </cell>
          <cell r="B1144" t="str">
            <v>PANDUIT CORPORATION</v>
          </cell>
          <cell r="G1144">
            <v>0</v>
          </cell>
        </row>
        <row r="1145">
          <cell r="A1145">
            <v>6674</v>
          </cell>
          <cell r="B1145" t="str">
            <v>IMARK - PANDUIT CORP.</v>
          </cell>
          <cell r="C1145">
            <v>31097</v>
          </cell>
          <cell r="D1145">
            <v>28586</v>
          </cell>
          <cell r="E1145">
            <v>138880</v>
          </cell>
          <cell r="F1145">
            <v>20114</v>
          </cell>
          <cell r="G1145">
            <v>158994</v>
          </cell>
          <cell r="H1145">
            <v>434572</v>
          </cell>
          <cell r="I1145">
            <v>537391</v>
          </cell>
          <cell r="J1145">
            <v>199276</v>
          </cell>
        </row>
        <row r="1146">
          <cell r="A1146">
            <v>6675</v>
          </cell>
          <cell r="B1146" t="str">
            <v>AAA SALES COMPANY</v>
          </cell>
          <cell r="G1146">
            <v>0</v>
          </cell>
        </row>
        <row r="1147">
          <cell r="A1147">
            <v>6677</v>
          </cell>
          <cell r="B1147" t="str">
            <v>PERFORMANCE BUSINESS FORMS</v>
          </cell>
          <cell r="G1147">
            <v>0</v>
          </cell>
        </row>
        <row r="1148">
          <cell r="A1148">
            <v>6679</v>
          </cell>
          <cell r="B1148" t="str">
            <v>ZENITH CONTROLS, INC.</v>
          </cell>
          <cell r="C1148">
            <v>1027</v>
          </cell>
          <cell r="G1148">
            <v>0</v>
          </cell>
          <cell r="H1148">
            <v>0</v>
          </cell>
        </row>
        <row r="1149">
          <cell r="A1149">
            <v>6681</v>
          </cell>
          <cell r="B1149" t="str">
            <v>PERSONAL SUPPLY COMPANY</v>
          </cell>
          <cell r="G1149">
            <v>0</v>
          </cell>
        </row>
        <row r="1150">
          <cell r="A1150">
            <v>6682</v>
          </cell>
          <cell r="B1150" t="str">
            <v>CUTTERS EXCHANGE, INC.</v>
          </cell>
          <cell r="G1150">
            <v>0</v>
          </cell>
        </row>
        <row r="1151">
          <cell r="A1151">
            <v>6683</v>
          </cell>
          <cell r="B1151" t="str">
            <v>PETREE'S FLOWERS, INC.</v>
          </cell>
          <cell r="G1151">
            <v>0</v>
          </cell>
        </row>
        <row r="1152">
          <cell r="A1152">
            <v>6684</v>
          </cell>
          <cell r="B1152" t="str">
            <v>HAWS CORPORATION</v>
          </cell>
          <cell r="G1152">
            <v>0</v>
          </cell>
          <cell r="H1152">
            <v>27</v>
          </cell>
        </row>
        <row r="1153">
          <cell r="A1153">
            <v>6686</v>
          </cell>
          <cell r="B1153" t="str">
            <v>CITY OF PIGEON FORGE UTILITY DEPT.</v>
          </cell>
          <cell r="G1153">
            <v>0</v>
          </cell>
        </row>
        <row r="1154">
          <cell r="A1154">
            <v>6687</v>
          </cell>
          <cell r="B1154" t="str">
            <v>LEW ELECTRIC FITTINGS COMPANY</v>
          </cell>
          <cell r="G1154">
            <v>0</v>
          </cell>
          <cell r="I1154">
            <v>671</v>
          </cell>
          <cell r="J1154">
            <v>119</v>
          </cell>
        </row>
        <row r="1155">
          <cell r="A1155">
            <v>6688</v>
          </cell>
          <cell r="B1155" t="str">
            <v>CITY OF PIGEON FORGE</v>
          </cell>
          <cell r="G1155">
            <v>0</v>
          </cell>
        </row>
        <row r="1156">
          <cell r="A1156">
            <v>6691</v>
          </cell>
          <cell r="B1156" t="str">
            <v>PILLAR INDUCTION COMPANY LLC</v>
          </cell>
          <cell r="C1156">
            <v>17473</v>
          </cell>
          <cell r="D1156">
            <v>85053</v>
          </cell>
          <cell r="E1156">
            <v>164007</v>
          </cell>
          <cell r="G1156">
            <v>164007</v>
          </cell>
          <cell r="I1156">
            <v>39478</v>
          </cell>
        </row>
        <row r="1157">
          <cell r="A1157">
            <v>6693</v>
          </cell>
          <cell r="B1157" t="str">
            <v>BIJOU THEATRE CENTER</v>
          </cell>
          <cell r="G1157">
            <v>0</v>
          </cell>
        </row>
        <row r="1158">
          <cell r="A1158">
            <v>6694</v>
          </cell>
          <cell r="B1158" t="str">
            <v>PILOT CORPORATION</v>
          </cell>
          <cell r="G1158">
            <v>0</v>
          </cell>
        </row>
        <row r="1159">
          <cell r="A1159">
            <v>6695</v>
          </cell>
          <cell r="B1159" t="str">
            <v>CROUCH FLORIST &amp; GIFTS, INC.</v>
          </cell>
          <cell r="G1159">
            <v>0</v>
          </cell>
        </row>
        <row r="1160">
          <cell r="A1160">
            <v>6696</v>
          </cell>
          <cell r="B1160" t="str">
            <v>POWELL-CLINCH UTILITY DISTRICT</v>
          </cell>
          <cell r="G1160">
            <v>0</v>
          </cell>
        </row>
        <row r="1161">
          <cell r="A1161">
            <v>6697</v>
          </cell>
          <cell r="B1161" t="str">
            <v>DOUBLE J SCREEN PRINTING, INC.</v>
          </cell>
          <cell r="G1161">
            <v>0</v>
          </cell>
        </row>
        <row r="1162">
          <cell r="A1162">
            <v>6698</v>
          </cell>
          <cell r="B1162" t="str">
            <v>POWERTRONICS SUPPLY COMPAY</v>
          </cell>
          <cell r="G1162">
            <v>0</v>
          </cell>
        </row>
        <row r="1163">
          <cell r="A1163">
            <v>6699</v>
          </cell>
          <cell r="B1163" t="str">
            <v>NATIONAL DUST CONTROL SERVICE, INC.</v>
          </cell>
          <cell r="G1163">
            <v>0</v>
          </cell>
        </row>
        <row r="1164">
          <cell r="A1164">
            <v>6700</v>
          </cell>
          <cell r="B1164" t="str">
            <v>PRESTO PARTS CORP.</v>
          </cell>
          <cell r="G1164">
            <v>0</v>
          </cell>
        </row>
        <row r="1165">
          <cell r="A1165">
            <v>6702</v>
          </cell>
          <cell r="B1165" t="str">
            <v>COMCAST CABLE COMMUNICATIONS</v>
          </cell>
          <cell r="G1165">
            <v>0</v>
          </cell>
        </row>
        <row r="1166">
          <cell r="A1166">
            <v>6703</v>
          </cell>
          <cell r="B1166" t="str">
            <v>PRODUCTO ELECTRIC CORPORATION</v>
          </cell>
          <cell r="G1166">
            <v>0</v>
          </cell>
        </row>
        <row r="1167">
          <cell r="A1167">
            <v>6704</v>
          </cell>
          <cell r="B1167" t="str">
            <v>SCRUGGS AMOCO</v>
          </cell>
          <cell r="G1167">
            <v>0</v>
          </cell>
        </row>
        <row r="1168">
          <cell r="A1168">
            <v>6705</v>
          </cell>
          <cell r="B1168" t="str">
            <v>PROTECTIVE COATING DEVELOPMENT</v>
          </cell>
          <cell r="G1168">
            <v>0</v>
          </cell>
        </row>
        <row r="1169">
          <cell r="A1169">
            <v>6707</v>
          </cell>
          <cell r="B1169" t="str">
            <v>SEVIER COUNTY HOME BUILDERS</v>
          </cell>
          <cell r="G1169">
            <v>0</v>
          </cell>
        </row>
        <row r="1170">
          <cell r="A1170">
            <v>6708</v>
          </cell>
          <cell r="B1170" t="str">
            <v>QUABBIN WIRE &amp; CABLE CO., INC.</v>
          </cell>
          <cell r="C1170">
            <v>228</v>
          </cell>
          <cell r="G1170">
            <v>0</v>
          </cell>
          <cell r="H1170">
            <v>1439</v>
          </cell>
          <cell r="I1170">
            <v>1909</v>
          </cell>
        </row>
        <row r="1171">
          <cell r="A1171">
            <v>6710</v>
          </cell>
          <cell r="B1171" t="str">
            <v>OMEGA TECHNOLOGY, INC.</v>
          </cell>
          <cell r="G1171">
            <v>0</v>
          </cell>
        </row>
        <row r="1172">
          <cell r="A1172">
            <v>6711</v>
          </cell>
          <cell r="B1172" t="str">
            <v>RADIO ELECTRIC SUPPLY CO., INC</v>
          </cell>
          <cell r="G1172">
            <v>0</v>
          </cell>
        </row>
        <row r="1173">
          <cell r="A1173">
            <v>6712</v>
          </cell>
          <cell r="B1173" t="str">
            <v>MERCOID DIVISION</v>
          </cell>
          <cell r="C1173">
            <v>0</v>
          </cell>
          <cell r="G1173">
            <v>0</v>
          </cell>
        </row>
        <row r="1174">
          <cell r="A1174">
            <v>6713</v>
          </cell>
          <cell r="B1174" t="str">
            <v>RAPID FIRE EQUIPMENT, INC.</v>
          </cell>
          <cell r="G1174">
            <v>0</v>
          </cell>
        </row>
        <row r="1175">
          <cell r="A1175">
            <v>6714</v>
          </cell>
          <cell r="B1175" t="str">
            <v>EMSCO PACKAGING, INC.</v>
          </cell>
          <cell r="G1175">
            <v>0</v>
          </cell>
        </row>
        <row r="1176">
          <cell r="A1176">
            <v>6716</v>
          </cell>
          <cell r="B1176" t="str">
            <v>TYCO THERMAL CONTROLS LLC</v>
          </cell>
          <cell r="C1176">
            <v>0</v>
          </cell>
          <cell r="D1176">
            <v>0</v>
          </cell>
          <cell r="F1176">
            <v>6164</v>
          </cell>
          <cell r="G1176">
            <v>6164</v>
          </cell>
          <cell r="H1176">
            <v>157</v>
          </cell>
          <cell r="I1176">
            <v>33359</v>
          </cell>
          <cell r="J1176">
            <v>539</v>
          </cell>
        </row>
        <row r="1177">
          <cell r="A1177">
            <v>6717</v>
          </cell>
          <cell r="B1177" t="str">
            <v>GLOBE ELECTRIC SUPPLY CO., INC</v>
          </cell>
          <cell r="G1177">
            <v>0</v>
          </cell>
        </row>
        <row r="1178">
          <cell r="A1178">
            <v>6718</v>
          </cell>
          <cell r="B1178" t="str">
            <v>READING TUBE CORPORATION</v>
          </cell>
          <cell r="G1178">
            <v>0</v>
          </cell>
        </row>
        <row r="1179">
          <cell r="A1179">
            <v>6720</v>
          </cell>
          <cell r="B1179" t="str">
            <v>HELICAL LINE PRODUCTS COMPANY</v>
          </cell>
          <cell r="F1179">
            <v>2057</v>
          </cell>
          <cell r="G1179">
            <v>2057</v>
          </cell>
          <cell r="H1179">
            <v>804</v>
          </cell>
          <cell r="I1179">
            <v>825</v>
          </cell>
        </row>
        <row r="1180">
          <cell r="A1180">
            <v>6721</v>
          </cell>
          <cell r="B1180" t="str">
            <v>RELIABLE SPRING &amp; WIRE FORMS</v>
          </cell>
          <cell r="G1180">
            <v>0</v>
          </cell>
        </row>
        <row r="1181">
          <cell r="A1181">
            <v>6722</v>
          </cell>
          <cell r="B1181" t="str">
            <v>SHELBY ELECTRIC COMPANY, INC.</v>
          </cell>
          <cell r="G1181">
            <v>0</v>
          </cell>
        </row>
        <row r="1182">
          <cell r="A1182">
            <v>6723</v>
          </cell>
          <cell r="B1182" t="str">
            <v>RICHARDSON ELECTRIC, INC.</v>
          </cell>
          <cell r="C1182">
            <v>7286</v>
          </cell>
          <cell r="D1182">
            <v>661</v>
          </cell>
          <cell r="E1182">
            <v>1028</v>
          </cell>
          <cell r="G1182">
            <v>1028</v>
          </cell>
          <cell r="H1182">
            <v>4887</v>
          </cell>
          <cell r="I1182">
            <v>394</v>
          </cell>
        </row>
        <row r="1183">
          <cell r="A1183">
            <v>6724</v>
          </cell>
          <cell r="B1183" t="str">
            <v>ASTREX CONNECTOR COMPANY</v>
          </cell>
          <cell r="G1183">
            <v>0</v>
          </cell>
        </row>
        <row r="1184">
          <cell r="A1184">
            <v>6725</v>
          </cell>
          <cell r="B1184" t="str">
            <v>RIVAL ACCESSORY</v>
          </cell>
          <cell r="C1184">
            <v>2</v>
          </cell>
          <cell r="G1184">
            <v>0</v>
          </cell>
        </row>
        <row r="1185">
          <cell r="A1185">
            <v>6727</v>
          </cell>
          <cell r="B1185" t="str">
            <v>BARBIZON LIGHT</v>
          </cell>
          <cell r="G1185">
            <v>0</v>
          </cell>
        </row>
        <row r="1186">
          <cell r="A1186">
            <v>6728</v>
          </cell>
          <cell r="B1186" t="str">
            <v>T.T.I.</v>
          </cell>
          <cell r="C1186">
            <v>42</v>
          </cell>
          <cell r="E1186">
            <v>18637</v>
          </cell>
          <cell r="G1186">
            <v>18637</v>
          </cell>
          <cell r="J1186">
            <v>50</v>
          </cell>
        </row>
        <row r="1187">
          <cell r="A1187">
            <v>6730</v>
          </cell>
          <cell r="B1187" t="str">
            <v>WILLIAM H. ROACH</v>
          </cell>
          <cell r="C1187">
            <v>25</v>
          </cell>
          <cell r="G1187">
            <v>0</v>
          </cell>
        </row>
        <row r="1188">
          <cell r="A1188">
            <v>6731</v>
          </cell>
          <cell r="B1188" t="str">
            <v>XXXXXXXXXXX/DO NOT USE</v>
          </cell>
          <cell r="G1188">
            <v>0</v>
          </cell>
        </row>
        <row r="1189">
          <cell r="A1189">
            <v>6733</v>
          </cell>
          <cell r="B1189" t="str">
            <v>ROADWAY EXPRESS, INC.</v>
          </cell>
          <cell r="G1189">
            <v>0</v>
          </cell>
        </row>
        <row r="1190">
          <cell r="A1190">
            <v>6734</v>
          </cell>
          <cell r="B1190" t="str">
            <v>INDUSTRIAL HDWE. &amp; SUPPLY, INC</v>
          </cell>
          <cell r="G1190">
            <v>0</v>
          </cell>
        </row>
        <row r="1191">
          <cell r="A1191">
            <v>6735</v>
          </cell>
          <cell r="B1191" t="str">
            <v>ROCHESTER MIDLAND CORP.</v>
          </cell>
          <cell r="G1191">
            <v>0</v>
          </cell>
        </row>
        <row r="1192">
          <cell r="A1192">
            <v>6736</v>
          </cell>
          <cell r="B1192" t="str">
            <v>BAILEY HARDWARE &amp; INDUST SALES</v>
          </cell>
          <cell r="G1192">
            <v>0</v>
          </cell>
        </row>
        <row r="1193">
          <cell r="A1193">
            <v>6738</v>
          </cell>
          <cell r="B1193" t="str">
            <v>INDUSTRIAL HDWE. &amp; SUPPLY, INC</v>
          </cell>
          <cell r="G1193">
            <v>0</v>
          </cell>
        </row>
        <row r="1194">
          <cell r="A1194">
            <v>6740</v>
          </cell>
          <cell r="B1194" t="str">
            <v>SEMTRON, INC.</v>
          </cell>
          <cell r="G1194">
            <v>0</v>
          </cell>
        </row>
        <row r="1195">
          <cell r="A1195">
            <v>6745</v>
          </cell>
          <cell r="B1195" t="str">
            <v>RODEN ELECTRICAL SUPPLY</v>
          </cell>
          <cell r="G1195">
            <v>0</v>
          </cell>
        </row>
        <row r="1196">
          <cell r="A1196">
            <v>6746</v>
          </cell>
          <cell r="B1196" t="str">
            <v>EAST TENNESSEE BOLT &amp; SUPPLY</v>
          </cell>
          <cell r="G1196">
            <v>0</v>
          </cell>
        </row>
        <row r="1197">
          <cell r="A1197">
            <v>6748</v>
          </cell>
          <cell r="B1197" t="str">
            <v>S.C. MCCAMY RENTAL</v>
          </cell>
          <cell r="G1197">
            <v>0</v>
          </cell>
        </row>
        <row r="1198">
          <cell r="A1198">
            <v>6749</v>
          </cell>
          <cell r="B1198" t="str">
            <v>GEORGE S. EDWARDS COMPANY, INC</v>
          </cell>
          <cell r="D1198">
            <v>2758</v>
          </cell>
          <cell r="E1198">
            <v>2071</v>
          </cell>
          <cell r="G1198">
            <v>2071</v>
          </cell>
          <cell r="H1198">
            <v>768</v>
          </cell>
        </row>
        <row r="1199">
          <cell r="A1199">
            <v>6750</v>
          </cell>
          <cell r="B1199" t="str">
            <v>SERVICE TRANSPORT</v>
          </cell>
          <cell r="G1199">
            <v>0</v>
          </cell>
        </row>
        <row r="1200">
          <cell r="A1200">
            <v>6751</v>
          </cell>
          <cell r="B1200" t="str">
            <v>ELLIPTIPAR, INC.</v>
          </cell>
          <cell r="G1200">
            <v>0</v>
          </cell>
          <cell r="I1200">
            <v>13200</v>
          </cell>
        </row>
        <row r="1201">
          <cell r="A1201">
            <v>6752</v>
          </cell>
          <cell r="B1201" t="str">
            <v>SEVIER COUNTY CLERK</v>
          </cell>
          <cell r="G1201">
            <v>0</v>
          </cell>
        </row>
        <row r="1202">
          <cell r="A1202">
            <v>6754</v>
          </cell>
          <cell r="B1202" t="str">
            <v>SEVIER COUNTY ELECTRIC SYSTEM</v>
          </cell>
          <cell r="G1202">
            <v>0</v>
          </cell>
        </row>
        <row r="1203">
          <cell r="A1203">
            <v>6756</v>
          </cell>
          <cell r="B1203" t="str">
            <v>SEVIER COUNTY UTILITY DISTRICT</v>
          </cell>
          <cell r="G1203">
            <v>0</v>
          </cell>
        </row>
        <row r="1204">
          <cell r="A1204">
            <v>6757</v>
          </cell>
          <cell r="B1204" t="str">
            <v>RACO INTERNATIONAL, INC.</v>
          </cell>
          <cell r="G1204">
            <v>0</v>
          </cell>
        </row>
        <row r="1205">
          <cell r="A1205">
            <v>6758</v>
          </cell>
          <cell r="B1205" t="str">
            <v>ALEX A. SHAFER, JR.</v>
          </cell>
          <cell r="G1205">
            <v>0</v>
          </cell>
        </row>
        <row r="1206">
          <cell r="A1206">
            <v>6759</v>
          </cell>
          <cell r="B1206" t="str">
            <v>RANDOLPH &amp; RICE INC</v>
          </cell>
          <cell r="C1206">
            <v>583</v>
          </cell>
          <cell r="D1206">
            <v>556</v>
          </cell>
          <cell r="E1206">
            <v>103</v>
          </cell>
          <cell r="G1206">
            <v>103</v>
          </cell>
          <cell r="H1206">
            <v>320</v>
          </cell>
        </row>
        <row r="1207">
          <cell r="A1207">
            <v>6760</v>
          </cell>
          <cell r="B1207" t="str">
            <v>SHELBY PETROLEUM CORPORATION</v>
          </cell>
          <cell r="G1207">
            <v>0</v>
          </cell>
        </row>
        <row r="1208">
          <cell r="A1208">
            <v>6761</v>
          </cell>
          <cell r="B1208" t="str">
            <v>TENNESSEE HEATER &amp; CONTROL, INC.</v>
          </cell>
          <cell r="G1208">
            <v>0</v>
          </cell>
        </row>
        <row r="1209">
          <cell r="A1209">
            <v>6762</v>
          </cell>
          <cell r="B1209" t="str">
            <v>BARBARA M. SHIPE</v>
          </cell>
          <cell r="G1209">
            <v>0</v>
          </cell>
        </row>
        <row r="1210">
          <cell r="A1210">
            <v>6763</v>
          </cell>
          <cell r="B1210" t="str">
            <v>APPALACHIA BUSINESS COMMUNICATIONS</v>
          </cell>
          <cell r="G1210">
            <v>0</v>
          </cell>
        </row>
        <row r="1211">
          <cell r="A1211">
            <v>6764</v>
          </cell>
          <cell r="B1211" t="str">
            <v>DYER AND TAYLOR</v>
          </cell>
          <cell r="G1211">
            <v>0</v>
          </cell>
        </row>
        <row r="1212">
          <cell r="A1212">
            <v>6765</v>
          </cell>
          <cell r="B1212" t="str">
            <v>SIGNATURE TIFFANY</v>
          </cell>
          <cell r="G1212">
            <v>0</v>
          </cell>
        </row>
        <row r="1213">
          <cell r="A1213">
            <v>6766</v>
          </cell>
          <cell r="B1213" t="str">
            <v>EAST TENNESSEE TEMPERATURE CONTROL</v>
          </cell>
          <cell r="G1213">
            <v>0</v>
          </cell>
        </row>
        <row r="1214">
          <cell r="A1214">
            <v>6768</v>
          </cell>
          <cell r="B1214" t="str">
            <v>THE NATIVITY PAGEANT</v>
          </cell>
          <cell r="G1214">
            <v>0</v>
          </cell>
        </row>
        <row r="1215">
          <cell r="A1215">
            <v>6770</v>
          </cell>
          <cell r="B1215" t="str">
            <v>NATIONAL FEDERATION OF</v>
          </cell>
          <cell r="G1215">
            <v>0</v>
          </cell>
        </row>
        <row r="1216">
          <cell r="A1216">
            <v>6771</v>
          </cell>
          <cell r="B1216" t="str">
            <v>SKYLINE TRANSPORTATION</v>
          </cell>
          <cell r="G1216">
            <v>0</v>
          </cell>
        </row>
        <row r="1217">
          <cell r="A1217">
            <v>6772</v>
          </cell>
          <cell r="B1217" t="str">
            <v>S &amp; M BODY SHOP, INC.</v>
          </cell>
          <cell r="G1217">
            <v>0</v>
          </cell>
        </row>
        <row r="1218">
          <cell r="A1218">
            <v>6773</v>
          </cell>
          <cell r="B1218" t="str">
            <v>SMOKY VIEW ENTERPRISES</v>
          </cell>
          <cell r="G1218">
            <v>0</v>
          </cell>
        </row>
        <row r="1219">
          <cell r="A1219">
            <v>6774</v>
          </cell>
          <cell r="B1219" t="str">
            <v>USF HOLLAND INC</v>
          </cell>
          <cell r="G1219">
            <v>0</v>
          </cell>
        </row>
        <row r="1220">
          <cell r="A1220">
            <v>6775</v>
          </cell>
          <cell r="B1220" t="str">
            <v>SNAPVENT COMPANY</v>
          </cell>
          <cell r="C1220">
            <v>1441</v>
          </cell>
          <cell r="D1220">
            <v>1131</v>
          </cell>
          <cell r="E1220">
            <v>1436</v>
          </cell>
          <cell r="G1220">
            <v>1436</v>
          </cell>
          <cell r="H1220">
            <v>1096</v>
          </cell>
          <cell r="I1220">
            <v>1006</v>
          </cell>
          <cell r="J1220">
            <v>254</v>
          </cell>
        </row>
        <row r="1221">
          <cell r="A1221">
            <v>6776</v>
          </cell>
          <cell r="B1221" t="str">
            <v>CLEVELAND CONTROLS, INC.</v>
          </cell>
          <cell r="G1221">
            <v>0</v>
          </cell>
        </row>
        <row r="1222">
          <cell r="A1222">
            <v>6777</v>
          </cell>
          <cell r="B1222" t="str">
            <v>SOUTHWIRE CO/DO NOT USE</v>
          </cell>
          <cell r="D1222">
            <v>17673</v>
          </cell>
          <cell r="E1222">
            <v>17501</v>
          </cell>
          <cell r="F1222">
            <v>5109</v>
          </cell>
          <cell r="G1222">
            <v>22609</v>
          </cell>
          <cell r="H1222">
            <v>35753</v>
          </cell>
        </row>
        <row r="1223">
          <cell r="A1223">
            <v>6778</v>
          </cell>
          <cell r="B1223" t="str">
            <v>WESTINGHOUSE &amp; DISTRIBUTORS ASSOC.</v>
          </cell>
          <cell r="G1223">
            <v>0</v>
          </cell>
        </row>
        <row r="1224">
          <cell r="A1224">
            <v>6779</v>
          </cell>
          <cell r="B1224" t="str">
            <v>BELLSOUTH</v>
          </cell>
          <cell r="G1224">
            <v>0</v>
          </cell>
        </row>
        <row r="1225">
          <cell r="A1225">
            <v>6780</v>
          </cell>
          <cell r="B1225" t="str">
            <v>WATSON ERECTION COMPANY, INC.</v>
          </cell>
          <cell r="G1225">
            <v>0</v>
          </cell>
        </row>
        <row r="1226">
          <cell r="A1226">
            <v>6781</v>
          </cell>
          <cell r="B1226" t="str">
            <v>SOUTHERN CONTROLS, INC.</v>
          </cell>
          <cell r="C1226">
            <v>18340</v>
          </cell>
          <cell r="D1226">
            <v>23573</v>
          </cell>
          <cell r="E1226">
            <v>16783</v>
          </cell>
          <cell r="F1226">
            <v>843</v>
          </cell>
          <cell r="G1226">
            <v>17626</v>
          </cell>
          <cell r="H1226">
            <v>16855</v>
          </cell>
          <cell r="I1226">
            <v>63270</v>
          </cell>
          <cell r="J1226">
            <v>24244</v>
          </cell>
        </row>
        <row r="1227">
          <cell r="A1227">
            <v>6782</v>
          </cell>
          <cell r="B1227" t="str">
            <v>CONTROLS SUPPLY COMPANY, INC.</v>
          </cell>
          <cell r="G1227">
            <v>0</v>
          </cell>
        </row>
        <row r="1228">
          <cell r="A1228">
            <v>6783</v>
          </cell>
          <cell r="B1228" t="str">
            <v>SPARTAN EXPRESS, INC.</v>
          </cell>
          <cell r="G1228">
            <v>0</v>
          </cell>
        </row>
        <row r="1229">
          <cell r="A1229">
            <v>6784</v>
          </cell>
          <cell r="B1229" t="str">
            <v>AMEREC PRODUCTS INC</v>
          </cell>
          <cell r="G1229">
            <v>0</v>
          </cell>
        </row>
        <row r="1230">
          <cell r="A1230">
            <v>6786</v>
          </cell>
          <cell r="B1230" t="str">
            <v>STAR SALES COMPANY, INC.</v>
          </cell>
          <cell r="G1230">
            <v>0</v>
          </cell>
        </row>
        <row r="1231">
          <cell r="A1231">
            <v>6787</v>
          </cell>
          <cell r="B1231" t="str">
            <v>MILBANK MANUFACTURING COMPANY INC</v>
          </cell>
          <cell r="C1231">
            <v>81642</v>
          </cell>
          <cell r="D1231">
            <v>110974</v>
          </cell>
          <cell r="E1231">
            <v>108186</v>
          </cell>
          <cell r="F1231">
            <v>0</v>
          </cell>
          <cell r="G1231">
            <v>108186</v>
          </cell>
          <cell r="H1231">
            <v>114581</v>
          </cell>
          <cell r="I1231">
            <v>108429</v>
          </cell>
          <cell r="J1231">
            <v>32044</v>
          </cell>
        </row>
        <row r="1232">
          <cell r="A1232">
            <v>6789</v>
          </cell>
          <cell r="B1232" t="str">
            <v>SUNTUBE CORPORATION</v>
          </cell>
          <cell r="G1232">
            <v>0</v>
          </cell>
        </row>
        <row r="1233">
          <cell r="A1233">
            <v>6792</v>
          </cell>
          <cell r="B1233" t="str">
            <v>DOW-KEY</v>
          </cell>
          <cell r="G1233">
            <v>0</v>
          </cell>
        </row>
        <row r="1234">
          <cell r="A1234">
            <v>6794</v>
          </cell>
          <cell r="B1234" t="str">
            <v>BRISTOL WIRE COMPANY</v>
          </cell>
          <cell r="G1234">
            <v>0</v>
          </cell>
        </row>
        <row r="1235">
          <cell r="A1235">
            <v>6795</v>
          </cell>
          <cell r="B1235" t="str">
            <v>SUTTLE CARIBE, INC.</v>
          </cell>
          <cell r="G1235">
            <v>0</v>
          </cell>
        </row>
        <row r="1236">
          <cell r="A1236">
            <v>6796</v>
          </cell>
          <cell r="B1236" t="str">
            <v>SPANG POWER ELECTRONICS</v>
          </cell>
          <cell r="G1236">
            <v>0</v>
          </cell>
          <cell r="I1236">
            <v>82354</v>
          </cell>
        </row>
        <row r="1237">
          <cell r="A1237">
            <v>6797</v>
          </cell>
          <cell r="B1237" t="str">
            <v>SWIFT INDUSTRIAL POWER INC.</v>
          </cell>
          <cell r="C1237">
            <v>811</v>
          </cell>
          <cell r="D1237">
            <v>29326</v>
          </cell>
          <cell r="E1237">
            <v>8369</v>
          </cell>
          <cell r="G1237">
            <v>8369</v>
          </cell>
          <cell r="H1237">
            <v>12248</v>
          </cell>
          <cell r="I1237">
            <v>24894</v>
          </cell>
        </row>
        <row r="1238">
          <cell r="A1238">
            <v>6798</v>
          </cell>
          <cell r="B1238" t="str">
            <v>SEA WIRE &amp; CABLE, INC.</v>
          </cell>
          <cell r="F1238">
            <v>118</v>
          </cell>
          <cell r="G1238">
            <v>118</v>
          </cell>
          <cell r="H1238">
            <v>654</v>
          </cell>
          <cell r="I1238">
            <v>65</v>
          </cell>
        </row>
        <row r="1239">
          <cell r="A1239">
            <v>6800</v>
          </cell>
          <cell r="B1239" t="str">
            <v>TANCO, INC.</v>
          </cell>
          <cell r="G1239">
            <v>0</v>
          </cell>
        </row>
        <row r="1240">
          <cell r="A1240">
            <v>6801</v>
          </cell>
          <cell r="B1240" t="str">
            <v>INSULATION MATERIAL PRODUCT CORP.</v>
          </cell>
          <cell r="G1240">
            <v>0</v>
          </cell>
        </row>
        <row r="1241">
          <cell r="A1241">
            <v>6803</v>
          </cell>
          <cell r="B1241" t="str">
            <v>TAPE PRODUCTS COMPANY</v>
          </cell>
          <cell r="G1241">
            <v>0</v>
          </cell>
        </row>
        <row r="1242">
          <cell r="A1242">
            <v>6804</v>
          </cell>
          <cell r="B1242" t="str">
            <v>ATLANTA MOTOR LINES, INC.</v>
          </cell>
          <cell r="G1242">
            <v>0</v>
          </cell>
        </row>
        <row r="1243">
          <cell r="A1243">
            <v>6805</v>
          </cell>
          <cell r="B1243" t="str">
            <v>TEKNIKA ELECTRONICS CORP.</v>
          </cell>
          <cell r="G1243">
            <v>0</v>
          </cell>
        </row>
        <row r="1244">
          <cell r="A1244">
            <v>6806</v>
          </cell>
          <cell r="B1244" t="str">
            <v>THE COPPER CELLAR CORPORATION</v>
          </cell>
          <cell r="G1244">
            <v>0</v>
          </cell>
        </row>
        <row r="1245">
          <cell r="A1245">
            <v>6807</v>
          </cell>
          <cell r="B1245" t="str">
            <v>BIG BEAM EMERGENCY SYSTEMS, INC.</v>
          </cell>
          <cell r="C1245">
            <v>1249</v>
          </cell>
          <cell r="G1245">
            <v>0</v>
          </cell>
          <cell r="H1245">
            <v>88</v>
          </cell>
          <cell r="I1245">
            <v>527</v>
          </cell>
          <cell r="J1245">
            <v>438</v>
          </cell>
        </row>
        <row r="1246">
          <cell r="A1246">
            <v>6809</v>
          </cell>
          <cell r="B1246" t="str">
            <v>MOHAWK ELECTRIC CO.</v>
          </cell>
          <cell r="G1246">
            <v>0</v>
          </cell>
        </row>
        <row r="1247">
          <cell r="A1247">
            <v>6810</v>
          </cell>
          <cell r="B1247" t="str">
            <v>TEMP SYSTEMS, INC.</v>
          </cell>
          <cell r="G1247">
            <v>0</v>
          </cell>
        </row>
        <row r="1248">
          <cell r="A1248">
            <v>6811</v>
          </cell>
          <cell r="B1248" t="str">
            <v>TENNESSEE BELTING &amp; SUPPLY,INC</v>
          </cell>
          <cell r="G1248">
            <v>0</v>
          </cell>
        </row>
        <row r="1249">
          <cell r="A1249">
            <v>6813</v>
          </cell>
          <cell r="B1249" t="str">
            <v>TENNESSEE DEPT OF REVENUE</v>
          </cell>
          <cell r="G1249">
            <v>0</v>
          </cell>
        </row>
        <row r="1250">
          <cell r="A1250">
            <v>6814</v>
          </cell>
          <cell r="B1250" t="str">
            <v>LCR CORPORATION</v>
          </cell>
          <cell r="G1250">
            <v>0</v>
          </cell>
        </row>
        <row r="1251">
          <cell r="A1251">
            <v>6816</v>
          </cell>
          <cell r="B1251" t="str">
            <v>TENNESSEE SECRETARY OF STATE</v>
          </cell>
          <cell r="G1251">
            <v>0</v>
          </cell>
        </row>
        <row r="1252">
          <cell r="A1252">
            <v>6817</v>
          </cell>
          <cell r="B1252" t="str">
            <v>BLEVINS ELECTRIC, INC.</v>
          </cell>
          <cell r="G1252">
            <v>0</v>
          </cell>
        </row>
        <row r="1253">
          <cell r="A1253">
            <v>6818</v>
          </cell>
          <cell r="B1253" t="str">
            <v>TENNESSEE MILL &amp; MINE SUPPLY</v>
          </cell>
          <cell r="G1253">
            <v>0</v>
          </cell>
        </row>
        <row r="1254">
          <cell r="A1254">
            <v>6819</v>
          </cell>
          <cell r="B1254" t="str">
            <v>BRADENS WHOLESALE FURNITURE 1159</v>
          </cell>
          <cell r="G1254">
            <v>0</v>
          </cell>
        </row>
        <row r="1255">
          <cell r="A1255">
            <v>6820</v>
          </cell>
          <cell r="B1255" t="str">
            <v>TENNESSEE TRUCK REPAIR</v>
          </cell>
          <cell r="G1255">
            <v>0</v>
          </cell>
        </row>
        <row r="1256">
          <cell r="A1256">
            <v>6821</v>
          </cell>
          <cell r="B1256" t="str">
            <v>KARNES GARAGE</v>
          </cell>
          <cell r="G1256">
            <v>0</v>
          </cell>
        </row>
        <row r="1257">
          <cell r="A1257">
            <v>6822</v>
          </cell>
          <cell r="B1257" t="str">
            <v>THERMOCOPY OF TENNESSEE, INC.</v>
          </cell>
          <cell r="D1257">
            <v>114</v>
          </cell>
          <cell r="G1257">
            <v>0</v>
          </cell>
        </row>
        <row r="1258">
          <cell r="A1258">
            <v>6823</v>
          </cell>
          <cell r="B1258" t="str">
            <v>OFFICE DEPOT CARD PLAN</v>
          </cell>
          <cell r="D1258">
            <v>35</v>
          </cell>
          <cell r="E1258">
            <v>0</v>
          </cell>
          <cell r="G1258">
            <v>0</v>
          </cell>
        </row>
        <row r="1259">
          <cell r="A1259">
            <v>6824</v>
          </cell>
          <cell r="B1259" t="str">
            <v>THIRD NATIONAL BANK</v>
          </cell>
          <cell r="G1259">
            <v>0</v>
          </cell>
        </row>
        <row r="1260">
          <cell r="A1260">
            <v>6825</v>
          </cell>
          <cell r="B1260" t="str">
            <v>ROUSER COMPANY</v>
          </cell>
          <cell r="G1260">
            <v>0</v>
          </cell>
        </row>
        <row r="1261">
          <cell r="A1261">
            <v>6826</v>
          </cell>
          <cell r="B1261" t="str">
            <v>SUNTRUST BANK, EAST TN, NA</v>
          </cell>
          <cell r="G1261">
            <v>0</v>
          </cell>
          <cell r="I1261">
            <v>0</v>
          </cell>
        </row>
        <row r="1262">
          <cell r="A1262">
            <v>6827</v>
          </cell>
          <cell r="B1262" t="str">
            <v>TENNESSEE DEPT OF TRANSPORTATION</v>
          </cell>
          <cell r="G1262">
            <v>0</v>
          </cell>
        </row>
        <row r="1263">
          <cell r="A1263">
            <v>6828</v>
          </cell>
          <cell r="B1263" t="str">
            <v>THURMAN-BRYANT ELECTRIC SUPPLY</v>
          </cell>
          <cell r="C1263">
            <v>1847</v>
          </cell>
          <cell r="G1263">
            <v>0</v>
          </cell>
          <cell r="H1263">
            <v>591</v>
          </cell>
          <cell r="I1263">
            <v>122</v>
          </cell>
          <cell r="J1263">
            <v>20</v>
          </cell>
        </row>
        <row r="1264">
          <cell r="A1264">
            <v>6829</v>
          </cell>
          <cell r="B1264" t="str">
            <v>TRADEWATER COMPANIES, INC.</v>
          </cell>
          <cell r="G1264">
            <v>0</v>
          </cell>
        </row>
        <row r="1265">
          <cell r="A1265">
            <v>6830</v>
          </cell>
          <cell r="B1265" t="str">
            <v>THURMAN GROUP, INC.</v>
          </cell>
          <cell r="G1265">
            <v>0</v>
          </cell>
        </row>
        <row r="1266">
          <cell r="A1266">
            <v>6831</v>
          </cell>
          <cell r="B1266" t="str">
            <v>CLINE-HOLDER ELECTRIC SUPPLY</v>
          </cell>
          <cell r="C1266">
            <v>1893</v>
          </cell>
          <cell r="D1266">
            <v>8802</v>
          </cell>
          <cell r="E1266">
            <v>15474</v>
          </cell>
          <cell r="G1266">
            <v>15474</v>
          </cell>
          <cell r="H1266">
            <v>3133</v>
          </cell>
          <cell r="I1266">
            <v>2815</v>
          </cell>
          <cell r="J1266">
            <v>272</v>
          </cell>
        </row>
        <row r="1267">
          <cell r="A1267">
            <v>6833</v>
          </cell>
          <cell r="B1267" t="str">
            <v>HALMAR ELECTRONICS DIVISION</v>
          </cell>
          <cell r="G1267">
            <v>0</v>
          </cell>
        </row>
        <row r="1268">
          <cell r="A1268">
            <v>6836</v>
          </cell>
          <cell r="B1268" t="str">
            <v>NASSCOR</v>
          </cell>
          <cell r="G1268">
            <v>0</v>
          </cell>
        </row>
        <row r="1269">
          <cell r="A1269">
            <v>6837</v>
          </cell>
          <cell r="B1269" t="str">
            <v>TIMES FIBER COMMUNICATIONS,INC</v>
          </cell>
          <cell r="D1269">
            <v>2088</v>
          </cell>
          <cell r="G1269">
            <v>0</v>
          </cell>
        </row>
        <row r="1270">
          <cell r="A1270">
            <v>6838</v>
          </cell>
          <cell r="B1270" t="str">
            <v>OLIVER, WILLIAMS &amp; DAVIS</v>
          </cell>
          <cell r="G1270">
            <v>0</v>
          </cell>
        </row>
        <row r="1271">
          <cell r="A1271">
            <v>6839</v>
          </cell>
          <cell r="B1271" t="str">
            <v>TINDELL'S LUMBER &amp; BUILDING</v>
          </cell>
          <cell r="G1271">
            <v>0</v>
          </cell>
        </row>
        <row r="1272">
          <cell r="A1272">
            <v>6840</v>
          </cell>
          <cell r="B1272" t="str">
            <v>WHOLESALE ELECTRIC KINSPORT</v>
          </cell>
          <cell r="G1272">
            <v>0</v>
          </cell>
          <cell r="I1272">
            <v>0</v>
          </cell>
        </row>
        <row r="1273">
          <cell r="A1273">
            <v>6841</v>
          </cell>
          <cell r="B1273" t="str">
            <v>TRADE SERVICE CORPORATION</v>
          </cell>
          <cell r="G1273">
            <v>0</v>
          </cell>
        </row>
        <row r="1274">
          <cell r="A1274">
            <v>6842</v>
          </cell>
          <cell r="B1274" t="str">
            <v>SPRING CITY ELECTRICAL MFG. CO</v>
          </cell>
          <cell r="G1274">
            <v>0</v>
          </cell>
        </row>
        <row r="1275">
          <cell r="A1275">
            <v>6843</v>
          </cell>
          <cell r="B1275" t="str">
            <v>TRIMBLEHOUSE</v>
          </cell>
          <cell r="G1275">
            <v>0</v>
          </cell>
        </row>
        <row r="1276">
          <cell r="A1276">
            <v>6844</v>
          </cell>
          <cell r="B1276" t="str">
            <v>JET LINE</v>
          </cell>
          <cell r="G1276">
            <v>0</v>
          </cell>
        </row>
        <row r="1277">
          <cell r="A1277">
            <v>6845</v>
          </cell>
          <cell r="B1277" t="str">
            <v>TRUCK SALES &amp; SERVICE, INC.</v>
          </cell>
          <cell r="G1277">
            <v>0</v>
          </cell>
        </row>
        <row r="1278">
          <cell r="A1278">
            <v>6846</v>
          </cell>
          <cell r="B1278" t="str">
            <v>TELEDYNE ANSONIA</v>
          </cell>
          <cell r="G1278">
            <v>0</v>
          </cell>
        </row>
        <row r="1279">
          <cell r="A1279">
            <v>6848</v>
          </cell>
          <cell r="B1279" t="str">
            <v>ULTIMATE DATA SYSTEMS, INC.</v>
          </cell>
          <cell r="G1279">
            <v>0</v>
          </cell>
        </row>
        <row r="1280">
          <cell r="A1280">
            <v>6850</v>
          </cell>
          <cell r="B1280" t="str">
            <v>OLD TOWN GLASS WORKS</v>
          </cell>
          <cell r="G1280">
            <v>0</v>
          </cell>
        </row>
        <row r="1281">
          <cell r="A1281">
            <v>6852</v>
          </cell>
          <cell r="B1281" t="str">
            <v>UNION PEN &amp; PENCIL COMPANY</v>
          </cell>
          <cell r="G1281">
            <v>0</v>
          </cell>
        </row>
        <row r="1282">
          <cell r="A1282">
            <v>6853</v>
          </cell>
          <cell r="B1282" t="str">
            <v>SELECTFORM, INC.</v>
          </cell>
          <cell r="G1282">
            <v>0</v>
          </cell>
        </row>
        <row r="1283">
          <cell r="A1283">
            <v>6854</v>
          </cell>
          <cell r="B1283" t="str">
            <v>UNITED CITIES GAS</v>
          </cell>
          <cell r="G1283">
            <v>0</v>
          </cell>
        </row>
        <row r="1284">
          <cell r="A1284">
            <v>6855</v>
          </cell>
          <cell r="B1284" t="str">
            <v>SUTHERLAND AVENUE WRECKER SER.</v>
          </cell>
          <cell r="G1284">
            <v>0</v>
          </cell>
        </row>
        <row r="1285">
          <cell r="A1285">
            <v>6856</v>
          </cell>
          <cell r="B1285" t="str">
            <v>UNITED ELECTRIC COMPANY</v>
          </cell>
          <cell r="G1285">
            <v>0</v>
          </cell>
        </row>
        <row r="1286">
          <cell r="A1286">
            <v>6857</v>
          </cell>
          <cell r="B1286" t="str">
            <v>WHEATLAND TUBE COMPANY</v>
          </cell>
          <cell r="G1286">
            <v>0</v>
          </cell>
          <cell r="I1286">
            <v>12852</v>
          </cell>
          <cell r="J1286">
            <v>9617</v>
          </cell>
        </row>
        <row r="1287">
          <cell r="A1287">
            <v>6858</v>
          </cell>
          <cell r="B1287" t="str">
            <v>UNITED PARCEL SERVICE</v>
          </cell>
          <cell r="G1287">
            <v>0</v>
          </cell>
        </row>
        <row r="1288">
          <cell r="A1288">
            <v>6861</v>
          </cell>
          <cell r="B1288" t="str">
            <v>CUSTOM CABLE CORPORATION</v>
          </cell>
          <cell r="G1288">
            <v>0</v>
          </cell>
        </row>
        <row r="1289">
          <cell r="A1289">
            <v>6862</v>
          </cell>
          <cell r="B1289" t="str">
            <v>THE UNITED STATES LIFE</v>
          </cell>
          <cell r="G1289">
            <v>0</v>
          </cell>
        </row>
        <row r="1290">
          <cell r="A1290">
            <v>6863</v>
          </cell>
          <cell r="B1290" t="str">
            <v>ADIA TEMPORARY SERVICES, INC.</v>
          </cell>
          <cell r="G1290">
            <v>0</v>
          </cell>
        </row>
        <row r="1291">
          <cell r="A1291">
            <v>6864</v>
          </cell>
          <cell r="B1291" t="str">
            <v>UNITED STATES POSTAL SERVICE</v>
          </cell>
          <cell r="G1291">
            <v>0</v>
          </cell>
        </row>
        <row r="1292">
          <cell r="A1292">
            <v>6866</v>
          </cell>
          <cell r="B1292" t="str">
            <v>U S SPRINT</v>
          </cell>
          <cell r="G1292">
            <v>0</v>
          </cell>
        </row>
        <row r="1293">
          <cell r="A1293">
            <v>6868</v>
          </cell>
          <cell r="B1293" t="str">
            <v>SHAXON INDUSTRIES, INC.</v>
          </cell>
          <cell r="G1293">
            <v>0</v>
          </cell>
          <cell r="H1293">
            <v>184</v>
          </cell>
        </row>
        <row r="1294">
          <cell r="A1294">
            <v>6869</v>
          </cell>
          <cell r="B1294" t="str">
            <v>PENN VENTILATOR COMPANY, INC.</v>
          </cell>
          <cell r="G1294">
            <v>0</v>
          </cell>
        </row>
        <row r="1295">
          <cell r="A1295">
            <v>6871</v>
          </cell>
          <cell r="B1295" t="str">
            <v>VENTURE LIGHTING INTERNATIONAL</v>
          </cell>
          <cell r="G1295">
            <v>0</v>
          </cell>
        </row>
        <row r="1296">
          <cell r="A1296">
            <v>6873</v>
          </cell>
          <cell r="B1296" t="str">
            <v>RAWN COMPANY, INC.</v>
          </cell>
          <cell r="G1296">
            <v>0</v>
          </cell>
        </row>
        <row r="1297">
          <cell r="A1297">
            <v>6874</v>
          </cell>
          <cell r="B1297" t="str">
            <v>KURT VERSEN COMPANY</v>
          </cell>
          <cell r="D1297">
            <v>2454</v>
          </cell>
          <cell r="G1297">
            <v>0</v>
          </cell>
          <cell r="H1297">
            <v>4735</v>
          </cell>
          <cell r="I1297">
            <v>38963</v>
          </cell>
          <cell r="J1297">
            <v>0</v>
          </cell>
        </row>
        <row r="1298">
          <cell r="A1298">
            <v>6876</v>
          </cell>
          <cell r="B1298" t="str">
            <v>McFADDEN LIGHTING COMPANY, INC</v>
          </cell>
          <cell r="C1298">
            <v>17902</v>
          </cell>
          <cell r="D1298">
            <v>7581</v>
          </cell>
          <cell r="G1298">
            <v>0</v>
          </cell>
        </row>
        <row r="1299">
          <cell r="A1299">
            <v>6877</v>
          </cell>
          <cell r="B1299" t="str">
            <v>VWR SCIENTIFIC, INC.</v>
          </cell>
          <cell r="C1299">
            <v>0</v>
          </cell>
          <cell r="G1299">
            <v>0</v>
          </cell>
        </row>
        <row r="1300">
          <cell r="A1300">
            <v>6881</v>
          </cell>
          <cell r="B1300" t="str">
            <v>WALKER'S SUPPLY COMPANY, INC.</v>
          </cell>
          <cell r="G1300">
            <v>0</v>
          </cell>
        </row>
        <row r="1301">
          <cell r="A1301">
            <v>6882</v>
          </cell>
          <cell r="B1301" t="str">
            <v>SCIENTIFIC TECH. DO NOT USE</v>
          </cell>
          <cell r="E1301">
            <v>0</v>
          </cell>
          <cell r="G1301">
            <v>0</v>
          </cell>
        </row>
        <row r="1302">
          <cell r="A1302">
            <v>6884</v>
          </cell>
          <cell r="B1302" t="str">
            <v>WATKINS MOTOR LINES, INC.</v>
          </cell>
          <cell r="G1302">
            <v>0</v>
          </cell>
        </row>
        <row r="1303">
          <cell r="A1303">
            <v>6885</v>
          </cell>
          <cell r="B1303" t="str">
            <v>WBIR-TV10</v>
          </cell>
          <cell r="G1303">
            <v>0</v>
          </cell>
        </row>
        <row r="1304">
          <cell r="A1304">
            <v>6886</v>
          </cell>
          <cell r="B1304" t="str">
            <v>C Z LABS</v>
          </cell>
          <cell r="G1304">
            <v>0</v>
          </cell>
        </row>
        <row r="1305">
          <cell r="A1305">
            <v>6888</v>
          </cell>
          <cell r="B1305" t="str">
            <v>*WESTBURNE SUPPLY, INC.</v>
          </cell>
          <cell r="G1305">
            <v>0</v>
          </cell>
        </row>
        <row r="1306">
          <cell r="A1306">
            <v>6890</v>
          </cell>
          <cell r="B1306" t="str">
            <v>C.C. KORNS COMPANY</v>
          </cell>
          <cell r="G1306">
            <v>0</v>
          </cell>
        </row>
        <row r="1307">
          <cell r="A1307">
            <v>6891</v>
          </cell>
          <cell r="B1307" t="str">
            <v>BOB WHITE ADVERTISING</v>
          </cell>
          <cell r="G1307">
            <v>0</v>
          </cell>
        </row>
        <row r="1308">
          <cell r="A1308">
            <v>6892</v>
          </cell>
          <cell r="B1308" t="str">
            <v>ALLIED INDUSTRIAL EQUIP., INC.</v>
          </cell>
          <cell r="D1308">
            <v>3966</v>
          </cell>
          <cell r="E1308">
            <v>69</v>
          </cell>
          <cell r="G1308">
            <v>69</v>
          </cell>
          <cell r="H1308">
            <v>2228</v>
          </cell>
        </row>
        <row r="1309">
          <cell r="A1309">
            <v>6893</v>
          </cell>
          <cell r="B1309" t="str">
            <v>*WHOLESALE SUPPLY (DO NOT USE)</v>
          </cell>
          <cell r="G1309">
            <v>0</v>
          </cell>
        </row>
        <row r="1310">
          <cell r="A1310">
            <v>6895</v>
          </cell>
          <cell r="B1310" t="str">
            <v>WILLIAMS ELECTRIC SUPPLY CO.</v>
          </cell>
          <cell r="G1310">
            <v>0</v>
          </cell>
          <cell r="H1310">
            <v>540</v>
          </cell>
          <cell r="I1310">
            <v>0</v>
          </cell>
        </row>
        <row r="1311">
          <cell r="A1311">
            <v>6896</v>
          </cell>
          <cell r="B1311" t="str">
            <v>SCIENTIFIC ATLANTA, INC.</v>
          </cell>
          <cell r="G1311">
            <v>0</v>
          </cell>
        </row>
        <row r="1312">
          <cell r="A1312">
            <v>6898</v>
          </cell>
          <cell r="B1312" t="str">
            <v>WILSON-HAYES AGENCY OF TENN.</v>
          </cell>
          <cell r="G1312">
            <v>0</v>
          </cell>
        </row>
        <row r="1313">
          <cell r="A1313">
            <v>6899</v>
          </cell>
          <cell r="B1313" t="str">
            <v>C-COR ELECTRONICS INC.</v>
          </cell>
          <cell r="G1313">
            <v>0</v>
          </cell>
        </row>
        <row r="1314">
          <cell r="A1314">
            <v>6901</v>
          </cell>
          <cell r="B1314" t="str">
            <v>WIRE &amp; CABLE SPECIALTIES CORP.</v>
          </cell>
          <cell r="G1314">
            <v>0</v>
          </cell>
        </row>
        <row r="1315">
          <cell r="A1315">
            <v>6902</v>
          </cell>
          <cell r="B1315" t="str">
            <v>IPC CABLE COMPANY</v>
          </cell>
          <cell r="G1315">
            <v>0</v>
          </cell>
        </row>
        <row r="1316">
          <cell r="A1316">
            <v>6905</v>
          </cell>
          <cell r="B1316" t="str">
            <v>ELECTRONIC CABLE &amp; CONNECTOR</v>
          </cell>
          <cell r="G1316">
            <v>0</v>
          </cell>
        </row>
        <row r="1317">
          <cell r="A1317">
            <v>6907</v>
          </cell>
          <cell r="B1317" t="str">
            <v>WIRE EXPRESS</v>
          </cell>
          <cell r="C1317">
            <v>48924</v>
          </cell>
          <cell r="D1317">
            <v>29744</v>
          </cell>
          <cell r="E1317">
            <v>97589</v>
          </cell>
          <cell r="G1317">
            <v>97589</v>
          </cell>
          <cell r="H1317">
            <v>53196</v>
          </cell>
          <cell r="I1317">
            <v>56282</v>
          </cell>
          <cell r="J1317">
            <v>31880</v>
          </cell>
        </row>
        <row r="1318">
          <cell r="A1318">
            <v>6909</v>
          </cell>
          <cell r="B1318" t="str">
            <v>PREFERRED TECHNOLOGIES GROUP</v>
          </cell>
          <cell r="G1318">
            <v>0</v>
          </cell>
        </row>
        <row r="1319">
          <cell r="A1319">
            <v>6911</v>
          </cell>
          <cell r="B1319" t="str">
            <v>WITT BUILDING MATERIAL CO.,INC</v>
          </cell>
          <cell r="E1319">
            <v>34</v>
          </cell>
          <cell r="G1319">
            <v>34</v>
          </cell>
          <cell r="I1319">
            <v>0</v>
          </cell>
        </row>
        <row r="1320">
          <cell r="A1320">
            <v>6912</v>
          </cell>
          <cell r="B1320" t="str">
            <v>*TIED - BRIDGEPORT FITTINGS</v>
          </cell>
          <cell r="G1320">
            <v>0</v>
          </cell>
        </row>
        <row r="1321">
          <cell r="A1321">
            <v>6913</v>
          </cell>
          <cell r="B1321" t="str">
            <v>YELLOW TRANSPORTATION, INC.</v>
          </cell>
          <cell r="G1321">
            <v>0</v>
          </cell>
        </row>
        <row r="1322">
          <cell r="A1322">
            <v>6914</v>
          </cell>
          <cell r="B1322" t="str">
            <v>OWL COMPUTER BROKERS</v>
          </cell>
          <cell r="G1322">
            <v>0</v>
          </cell>
        </row>
        <row r="1323">
          <cell r="A1323">
            <v>6915</v>
          </cell>
          <cell r="B1323" t="str">
            <v>THE ULTIMATE CORP.</v>
          </cell>
          <cell r="G1323">
            <v>0</v>
          </cell>
        </row>
        <row r="1324">
          <cell r="A1324">
            <v>6916</v>
          </cell>
          <cell r="B1324" t="str">
            <v>TITAN TRUCK EQUIPMENT AND REPAIR</v>
          </cell>
          <cell r="D1324">
            <v>294</v>
          </cell>
          <cell r="G1324">
            <v>0</v>
          </cell>
          <cell r="H1324">
            <v>290</v>
          </cell>
        </row>
        <row r="1325">
          <cell r="A1325">
            <v>6917</v>
          </cell>
          <cell r="B1325" t="str">
            <v>JEFFERSON-COCKE COUNTY UTILITY</v>
          </cell>
          <cell r="G1325">
            <v>0</v>
          </cell>
        </row>
        <row r="1326">
          <cell r="A1326">
            <v>6918</v>
          </cell>
          <cell r="B1326" t="str">
            <v>DIAMOND INDUSTRIES</v>
          </cell>
          <cell r="G1326">
            <v>0</v>
          </cell>
        </row>
        <row r="1327">
          <cell r="A1327">
            <v>6920</v>
          </cell>
          <cell r="B1327" t="str">
            <v>VALUE &amp; SAFETY EQUIPMENT</v>
          </cell>
          <cell r="G1327">
            <v>0</v>
          </cell>
        </row>
        <row r="1328">
          <cell r="A1328">
            <v>6924</v>
          </cell>
          <cell r="B1328" t="str">
            <v>MARKEL</v>
          </cell>
          <cell r="G1328">
            <v>0</v>
          </cell>
        </row>
        <row r="1329">
          <cell r="A1329">
            <v>6926</v>
          </cell>
          <cell r="B1329" t="str">
            <v>MUELLER STREAMLINE COMPANY</v>
          </cell>
          <cell r="G1329">
            <v>0</v>
          </cell>
          <cell r="I1329">
            <v>17</v>
          </cell>
        </row>
        <row r="1330">
          <cell r="A1330">
            <v>6929</v>
          </cell>
          <cell r="B1330" t="str">
            <v>PYROTECTION, INC.</v>
          </cell>
          <cell r="G1330">
            <v>0</v>
          </cell>
        </row>
        <row r="1331">
          <cell r="A1331">
            <v>6930</v>
          </cell>
          <cell r="B1331" t="str">
            <v>DELTA STAR, INC.</v>
          </cell>
          <cell r="C1331">
            <v>878</v>
          </cell>
          <cell r="D1331">
            <v>1442</v>
          </cell>
          <cell r="E1331">
            <v>924</v>
          </cell>
          <cell r="G1331">
            <v>924</v>
          </cell>
          <cell r="H1331">
            <v>700</v>
          </cell>
        </row>
        <row r="1332">
          <cell r="A1332">
            <v>6932</v>
          </cell>
          <cell r="B1332" t="str">
            <v>RCC ELECTRONICS</v>
          </cell>
          <cell r="G1332">
            <v>0</v>
          </cell>
        </row>
        <row r="1333">
          <cell r="A1333">
            <v>6933</v>
          </cell>
          <cell r="B1333" t="str">
            <v>SWITCHBOARD APPARATUS COMPANY</v>
          </cell>
          <cell r="G1333">
            <v>0</v>
          </cell>
        </row>
        <row r="1334">
          <cell r="A1334">
            <v>6934</v>
          </cell>
          <cell r="B1334" t="str">
            <v>TPI CORPORATION</v>
          </cell>
          <cell r="G1334">
            <v>0</v>
          </cell>
        </row>
        <row r="1335">
          <cell r="A1335">
            <v>6935</v>
          </cell>
          <cell r="B1335" t="str">
            <v>IMARK - TPI RAYWALL</v>
          </cell>
          <cell r="C1335">
            <v>3053</v>
          </cell>
          <cell r="D1335">
            <v>11331</v>
          </cell>
          <cell r="E1335">
            <v>7221</v>
          </cell>
          <cell r="F1335">
            <v>0</v>
          </cell>
          <cell r="G1335">
            <v>7221</v>
          </cell>
          <cell r="H1335">
            <v>11798</v>
          </cell>
          <cell r="I1335">
            <v>8453</v>
          </cell>
          <cell r="J1335">
            <v>3225</v>
          </cell>
        </row>
        <row r="1336">
          <cell r="A1336">
            <v>6936</v>
          </cell>
          <cell r="B1336" t="str">
            <v>NORTH STAR LIGHTING, INC.</v>
          </cell>
          <cell r="G1336">
            <v>0</v>
          </cell>
          <cell r="J1336">
            <v>3854</v>
          </cell>
        </row>
        <row r="1337">
          <cell r="A1337">
            <v>6938</v>
          </cell>
          <cell r="B1337" t="str">
            <v>PEMBERTON TRUCK/TRAILER PARTS</v>
          </cell>
          <cell r="G1337">
            <v>0</v>
          </cell>
        </row>
        <row r="1338">
          <cell r="A1338">
            <v>6940</v>
          </cell>
          <cell r="B1338" t="str">
            <v>ADJUSTA-POST MANUFACTURING CO.</v>
          </cell>
          <cell r="G1338">
            <v>0</v>
          </cell>
        </row>
        <row r="1339">
          <cell r="A1339">
            <v>6942</v>
          </cell>
          <cell r="B1339" t="str">
            <v>BARRON MANUFACTURING CORP.</v>
          </cell>
          <cell r="G1339">
            <v>0</v>
          </cell>
        </row>
        <row r="1340">
          <cell r="A1340">
            <v>6943</v>
          </cell>
          <cell r="B1340" t="str">
            <v>SCHAAD'S DO-IT CENTER</v>
          </cell>
          <cell r="G1340">
            <v>0</v>
          </cell>
        </row>
        <row r="1341">
          <cell r="A1341">
            <v>6945</v>
          </cell>
          <cell r="B1341" t="str">
            <v>GS METALS CORPORATION</v>
          </cell>
          <cell r="C1341">
            <v>3630</v>
          </cell>
          <cell r="D1341">
            <v>11776</v>
          </cell>
          <cell r="G1341">
            <v>0</v>
          </cell>
          <cell r="H1341">
            <v>411</v>
          </cell>
          <cell r="I1341">
            <v>97</v>
          </cell>
          <cell r="J1341">
            <v>202</v>
          </cell>
        </row>
        <row r="1342">
          <cell r="A1342">
            <v>6946</v>
          </cell>
          <cell r="B1342" t="str">
            <v>THOMPSON CANCER SURVIVAL CENTER</v>
          </cell>
          <cell r="G1342">
            <v>0</v>
          </cell>
        </row>
        <row r="1343">
          <cell r="A1343">
            <v>6947</v>
          </cell>
          <cell r="B1343" t="str">
            <v>EXITRONIX</v>
          </cell>
          <cell r="G1343">
            <v>0</v>
          </cell>
          <cell r="H1343">
            <v>6698</v>
          </cell>
          <cell r="I1343">
            <v>43312</v>
          </cell>
          <cell r="J1343">
            <v>2170</v>
          </cell>
        </row>
        <row r="1344">
          <cell r="A1344">
            <v>6949</v>
          </cell>
          <cell r="B1344" t="str">
            <v>AIR QUALITY ENGINEERING, INC.</v>
          </cell>
          <cell r="G1344">
            <v>0</v>
          </cell>
        </row>
        <row r="1345">
          <cell r="A1345">
            <v>6950</v>
          </cell>
          <cell r="B1345" t="str">
            <v>WHAT, INC.</v>
          </cell>
          <cell r="G1345">
            <v>0</v>
          </cell>
        </row>
        <row r="1346">
          <cell r="A1346">
            <v>6951</v>
          </cell>
          <cell r="B1346" t="str">
            <v>POWELL ELECTRONICS, INC.</v>
          </cell>
          <cell r="F1346">
            <v>169</v>
          </cell>
          <cell r="G1346">
            <v>169</v>
          </cell>
        </row>
        <row r="1347">
          <cell r="A1347">
            <v>6953</v>
          </cell>
          <cell r="B1347" t="str">
            <v>H &amp; H ELECTRIC MFG. COMPANY</v>
          </cell>
          <cell r="G1347">
            <v>0</v>
          </cell>
        </row>
        <row r="1348">
          <cell r="A1348">
            <v>6954</v>
          </cell>
          <cell r="B1348" t="str">
            <v>ALCOA FUJIKURA, LTD</v>
          </cell>
          <cell r="G1348">
            <v>0</v>
          </cell>
        </row>
        <row r="1349">
          <cell r="A1349">
            <v>6955</v>
          </cell>
          <cell r="B1349" t="str">
            <v>KNOXVILLE APARTMENT COUNCIL OF</v>
          </cell>
          <cell r="G1349">
            <v>0</v>
          </cell>
        </row>
        <row r="1350">
          <cell r="A1350">
            <v>6956</v>
          </cell>
          <cell r="B1350" t="str">
            <v>AMERICAN DISTRIBUTORS, INC.</v>
          </cell>
          <cell r="G1350">
            <v>0</v>
          </cell>
        </row>
        <row r="1351">
          <cell r="A1351">
            <v>6957</v>
          </cell>
          <cell r="B1351" t="str">
            <v>VASEY HEATING &amp; AIR COMPANY</v>
          </cell>
          <cell r="G1351">
            <v>0</v>
          </cell>
        </row>
        <row r="1352">
          <cell r="A1352">
            <v>6958</v>
          </cell>
          <cell r="B1352" t="str">
            <v>SHOP EQUIPMENT SERVICE COMPANY</v>
          </cell>
          <cell r="G1352">
            <v>0</v>
          </cell>
        </row>
        <row r="1353">
          <cell r="A1353">
            <v>6959</v>
          </cell>
          <cell r="B1353" t="str">
            <v>MAYER ELECTRIC SUPPLY CO., INC</v>
          </cell>
          <cell r="D1353">
            <v>2</v>
          </cell>
          <cell r="F1353">
            <v>370</v>
          </cell>
          <cell r="G1353">
            <v>370</v>
          </cell>
          <cell r="H1353">
            <v>2072</v>
          </cell>
          <cell r="I1353">
            <v>1969</v>
          </cell>
          <cell r="J1353">
            <v>730</v>
          </cell>
        </row>
        <row r="1354">
          <cell r="A1354">
            <v>6961</v>
          </cell>
          <cell r="B1354" t="str">
            <v>ANDERSON LUMBER COMPANY, INC.</v>
          </cell>
          <cell r="G1354">
            <v>0</v>
          </cell>
        </row>
        <row r="1355">
          <cell r="A1355">
            <v>6962</v>
          </cell>
          <cell r="B1355" t="str">
            <v>CONTROL EQUIPMENT SALES, INC.</v>
          </cell>
          <cell r="C1355">
            <v>44225</v>
          </cell>
          <cell r="D1355">
            <v>39159</v>
          </cell>
          <cell r="E1355">
            <v>23246</v>
          </cell>
          <cell r="G1355">
            <v>23246</v>
          </cell>
          <cell r="H1355">
            <v>26371</v>
          </cell>
          <cell r="I1355">
            <v>8801</v>
          </cell>
          <cell r="J1355">
            <v>5438</v>
          </cell>
        </row>
        <row r="1356">
          <cell r="A1356">
            <v>6964</v>
          </cell>
          <cell r="B1356" t="str">
            <v>BRANDON'S, INC.</v>
          </cell>
          <cell r="G1356">
            <v>0</v>
          </cell>
        </row>
        <row r="1357">
          <cell r="A1357">
            <v>6965</v>
          </cell>
          <cell r="B1357" t="str">
            <v>AKRON FOUNDRY COMPANY</v>
          </cell>
          <cell r="G1357">
            <v>0</v>
          </cell>
          <cell r="J1357">
            <v>124</v>
          </cell>
        </row>
        <row r="1358">
          <cell r="A1358">
            <v>6967</v>
          </cell>
          <cell r="B1358" t="str">
            <v>BROOME, LOTHROP &amp; ASSOC., INC.</v>
          </cell>
          <cell r="G1358">
            <v>0</v>
          </cell>
        </row>
        <row r="1359">
          <cell r="A1359">
            <v>6968</v>
          </cell>
          <cell r="B1359" t="str">
            <v>DIXIE ELECTRONICS</v>
          </cell>
          <cell r="G1359">
            <v>0</v>
          </cell>
        </row>
        <row r="1360">
          <cell r="A1360">
            <v>6970</v>
          </cell>
          <cell r="B1360" t="str">
            <v>THE F.M. GEORGE SAFE &amp; LOCK CO, INC</v>
          </cell>
          <cell r="G1360">
            <v>0</v>
          </cell>
        </row>
        <row r="1361">
          <cell r="A1361">
            <v>6971</v>
          </cell>
          <cell r="B1361" t="str">
            <v>CAN-TEX INDUSTRIES</v>
          </cell>
          <cell r="G1361">
            <v>0</v>
          </cell>
        </row>
        <row r="1362">
          <cell r="A1362">
            <v>6972</v>
          </cell>
          <cell r="B1362" t="str">
            <v>HALL'S HAMS</v>
          </cell>
          <cell r="G1362">
            <v>0</v>
          </cell>
        </row>
        <row r="1363">
          <cell r="A1363">
            <v>6973</v>
          </cell>
          <cell r="B1363" t="str">
            <v>POWER &amp; TELEPHONE SUPPLY CO.</v>
          </cell>
          <cell r="D1363">
            <v>607</v>
          </cell>
          <cell r="G1363">
            <v>0</v>
          </cell>
        </row>
        <row r="1364">
          <cell r="A1364">
            <v>6975</v>
          </cell>
          <cell r="B1364" t="str">
            <v>KNOXVILLE OFFICE SUPPLY</v>
          </cell>
          <cell r="C1364">
            <v>485</v>
          </cell>
          <cell r="D1364">
            <v>926</v>
          </cell>
          <cell r="E1364">
            <v>243</v>
          </cell>
          <cell r="G1364">
            <v>243</v>
          </cell>
          <cell r="H1364">
            <v>81</v>
          </cell>
        </row>
        <row r="1365">
          <cell r="A1365">
            <v>6978</v>
          </cell>
          <cell r="B1365" t="str">
            <v>LIFT TRUCK SALES, INC.</v>
          </cell>
          <cell r="C1365">
            <v>34</v>
          </cell>
          <cell r="D1365">
            <v>54</v>
          </cell>
          <cell r="E1365">
            <v>1212</v>
          </cell>
          <cell r="G1365">
            <v>1212</v>
          </cell>
        </row>
        <row r="1366">
          <cell r="A1366">
            <v>6979</v>
          </cell>
          <cell r="B1366" t="str">
            <v>EAZY</v>
          </cell>
          <cell r="G1366">
            <v>0</v>
          </cell>
        </row>
        <row r="1367">
          <cell r="A1367">
            <v>6981</v>
          </cell>
          <cell r="B1367" t="str">
            <v>AIRPORT TOYOTA</v>
          </cell>
          <cell r="G1367">
            <v>0</v>
          </cell>
        </row>
        <row r="1368">
          <cell r="A1368">
            <v>6982</v>
          </cell>
          <cell r="B1368" t="str">
            <v>WESCHLER INSTRUMENTS</v>
          </cell>
          <cell r="D1368">
            <v>407</v>
          </cell>
          <cell r="E1368">
            <v>407</v>
          </cell>
          <cell r="G1368">
            <v>407</v>
          </cell>
          <cell r="H1368">
            <v>767</v>
          </cell>
          <cell r="I1368">
            <v>50</v>
          </cell>
          <cell r="J1368">
            <v>740</v>
          </cell>
        </row>
        <row r="1369">
          <cell r="A1369">
            <v>6983</v>
          </cell>
          <cell r="B1369" t="str">
            <v>BLANC &amp; WEST LUMBER CO., INC.</v>
          </cell>
          <cell r="G1369">
            <v>0</v>
          </cell>
        </row>
        <row r="1370">
          <cell r="A1370">
            <v>6984</v>
          </cell>
          <cell r="B1370" t="str">
            <v>MICRO POWER ELECTRONICS</v>
          </cell>
          <cell r="G1370">
            <v>0</v>
          </cell>
        </row>
        <row r="1371">
          <cell r="A1371">
            <v>6986</v>
          </cell>
          <cell r="B1371" t="str">
            <v>HODGES, DOUGHTY, &amp; CARSON</v>
          </cell>
          <cell r="G1371">
            <v>0</v>
          </cell>
        </row>
        <row r="1372">
          <cell r="A1372">
            <v>6989</v>
          </cell>
          <cell r="B1372" t="str">
            <v>ENGINEERED ASSEMBLIES CORPORATION</v>
          </cell>
          <cell r="G1372">
            <v>0</v>
          </cell>
          <cell r="H1372">
            <v>687</v>
          </cell>
        </row>
        <row r="1373">
          <cell r="A1373">
            <v>6991</v>
          </cell>
          <cell r="B1373" t="str">
            <v>KNOXVILLE AREA CHAMBER PARTNERSHIP</v>
          </cell>
          <cell r="G1373">
            <v>0</v>
          </cell>
        </row>
        <row r="1374">
          <cell r="A1374">
            <v>6992</v>
          </cell>
          <cell r="B1374" t="str">
            <v>CUMBERLAND ELECTRIC SUPPLY,INC</v>
          </cell>
          <cell r="G1374">
            <v>0</v>
          </cell>
        </row>
        <row r="1375">
          <cell r="A1375">
            <v>6993</v>
          </cell>
          <cell r="B1375" t="str">
            <v>LONNIE'S AUTO TRIM SHOP, INC.</v>
          </cell>
          <cell r="G1375">
            <v>0</v>
          </cell>
        </row>
        <row r="1376">
          <cell r="A1376">
            <v>6994</v>
          </cell>
          <cell r="B1376" t="str">
            <v>*AMERICAN POLYWATER CORP</v>
          </cell>
          <cell r="G1376">
            <v>0</v>
          </cell>
        </row>
        <row r="1377">
          <cell r="A1377">
            <v>6995</v>
          </cell>
          <cell r="B1377" t="str">
            <v>McKENRY PRODUCT CO., INC.</v>
          </cell>
          <cell r="G1377">
            <v>0</v>
          </cell>
        </row>
        <row r="1378">
          <cell r="A1378">
            <v>6996</v>
          </cell>
          <cell r="B1378" t="str">
            <v>GREG MCMAHAN</v>
          </cell>
          <cell r="G1378">
            <v>0</v>
          </cell>
        </row>
        <row r="1379">
          <cell r="A1379">
            <v>6997</v>
          </cell>
          <cell r="B1379" t="str">
            <v>M &amp; R STORAGE RENTALS</v>
          </cell>
          <cell r="G1379">
            <v>0</v>
          </cell>
        </row>
        <row r="1380">
          <cell r="A1380">
            <v>6998</v>
          </cell>
          <cell r="B1380" t="str">
            <v>COMM/SCOPE, INC.</v>
          </cell>
          <cell r="D1380">
            <v>0</v>
          </cell>
          <cell r="E1380">
            <v>0</v>
          </cell>
          <cell r="G1380">
            <v>0</v>
          </cell>
        </row>
        <row r="1381">
          <cell r="A1381">
            <v>7000</v>
          </cell>
          <cell r="B1381" t="str">
            <v>ALL OCCASIONS PARTY RENTALS</v>
          </cell>
          <cell r="G1381">
            <v>0</v>
          </cell>
        </row>
        <row r="1382">
          <cell r="A1382">
            <v>7002</v>
          </cell>
          <cell r="B1382" t="str">
            <v>PASSIVE DEVICES</v>
          </cell>
          <cell r="G1382">
            <v>0</v>
          </cell>
        </row>
        <row r="1383">
          <cell r="A1383">
            <v>7003</v>
          </cell>
          <cell r="B1383" t="str">
            <v>TENNESSEE SCALE &amp; SUPPLY CO.</v>
          </cell>
          <cell r="G1383">
            <v>0</v>
          </cell>
        </row>
        <row r="1384">
          <cell r="A1384">
            <v>7004</v>
          </cell>
          <cell r="B1384" t="str">
            <v>THE REYNOLDS AND REYNOLDS CO.</v>
          </cell>
          <cell r="G1384">
            <v>0</v>
          </cell>
        </row>
        <row r="1385">
          <cell r="A1385">
            <v>7006</v>
          </cell>
          <cell r="B1385" t="str">
            <v>TIDI WASTE SYSTEMS, INC.</v>
          </cell>
          <cell r="G1385">
            <v>0</v>
          </cell>
        </row>
        <row r="1386">
          <cell r="A1386">
            <v>7007</v>
          </cell>
          <cell r="B1386" t="str">
            <v>UNITED WAY OF GREATER KNOXVILLE</v>
          </cell>
          <cell r="G1386">
            <v>0</v>
          </cell>
        </row>
        <row r="1387">
          <cell r="A1387">
            <v>7008</v>
          </cell>
          <cell r="B1387" t="str">
            <v>MILGRAY ELECTRONICS, INC.</v>
          </cell>
          <cell r="G1387">
            <v>0</v>
          </cell>
        </row>
        <row r="1388">
          <cell r="A1388">
            <v>7011</v>
          </cell>
          <cell r="B1388" t="str">
            <v>AAA-EAST TENN AUTO CLUB</v>
          </cell>
          <cell r="G1388">
            <v>0</v>
          </cell>
        </row>
        <row r="1389">
          <cell r="A1389">
            <v>7012</v>
          </cell>
          <cell r="B1389" t="str">
            <v>CARY INDUSTRIES</v>
          </cell>
          <cell r="C1389">
            <v>140</v>
          </cell>
          <cell r="G1389">
            <v>0</v>
          </cell>
        </row>
        <row r="1390">
          <cell r="A1390">
            <v>7014</v>
          </cell>
          <cell r="B1390" t="str">
            <v>CENTRAL SEMICONDUCTOR CORP.</v>
          </cell>
          <cell r="G1390">
            <v>0</v>
          </cell>
        </row>
        <row r="1391">
          <cell r="A1391">
            <v>7015</v>
          </cell>
          <cell r="B1391" t="str">
            <v>JOHNSON BIBLE COLLEGE</v>
          </cell>
          <cell r="G1391">
            <v>0</v>
          </cell>
        </row>
        <row r="1392">
          <cell r="A1392">
            <v>7016</v>
          </cell>
          <cell r="B1392" t="str">
            <v>CONTINENTAL CORDAGE CORP.</v>
          </cell>
          <cell r="G1392">
            <v>0</v>
          </cell>
        </row>
        <row r="1393">
          <cell r="A1393">
            <v>7017</v>
          </cell>
          <cell r="B1393" t="str">
            <v>McWILLIAMS &amp; COMPANY</v>
          </cell>
          <cell r="G1393">
            <v>0</v>
          </cell>
        </row>
        <row r="1394">
          <cell r="A1394">
            <v>7019</v>
          </cell>
          <cell r="B1394" t="str">
            <v>COLEMAN CABLE SYSTEMS, INC.</v>
          </cell>
          <cell r="C1394">
            <v>42294</v>
          </cell>
          <cell r="D1394">
            <v>73788</v>
          </cell>
          <cell r="E1394">
            <v>88933</v>
          </cell>
          <cell r="F1394">
            <v>2103</v>
          </cell>
          <cell r="G1394">
            <v>91036</v>
          </cell>
          <cell r="H1394">
            <v>294273</v>
          </cell>
          <cell r="I1394">
            <v>338209</v>
          </cell>
          <cell r="J1394">
            <v>119606</v>
          </cell>
        </row>
        <row r="1395">
          <cell r="A1395">
            <v>7021</v>
          </cell>
          <cell r="B1395" t="str">
            <v>TENNESSEE ARMATURE &amp; ELEC. CO.</v>
          </cell>
          <cell r="C1395">
            <v>24854</v>
          </cell>
          <cell r="D1395">
            <v>12019</v>
          </cell>
          <cell r="E1395">
            <v>10755</v>
          </cell>
          <cell r="G1395">
            <v>10755</v>
          </cell>
          <cell r="H1395">
            <v>12293</v>
          </cell>
          <cell r="I1395">
            <v>3160</v>
          </cell>
        </row>
        <row r="1396">
          <cell r="A1396">
            <v>7023</v>
          </cell>
          <cell r="B1396" t="str">
            <v>RYAN HERCO PRODUCTS</v>
          </cell>
          <cell r="C1396">
            <v>0</v>
          </cell>
          <cell r="D1396">
            <v>0</v>
          </cell>
          <cell r="G1396">
            <v>0</v>
          </cell>
        </row>
        <row r="1397">
          <cell r="A1397">
            <v>7024</v>
          </cell>
          <cell r="B1397" t="str">
            <v>MAGNAVOX COMMERCIAL SALES</v>
          </cell>
          <cell r="G1397">
            <v>0</v>
          </cell>
        </row>
        <row r="1398">
          <cell r="A1398">
            <v>7026</v>
          </cell>
          <cell r="B1398" t="str">
            <v>H S ELECTRONICS, INC.</v>
          </cell>
          <cell r="E1398">
            <v>439</v>
          </cell>
          <cell r="G1398">
            <v>439</v>
          </cell>
        </row>
        <row r="1399">
          <cell r="A1399">
            <v>7027</v>
          </cell>
          <cell r="B1399" t="str">
            <v>McCABE LINK, PHL INC.</v>
          </cell>
          <cell r="G1399">
            <v>0</v>
          </cell>
        </row>
        <row r="1400">
          <cell r="A1400">
            <v>7030</v>
          </cell>
          <cell r="B1400" t="str">
            <v>KNOX RAIL SALVAGE, INC.</v>
          </cell>
          <cell r="G1400">
            <v>0</v>
          </cell>
        </row>
        <row r="1401">
          <cell r="A1401">
            <v>7031</v>
          </cell>
          <cell r="B1401" t="str">
            <v>ROME CABLE CORPORATION</v>
          </cell>
          <cell r="G1401">
            <v>0</v>
          </cell>
        </row>
        <row r="1402">
          <cell r="A1402">
            <v>7032</v>
          </cell>
          <cell r="B1402" t="str">
            <v>ROME WIRE &amp; CABLE Do Not Use!!!!</v>
          </cell>
          <cell r="C1402">
            <v>3408</v>
          </cell>
          <cell r="G1402">
            <v>0</v>
          </cell>
        </row>
        <row r="1403">
          <cell r="A1403">
            <v>7033</v>
          </cell>
          <cell r="B1403" t="str">
            <v>MANNING LIGHTING, INC.</v>
          </cell>
          <cell r="E1403">
            <v>21</v>
          </cell>
          <cell r="G1403">
            <v>21</v>
          </cell>
          <cell r="I1403">
            <v>628</v>
          </cell>
          <cell r="J1403">
            <v>53821</v>
          </cell>
        </row>
        <row r="1404">
          <cell r="A1404">
            <v>7034</v>
          </cell>
          <cell r="B1404" t="str">
            <v>AKRON FOUNDRY COMPANY</v>
          </cell>
          <cell r="G1404">
            <v>0</v>
          </cell>
        </row>
        <row r="1405">
          <cell r="A1405">
            <v>7036</v>
          </cell>
          <cell r="B1405" t="str">
            <v>MURFREESBORO ELECTRIC SUPPLY</v>
          </cell>
          <cell r="G1405">
            <v>0</v>
          </cell>
        </row>
        <row r="1406">
          <cell r="A1406">
            <v>7037</v>
          </cell>
          <cell r="B1406" t="str">
            <v>CARRADO ENTERPRISES</v>
          </cell>
          <cell r="G1406">
            <v>0</v>
          </cell>
        </row>
        <row r="1407">
          <cell r="A1407">
            <v>7038</v>
          </cell>
          <cell r="B1407" t="str">
            <v>NATIONAL SPECIALTY LIGHTING INC</v>
          </cell>
          <cell r="C1407">
            <v>2514</v>
          </cell>
          <cell r="D1407">
            <v>1350</v>
          </cell>
          <cell r="E1407">
            <v>900</v>
          </cell>
          <cell r="G1407">
            <v>900</v>
          </cell>
          <cell r="H1407">
            <v>90</v>
          </cell>
        </row>
        <row r="1408">
          <cell r="A1408">
            <v>7039</v>
          </cell>
          <cell r="B1408" t="str">
            <v>DAVID WILLIAMS</v>
          </cell>
          <cell r="G1408">
            <v>0</v>
          </cell>
        </row>
        <row r="1409">
          <cell r="A1409">
            <v>7040</v>
          </cell>
          <cell r="B1409" t="str">
            <v>*S&amp;C ELECTRIC COMPANY</v>
          </cell>
          <cell r="G1409">
            <v>0</v>
          </cell>
        </row>
        <row r="1410">
          <cell r="A1410">
            <v>7042</v>
          </cell>
          <cell r="B1410" t="str">
            <v>TENNESSEE DEPT OF ECD - ENERG</v>
          </cell>
          <cell r="G1410">
            <v>0</v>
          </cell>
        </row>
        <row r="1411">
          <cell r="A1411">
            <v>7044</v>
          </cell>
          <cell r="B1411" t="str">
            <v>ABERNATHY-THOMAS ENGINEERING</v>
          </cell>
          <cell r="E1411">
            <v>317</v>
          </cell>
          <cell r="G1411">
            <v>317</v>
          </cell>
        </row>
        <row r="1412">
          <cell r="A1412">
            <v>7045</v>
          </cell>
          <cell r="B1412" t="str">
            <v>IMARK-GB ELECTRICAL DO NOT USE</v>
          </cell>
          <cell r="C1412">
            <v>463</v>
          </cell>
          <cell r="D1412">
            <v>0</v>
          </cell>
          <cell r="G1412">
            <v>0</v>
          </cell>
        </row>
        <row r="1413">
          <cell r="A1413">
            <v>7047</v>
          </cell>
          <cell r="B1413" t="str">
            <v>WEST PENN WIRE / CDT</v>
          </cell>
          <cell r="C1413">
            <v>2011</v>
          </cell>
          <cell r="E1413">
            <v>2041</v>
          </cell>
          <cell r="G1413">
            <v>2041</v>
          </cell>
          <cell r="H1413">
            <v>1629</v>
          </cell>
          <cell r="I1413">
            <v>1299</v>
          </cell>
          <cell r="J1413">
            <v>1236</v>
          </cell>
        </row>
        <row r="1414">
          <cell r="A1414">
            <v>7048</v>
          </cell>
          <cell r="B1414" t="str">
            <v>CORBY INDUSTRIES INC.</v>
          </cell>
          <cell r="G1414">
            <v>0</v>
          </cell>
        </row>
        <row r="1415">
          <cell r="A1415">
            <v>7050</v>
          </cell>
          <cell r="B1415" t="str">
            <v>*TIED - AMERICAN INSULATION WIRE</v>
          </cell>
          <cell r="G1415">
            <v>0</v>
          </cell>
        </row>
        <row r="1416">
          <cell r="A1416">
            <v>7051</v>
          </cell>
          <cell r="B1416" t="str">
            <v>ASSOCIATED LIGHTING DIVISION</v>
          </cell>
          <cell r="G1416">
            <v>0</v>
          </cell>
        </row>
        <row r="1417">
          <cell r="A1417">
            <v>7052</v>
          </cell>
          <cell r="B1417" t="str">
            <v>THOR ELECTRONICS</v>
          </cell>
          <cell r="G1417">
            <v>0</v>
          </cell>
        </row>
        <row r="1418">
          <cell r="A1418">
            <v>7054</v>
          </cell>
          <cell r="B1418" t="str">
            <v>SENSOR SWITCH</v>
          </cell>
          <cell r="G1418">
            <v>0</v>
          </cell>
        </row>
        <row r="1419">
          <cell r="A1419">
            <v>7056</v>
          </cell>
          <cell r="B1419" t="str">
            <v>VARFLEX CORPORATION</v>
          </cell>
          <cell r="G1419">
            <v>0</v>
          </cell>
        </row>
        <row r="1420">
          <cell r="A1420">
            <v>7057</v>
          </cell>
          <cell r="B1420" t="str">
            <v>UNENCO INC.</v>
          </cell>
          <cell r="G1420">
            <v>0</v>
          </cell>
        </row>
        <row r="1421">
          <cell r="A1421">
            <v>7059</v>
          </cell>
          <cell r="B1421" t="str">
            <v>PRIME TECHNOLOGY, INC.</v>
          </cell>
          <cell r="G1421">
            <v>0</v>
          </cell>
        </row>
        <row r="1422">
          <cell r="A1422">
            <v>7061</v>
          </cell>
          <cell r="B1422" t="str">
            <v>COMPUTER KING - BUSINESS CEN</v>
          </cell>
          <cell r="G1422">
            <v>0</v>
          </cell>
        </row>
        <row r="1423">
          <cell r="A1423">
            <v>7062</v>
          </cell>
          <cell r="B1423" t="str">
            <v>CHASE WIRE &amp; CABLE, INC.</v>
          </cell>
          <cell r="G1423">
            <v>0</v>
          </cell>
        </row>
        <row r="1424">
          <cell r="A1424">
            <v>7064</v>
          </cell>
          <cell r="B1424" t="str">
            <v>DANIEL HUDGINS</v>
          </cell>
          <cell r="G1424">
            <v>0</v>
          </cell>
        </row>
        <row r="1425">
          <cell r="A1425">
            <v>7065</v>
          </cell>
          <cell r="B1425" t="str">
            <v>STEPHEN T. MCRAE</v>
          </cell>
          <cell r="G1425">
            <v>0</v>
          </cell>
        </row>
        <row r="1426">
          <cell r="A1426">
            <v>7067</v>
          </cell>
          <cell r="B1426" t="str">
            <v>REALTY PUBLISHING, INC.</v>
          </cell>
          <cell r="G1426">
            <v>0</v>
          </cell>
        </row>
        <row r="1427">
          <cell r="A1427">
            <v>7068</v>
          </cell>
          <cell r="B1427" t="str">
            <v>TRAVER ELECTRONICS, INC.</v>
          </cell>
          <cell r="G1427">
            <v>0</v>
          </cell>
        </row>
        <row r="1428">
          <cell r="A1428">
            <v>7070</v>
          </cell>
          <cell r="B1428" t="str">
            <v>SOUTH FREIGHT SERVICE, INC.</v>
          </cell>
          <cell r="G1428">
            <v>0</v>
          </cell>
        </row>
        <row r="1429">
          <cell r="A1429">
            <v>7071</v>
          </cell>
          <cell r="B1429" t="str">
            <v>ENGLISH ELECTRIC</v>
          </cell>
          <cell r="G1429">
            <v>0</v>
          </cell>
        </row>
        <row r="1430">
          <cell r="A1430">
            <v>7074</v>
          </cell>
          <cell r="B1430" t="str">
            <v>OASIS INDUSTRIES, INC.</v>
          </cell>
          <cell r="G1430">
            <v>0</v>
          </cell>
        </row>
        <row r="1431">
          <cell r="A1431">
            <v>7076</v>
          </cell>
          <cell r="B1431" t="str">
            <v>zHALO LIGHTING</v>
          </cell>
          <cell r="G1431">
            <v>0</v>
          </cell>
        </row>
        <row r="1432">
          <cell r="A1432">
            <v>7078</v>
          </cell>
          <cell r="B1432" t="str">
            <v>BRIGHT STAR INDUSTRIES</v>
          </cell>
          <cell r="G1432">
            <v>0</v>
          </cell>
        </row>
        <row r="1433">
          <cell r="A1433">
            <v>7080</v>
          </cell>
          <cell r="B1433" t="str">
            <v>METALUX LIGHTING</v>
          </cell>
          <cell r="C1433">
            <v>0</v>
          </cell>
          <cell r="D1433">
            <v>0</v>
          </cell>
          <cell r="G1433">
            <v>0</v>
          </cell>
          <cell r="H1433">
            <v>0</v>
          </cell>
          <cell r="I1433">
            <v>194</v>
          </cell>
        </row>
        <row r="1434">
          <cell r="A1434">
            <v>7082</v>
          </cell>
          <cell r="B1434" t="str">
            <v>KIMSCOT NAMEPLATE COMPANY</v>
          </cell>
          <cell r="G1434">
            <v>0</v>
          </cell>
        </row>
        <row r="1435">
          <cell r="A1435">
            <v>7084</v>
          </cell>
          <cell r="B1435" t="str">
            <v>GATEWAY COMPANIES, INC.</v>
          </cell>
          <cell r="G1435">
            <v>0</v>
          </cell>
        </row>
        <row r="1436">
          <cell r="A1436">
            <v>7086</v>
          </cell>
          <cell r="B1436" t="str">
            <v>STACO ENERGY PRODUCTS COMPANY</v>
          </cell>
          <cell r="E1436">
            <v>793</v>
          </cell>
          <cell r="G1436">
            <v>793</v>
          </cell>
          <cell r="H1436">
            <v>2871</v>
          </cell>
          <cell r="I1436">
            <v>42284</v>
          </cell>
          <cell r="J1436">
            <v>1978</v>
          </cell>
        </row>
        <row r="1437">
          <cell r="A1437">
            <v>7088</v>
          </cell>
          <cell r="B1437" t="str">
            <v>ST. THOMAS CREATIONS</v>
          </cell>
          <cell r="G1437">
            <v>0</v>
          </cell>
        </row>
        <row r="1438">
          <cell r="A1438">
            <v>7089</v>
          </cell>
          <cell r="B1438" t="str">
            <v>ZZZ</v>
          </cell>
          <cell r="C1438">
            <v>90</v>
          </cell>
          <cell r="D1438">
            <v>309</v>
          </cell>
          <cell r="E1438">
            <v>0</v>
          </cell>
          <cell r="G1438">
            <v>0</v>
          </cell>
          <cell r="H1438">
            <v>0</v>
          </cell>
        </row>
        <row r="1439">
          <cell r="A1439">
            <v>7091</v>
          </cell>
          <cell r="B1439" t="str">
            <v>LAMPI CORPORATION</v>
          </cell>
          <cell r="G1439">
            <v>0</v>
          </cell>
        </row>
        <row r="1440">
          <cell r="A1440">
            <v>7093</v>
          </cell>
          <cell r="B1440" t="str">
            <v>ACCU-TECH CABLE, INC.</v>
          </cell>
          <cell r="G1440">
            <v>0</v>
          </cell>
          <cell r="J1440">
            <v>98</v>
          </cell>
        </row>
        <row r="1441">
          <cell r="A1441">
            <v>7095</v>
          </cell>
          <cell r="B1441" t="str">
            <v>MOORE'S BRANCH #245</v>
          </cell>
          <cell r="G1441">
            <v>0</v>
          </cell>
        </row>
        <row r="1442">
          <cell r="A1442">
            <v>7097</v>
          </cell>
          <cell r="B1442" t="str">
            <v>CENCO</v>
          </cell>
          <cell r="G1442">
            <v>0</v>
          </cell>
        </row>
        <row r="1443">
          <cell r="A1443">
            <v>7099</v>
          </cell>
          <cell r="B1443" t="str">
            <v>WILLIAMS ENTERPRISES</v>
          </cell>
          <cell r="G1443">
            <v>0</v>
          </cell>
          <cell r="I1443">
            <v>0</v>
          </cell>
        </row>
        <row r="1444">
          <cell r="A1444">
            <v>7101</v>
          </cell>
          <cell r="B1444" t="str">
            <v>UNITED ELECTRIC POWER, INC.</v>
          </cell>
          <cell r="G1444">
            <v>0</v>
          </cell>
        </row>
        <row r="1445">
          <cell r="A1445">
            <v>7103</v>
          </cell>
          <cell r="B1445" t="str">
            <v>FOXBORO COMPANY</v>
          </cell>
          <cell r="G1445">
            <v>0</v>
          </cell>
        </row>
        <row r="1446">
          <cell r="A1446">
            <v>7104</v>
          </cell>
          <cell r="B1446" t="str">
            <v>SYNEX SYSTEMS CORPORATION</v>
          </cell>
          <cell r="G1446">
            <v>0</v>
          </cell>
        </row>
        <row r="1447">
          <cell r="A1447">
            <v>7105</v>
          </cell>
          <cell r="B1447" t="str">
            <v>STERNBERG LANTERNS INC.</v>
          </cell>
          <cell r="E1447">
            <v>12740</v>
          </cell>
          <cell r="G1447">
            <v>12740</v>
          </cell>
          <cell r="H1447">
            <v>4260</v>
          </cell>
          <cell r="I1447">
            <v>3246</v>
          </cell>
        </row>
        <row r="1448">
          <cell r="A1448">
            <v>7106</v>
          </cell>
          <cell r="B1448" t="str">
            <v>WALLACE COMPUTER SERVICES, INC</v>
          </cell>
          <cell r="G1448">
            <v>0</v>
          </cell>
        </row>
        <row r="1449">
          <cell r="A1449">
            <v>7107</v>
          </cell>
          <cell r="B1449" t="str">
            <v>KONTOVICH AND ASSOCIATES INC.</v>
          </cell>
          <cell r="C1449">
            <v>0</v>
          </cell>
          <cell r="D1449">
            <v>0</v>
          </cell>
          <cell r="E1449">
            <v>0</v>
          </cell>
          <cell r="G1449">
            <v>0</v>
          </cell>
          <cell r="H1449">
            <v>0</v>
          </cell>
          <cell r="I1449">
            <v>0</v>
          </cell>
        </row>
        <row r="1450">
          <cell r="A1450">
            <v>7109</v>
          </cell>
          <cell r="B1450" t="str">
            <v>TENNESSEE TOOL &amp; ENGINEERING</v>
          </cell>
          <cell r="G1450">
            <v>0</v>
          </cell>
        </row>
        <row r="1451">
          <cell r="A1451">
            <v>7111</v>
          </cell>
          <cell r="B1451" t="str">
            <v>AMETEK</v>
          </cell>
          <cell r="C1451">
            <v>886</v>
          </cell>
          <cell r="D1451">
            <v>7460</v>
          </cell>
          <cell r="E1451">
            <v>3090</v>
          </cell>
          <cell r="G1451">
            <v>3090</v>
          </cell>
          <cell r="H1451">
            <v>8530</v>
          </cell>
          <cell r="I1451">
            <v>3180</v>
          </cell>
        </row>
        <row r="1452">
          <cell r="A1452">
            <v>7113</v>
          </cell>
          <cell r="B1452" t="str">
            <v>LUMARK</v>
          </cell>
          <cell r="C1452">
            <v>0</v>
          </cell>
          <cell r="E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</row>
        <row r="1453">
          <cell r="A1453">
            <v>7115</v>
          </cell>
          <cell r="B1453" t="str">
            <v>*MCGRAW EDISON</v>
          </cell>
          <cell r="G1453">
            <v>0</v>
          </cell>
        </row>
        <row r="1454">
          <cell r="A1454">
            <v>7117</v>
          </cell>
          <cell r="B1454" t="str">
            <v>WILLARD INDUSTRIES, INC.</v>
          </cell>
          <cell r="G1454">
            <v>0</v>
          </cell>
        </row>
        <row r="1455">
          <cell r="A1455">
            <v>7119</v>
          </cell>
          <cell r="B1455" t="str">
            <v>SURELIGHT</v>
          </cell>
          <cell r="C1455">
            <v>1169</v>
          </cell>
          <cell r="D1455">
            <v>0</v>
          </cell>
          <cell r="E1455">
            <v>0</v>
          </cell>
          <cell r="G1455">
            <v>0</v>
          </cell>
          <cell r="H1455">
            <v>0</v>
          </cell>
        </row>
        <row r="1456">
          <cell r="A1456">
            <v>7121</v>
          </cell>
          <cell r="B1456" t="str">
            <v>JAMES MONROE WIRE &amp; CABLE CORP</v>
          </cell>
          <cell r="G1456">
            <v>0</v>
          </cell>
        </row>
        <row r="1457">
          <cell r="A1457">
            <v>7123</v>
          </cell>
          <cell r="B1457" t="str">
            <v>VISTA LIGHTING</v>
          </cell>
          <cell r="C1457">
            <v>747</v>
          </cell>
          <cell r="D1457">
            <v>10164</v>
          </cell>
          <cell r="G1457">
            <v>0</v>
          </cell>
          <cell r="H1457">
            <v>324</v>
          </cell>
        </row>
        <row r="1458">
          <cell r="A1458">
            <v>7125</v>
          </cell>
          <cell r="B1458" t="str">
            <v>TEN-TEK ELECTRONICS, INC.</v>
          </cell>
          <cell r="G1458">
            <v>0</v>
          </cell>
        </row>
        <row r="1459">
          <cell r="A1459">
            <v>7126</v>
          </cell>
          <cell r="B1459" t="str">
            <v>LSI MIDWEST LIGHTING, INC.</v>
          </cell>
          <cell r="C1459">
            <v>4301</v>
          </cell>
          <cell r="D1459">
            <v>12298</v>
          </cell>
          <cell r="E1459">
            <v>46170</v>
          </cell>
          <cell r="G1459">
            <v>46170</v>
          </cell>
          <cell r="H1459">
            <v>11460</v>
          </cell>
          <cell r="I1459">
            <v>3408</v>
          </cell>
        </row>
        <row r="1460">
          <cell r="A1460">
            <v>7127</v>
          </cell>
          <cell r="B1460" t="str">
            <v>WESTGUARD SWITCH CONTROL</v>
          </cell>
          <cell r="G1460">
            <v>0</v>
          </cell>
        </row>
        <row r="1461">
          <cell r="A1461">
            <v>7129</v>
          </cell>
          <cell r="B1461" t="str">
            <v>LITELAB CORPORATION</v>
          </cell>
          <cell r="C1461">
            <v>11786</v>
          </cell>
          <cell r="G1461">
            <v>0</v>
          </cell>
        </row>
        <row r="1462">
          <cell r="A1462">
            <v>7131</v>
          </cell>
          <cell r="B1462" t="str">
            <v>INSTY-PRINTS</v>
          </cell>
          <cell r="G1462">
            <v>0</v>
          </cell>
        </row>
        <row r="1463">
          <cell r="A1463">
            <v>7132</v>
          </cell>
          <cell r="B1463" t="str">
            <v>LAM LIGHTING SYSTEMS</v>
          </cell>
          <cell r="C1463">
            <v>158996</v>
          </cell>
          <cell r="D1463">
            <v>3525</v>
          </cell>
          <cell r="E1463">
            <v>6480</v>
          </cell>
          <cell r="G1463">
            <v>6480</v>
          </cell>
        </row>
        <row r="1464">
          <cell r="A1464">
            <v>7134</v>
          </cell>
          <cell r="B1464" t="str">
            <v>JUDSON A. SMITH COMPANY</v>
          </cell>
          <cell r="G1464">
            <v>0</v>
          </cell>
        </row>
        <row r="1465">
          <cell r="A1465">
            <v>7135</v>
          </cell>
          <cell r="B1465" t="str">
            <v>McCARTER LUMBER COMPANY</v>
          </cell>
          <cell r="G1465">
            <v>0</v>
          </cell>
        </row>
        <row r="1466">
          <cell r="A1466">
            <v>7136</v>
          </cell>
          <cell r="B1466" t="str">
            <v>VARTA BATTERIES, INC.</v>
          </cell>
          <cell r="G1466">
            <v>0</v>
          </cell>
        </row>
        <row r="1467">
          <cell r="A1467">
            <v>7137</v>
          </cell>
          <cell r="B1467" t="str">
            <v>PHILADELPHIA INSULATED WIRE CO</v>
          </cell>
          <cell r="G1467">
            <v>0</v>
          </cell>
        </row>
        <row r="1468">
          <cell r="A1468">
            <v>7138</v>
          </cell>
          <cell r="B1468" t="str">
            <v>ASHBY COMPANY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</row>
        <row r="1469">
          <cell r="A1469">
            <v>7139</v>
          </cell>
          <cell r="B1469" t="str">
            <v>VALNET INDUSTRIAL SYSTEMS</v>
          </cell>
          <cell r="G1469">
            <v>0</v>
          </cell>
        </row>
        <row r="1470">
          <cell r="A1470">
            <v>7141</v>
          </cell>
          <cell r="B1470" t="str">
            <v>GUARDIAN PRODUCTS DIVISION</v>
          </cell>
          <cell r="G1470">
            <v>0</v>
          </cell>
        </row>
        <row r="1471">
          <cell r="A1471">
            <v>7142</v>
          </cell>
          <cell r="B1471" t="str">
            <v>TEX-TECH</v>
          </cell>
          <cell r="G1471">
            <v>0</v>
          </cell>
        </row>
        <row r="1472">
          <cell r="A1472">
            <v>7144</v>
          </cell>
          <cell r="B1472" t="str">
            <v>KALAS MANUFACTURING, INC.</v>
          </cell>
          <cell r="G1472">
            <v>0</v>
          </cell>
        </row>
        <row r="1473">
          <cell r="A1473">
            <v>7146</v>
          </cell>
          <cell r="B1473" t="str">
            <v>*LURALINE</v>
          </cell>
          <cell r="G1473">
            <v>0</v>
          </cell>
        </row>
        <row r="1474">
          <cell r="A1474">
            <v>7148</v>
          </cell>
          <cell r="B1474" t="str">
            <v>MELTRIC CORPORATION</v>
          </cell>
          <cell r="C1474">
            <v>0</v>
          </cell>
          <cell r="D1474">
            <v>0</v>
          </cell>
          <cell r="G1474">
            <v>0</v>
          </cell>
          <cell r="H1474">
            <v>4203</v>
          </cell>
          <cell r="I1474">
            <v>29866</v>
          </cell>
          <cell r="J1474">
            <v>6860</v>
          </cell>
        </row>
        <row r="1475">
          <cell r="A1475">
            <v>7149</v>
          </cell>
          <cell r="B1475" t="str">
            <v>*TIED - MAGNETEK TRIAD (Do Not Use)</v>
          </cell>
          <cell r="G1475">
            <v>0</v>
          </cell>
        </row>
        <row r="1476">
          <cell r="A1476">
            <v>7150</v>
          </cell>
          <cell r="B1476" t="str">
            <v>JRB CONTROLS, INC.</v>
          </cell>
          <cell r="D1476">
            <v>230</v>
          </cell>
          <cell r="G1476">
            <v>0</v>
          </cell>
          <cell r="I1476">
            <v>4049</v>
          </cell>
        </row>
        <row r="1477">
          <cell r="A1477">
            <v>7154</v>
          </cell>
          <cell r="B1477" t="str">
            <v>HADCO COMPANY, INC.</v>
          </cell>
          <cell r="G1477">
            <v>0</v>
          </cell>
        </row>
        <row r="1478">
          <cell r="A1478">
            <v>7155</v>
          </cell>
          <cell r="B1478" t="str">
            <v>HADCO COMPANY</v>
          </cell>
          <cell r="C1478">
            <v>18106</v>
          </cell>
          <cell r="D1478">
            <v>8268</v>
          </cell>
          <cell r="E1478">
            <v>18471</v>
          </cell>
          <cell r="F1478">
            <v>0</v>
          </cell>
          <cell r="G1478">
            <v>18471</v>
          </cell>
          <cell r="H1478">
            <v>1613</v>
          </cell>
          <cell r="I1478">
            <v>32935</v>
          </cell>
          <cell r="J1478">
            <v>5912</v>
          </cell>
        </row>
        <row r="1479">
          <cell r="A1479">
            <v>7156</v>
          </cell>
          <cell r="B1479" t="str">
            <v>LANCE WIRE &amp; CABLE, INC.</v>
          </cell>
          <cell r="G1479">
            <v>0</v>
          </cell>
          <cell r="I1479">
            <v>2545</v>
          </cell>
        </row>
        <row r="1480">
          <cell r="A1480">
            <v>7158</v>
          </cell>
          <cell r="B1480" t="str">
            <v>*MISC.ELECTRIC</v>
          </cell>
          <cell r="E1480">
            <v>10</v>
          </cell>
          <cell r="G1480">
            <v>10</v>
          </cell>
        </row>
        <row r="1481">
          <cell r="A1481">
            <v>7159</v>
          </cell>
          <cell r="B1481" t="str">
            <v>VIA DEVELOPMENT CORP.</v>
          </cell>
          <cell r="G1481">
            <v>0</v>
          </cell>
        </row>
        <row r="1482">
          <cell r="A1482">
            <v>7164</v>
          </cell>
          <cell r="B1482" t="str">
            <v>BENJAMIN  (NO LONGER IN BUSINESS)</v>
          </cell>
          <cell r="C1482">
            <v>0</v>
          </cell>
          <cell r="G1482">
            <v>0</v>
          </cell>
        </row>
        <row r="1483">
          <cell r="A1483">
            <v>7166</v>
          </cell>
          <cell r="B1483" t="str">
            <v>MONTY BULLOCK</v>
          </cell>
          <cell r="G1483">
            <v>0</v>
          </cell>
        </row>
        <row r="1484">
          <cell r="A1484">
            <v>7167</v>
          </cell>
          <cell r="B1484" t="str">
            <v>CAPSTONE ELECTRONICS</v>
          </cell>
          <cell r="G1484">
            <v>0</v>
          </cell>
        </row>
        <row r="1485">
          <cell r="A1485">
            <v>7169</v>
          </cell>
          <cell r="B1485" t="str">
            <v>JETTIE B. CLABO</v>
          </cell>
          <cell r="G1485">
            <v>0</v>
          </cell>
        </row>
        <row r="1486">
          <cell r="A1486">
            <v>7170</v>
          </cell>
          <cell r="B1486" t="str">
            <v>BLOUNT RENTAL COMPANY</v>
          </cell>
          <cell r="G1486">
            <v>0</v>
          </cell>
        </row>
        <row r="1487">
          <cell r="A1487">
            <v>7171</v>
          </cell>
          <cell r="B1487" t="str">
            <v>DENNIS C. CLABO JR.</v>
          </cell>
          <cell r="G1487">
            <v>0</v>
          </cell>
        </row>
        <row r="1488">
          <cell r="A1488">
            <v>7172</v>
          </cell>
          <cell r="B1488" t="str">
            <v>DOGWOOD ARTS FESTIVAL</v>
          </cell>
          <cell r="G1488">
            <v>0</v>
          </cell>
        </row>
        <row r="1489">
          <cell r="A1489">
            <v>7173</v>
          </cell>
          <cell r="B1489" t="str">
            <v>MIKE LOWE</v>
          </cell>
          <cell r="G1489">
            <v>0</v>
          </cell>
        </row>
        <row r="1490">
          <cell r="A1490">
            <v>7174</v>
          </cell>
          <cell r="B1490" t="str">
            <v>McBEE FIRE EXTINGUISHER</v>
          </cell>
          <cell r="G1490">
            <v>0</v>
          </cell>
        </row>
        <row r="1491">
          <cell r="A1491">
            <v>7175</v>
          </cell>
          <cell r="B1491" t="str">
            <v>CITY OF KNOXVILLE</v>
          </cell>
          <cell r="G1491">
            <v>0</v>
          </cell>
        </row>
        <row r="1492">
          <cell r="A1492">
            <v>7176</v>
          </cell>
          <cell r="B1492" t="str">
            <v>MERCHANTS TRUCK LINES, INC.</v>
          </cell>
          <cell r="G1492">
            <v>0</v>
          </cell>
        </row>
        <row r="1493">
          <cell r="A1493">
            <v>7177</v>
          </cell>
          <cell r="B1493" t="str">
            <v>JIMMY F. SELF</v>
          </cell>
          <cell r="G1493">
            <v>0</v>
          </cell>
        </row>
        <row r="1494">
          <cell r="A1494">
            <v>7178</v>
          </cell>
          <cell r="B1494" t="str">
            <v>OAK RIDGE CHAMBER OF COMMERCE</v>
          </cell>
          <cell r="G1494">
            <v>0</v>
          </cell>
        </row>
        <row r="1495">
          <cell r="A1495">
            <v>7179</v>
          </cell>
          <cell r="B1495" t="str">
            <v>GINGER FRANKLIN</v>
          </cell>
          <cell r="G1495">
            <v>0</v>
          </cell>
        </row>
        <row r="1496">
          <cell r="A1496">
            <v>7180</v>
          </cell>
          <cell r="B1496" t="str">
            <v>PRESTON BUSINESS MACHINES, INC</v>
          </cell>
          <cell r="G1496">
            <v>0</v>
          </cell>
        </row>
        <row r="1497">
          <cell r="A1497">
            <v>7182</v>
          </cell>
          <cell r="B1497" t="str">
            <v>ROTARY CLUB</v>
          </cell>
          <cell r="G1497">
            <v>0</v>
          </cell>
        </row>
        <row r="1498">
          <cell r="A1498">
            <v>7183</v>
          </cell>
          <cell r="B1498" t="str">
            <v>LITTLE CREEK ACADEMY</v>
          </cell>
          <cell r="G1498">
            <v>0</v>
          </cell>
        </row>
        <row r="1499">
          <cell r="A1499">
            <v>7184</v>
          </cell>
          <cell r="B1499" t="str">
            <v>SEARS TRUCK TIRE CENTERS</v>
          </cell>
          <cell r="G1499">
            <v>0</v>
          </cell>
        </row>
        <row r="1500">
          <cell r="A1500">
            <v>7185</v>
          </cell>
          <cell r="B1500" t="str">
            <v>NATIONAL ELEC.CONTRACTORS ASSOC.</v>
          </cell>
          <cell r="G1500">
            <v>0</v>
          </cell>
        </row>
        <row r="1501">
          <cell r="A1501">
            <v>7186</v>
          </cell>
          <cell r="B1501" t="str">
            <v>AMERICAN COMMERCIAL FUNDING CO</v>
          </cell>
          <cell r="G1501">
            <v>0</v>
          </cell>
        </row>
        <row r="1502">
          <cell r="A1502">
            <v>7187</v>
          </cell>
          <cell r="B1502" t="str">
            <v>OPTIMIST CLUB OF KNOXVILLE</v>
          </cell>
          <cell r="G1502">
            <v>0</v>
          </cell>
        </row>
        <row r="1503">
          <cell r="A1503">
            <v>7188</v>
          </cell>
          <cell r="B1503" t="str">
            <v>INDUSTRIAL ELECTRIC OF ALABAMA, INC</v>
          </cell>
          <cell r="G1503">
            <v>0</v>
          </cell>
          <cell r="H1503">
            <v>425</v>
          </cell>
        </row>
        <row r="1504">
          <cell r="A1504">
            <v>7189</v>
          </cell>
          <cell r="B1504" t="str">
            <v>THIRD NATIONAL BANK-NASHVILLE</v>
          </cell>
          <cell r="G1504">
            <v>0</v>
          </cell>
        </row>
        <row r="1505">
          <cell r="A1505">
            <v>7190</v>
          </cell>
          <cell r="B1505" t="str">
            <v>STAPLES BUSINESS ADVANTAGE</v>
          </cell>
          <cell r="G1505">
            <v>0</v>
          </cell>
        </row>
        <row r="1506">
          <cell r="A1506">
            <v>7192</v>
          </cell>
          <cell r="B1506" t="str">
            <v>AAA COOPER TRANSPORTATION</v>
          </cell>
          <cell r="G1506">
            <v>0</v>
          </cell>
        </row>
        <row r="1507">
          <cell r="A1507">
            <v>7193</v>
          </cell>
          <cell r="B1507" t="str">
            <v>ASSOCIATED MICROSCOPE, INC.</v>
          </cell>
          <cell r="G1507">
            <v>0</v>
          </cell>
        </row>
        <row r="1508">
          <cell r="A1508">
            <v>7194</v>
          </cell>
          <cell r="B1508" t="str">
            <v>CARDINAL BUSINESS FORMS</v>
          </cell>
          <cell r="G1508">
            <v>0</v>
          </cell>
        </row>
        <row r="1509">
          <cell r="A1509">
            <v>7195</v>
          </cell>
          <cell r="B1509" t="str">
            <v>CUMBERLAND WOOD PRODUCTS, INC.</v>
          </cell>
          <cell r="G1509">
            <v>0</v>
          </cell>
        </row>
        <row r="1510">
          <cell r="A1510">
            <v>7196</v>
          </cell>
          <cell r="B1510" t="str">
            <v>LURALINE PRODUCTS COMPANY</v>
          </cell>
          <cell r="C1510">
            <v>1310</v>
          </cell>
          <cell r="D1510">
            <v>3705</v>
          </cell>
          <cell r="G1510">
            <v>0</v>
          </cell>
          <cell r="H1510">
            <v>2850</v>
          </cell>
          <cell r="J1510">
            <v>7860</v>
          </cell>
        </row>
        <row r="1511">
          <cell r="A1511">
            <v>7198</v>
          </cell>
          <cell r="B1511" t="str">
            <v>ELECTRO SIGNAL LAB, INC.</v>
          </cell>
          <cell r="G1511">
            <v>0</v>
          </cell>
        </row>
        <row r="1512">
          <cell r="A1512">
            <v>7200</v>
          </cell>
          <cell r="B1512" t="str">
            <v>*DIAMOND INDUSTRIES</v>
          </cell>
          <cell r="G1512">
            <v>0</v>
          </cell>
        </row>
        <row r="1513">
          <cell r="A1513">
            <v>7202</v>
          </cell>
          <cell r="B1513" t="str">
            <v>LEM PRODUCTS, INC.</v>
          </cell>
          <cell r="G1513">
            <v>0</v>
          </cell>
        </row>
        <row r="1514">
          <cell r="A1514">
            <v>7203</v>
          </cell>
          <cell r="B1514" t="str">
            <v>OLFLEX WIRE &amp; CABLE, INC.</v>
          </cell>
          <cell r="C1514">
            <v>1703</v>
          </cell>
          <cell r="D1514">
            <v>397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</row>
        <row r="1515">
          <cell r="A1515">
            <v>7204</v>
          </cell>
          <cell r="B1515" t="str">
            <v>ROBROY/STAHLIN</v>
          </cell>
          <cell r="C1515">
            <v>0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</row>
        <row r="1516">
          <cell r="A1516">
            <v>7205</v>
          </cell>
          <cell r="B1516" t="str">
            <v>OMEGA ENGINEERING, INC.</v>
          </cell>
          <cell r="C1516">
            <v>10002</v>
          </cell>
          <cell r="D1516">
            <v>17303</v>
          </cell>
          <cell r="E1516">
            <v>11438</v>
          </cell>
          <cell r="F1516">
            <v>2350</v>
          </cell>
          <cell r="G1516">
            <v>13788</v>
          </cell>
          <cell r="H1516">
            <v>37056</v>
          </cell>
          <cell r="I1516">
            <v>8963</v>
          </cell>
          <cell r="J1516">
            <v>3949</v>
          </cell>
        </row>
        <row r="1517">
          <cell r="A1517">
            <v>7207</v>
          </cell>
          <cell r="B1517" t="str">
            <v>RW PRODUCTS</v>
          </cell>
          <cell r="G1517">
            <v>0</v>
          </cell>
        </row>
        <row r="1518">
          <cell r="A1518">
            <v>7209</v>
          </cell>
          <cell r="B1518" t="str">
            <v>UNIVERSAL TAPE COMPANY</v>
          </cell>
          <cell r="G1518">
            <v>0</v>
          </cell>
        </row>
        <row r="1519">
          <cell r="A1519">
            <v>7210</v>
          </cell>
          <cell r="B1519" t="str">
            <v>THORP &amp; COMPANY, INC.</v>
          </cell>
          <cell r="G1519">
            <v>0</v>
          </cell>
        </row>
        <row r="1520">
          <cell r="A1520">
            <v>7212</v>
          </cell>
          <cell r="B1520" t="str">
            <v>LOWE'S HOME CENTERS</v>
          </cell>
          <cell r="C1520">
            <v>0</v>
          </cell>
          <cell r="E1520">
            <v>0</v>
          </cell>
          <cell r="G1520">
            <v>0</v>
          </cell>
          <cell r="H1520">
            <v>448</v>
          </cell>
        </row>
        <row r="1521">
          <cell r="A1521">
            <v>7213</v>
          </cell>
          <cell r="B1521" t="str">
            <v>REES</v>
          </cell>
          <cell r="C1521">
            <v>62</v>
          </cell>
          <cell r="D1521">
            <v>396</v>
          </cell>
          <cell r="E1521">
            <v>-176</v>
          </cell>
          <cell r="F1521">
            <v>7061</v>
          </cell>
          <cell r="G1521">
            <v>6885</v>
          </cell>
          <cell r="H1521">
            <v>15497</v>
          </cell>
          <cell r="I1521">
            <v>21500</v>
          </cell>
          <cell r="J1521">
            <v>5422</v>
          </cell>
        </row>
        <row r="1522">
          <cell r="A1522">
            <v>7215</v>
          </cell>
          <cell r="B1522" t="str">
            <v>FLORIDA MARINE PRODUCTS, INC.</v>
          </cell>
          <cell r="G1522">
            <v>0</v>
          </cell>
        </row>
        <row r="1523">
          <cell r="A1523">
            <v>7216</v>
          </cell>
          <cell r="B1523" t="str">
            <v>FIRST NATIONAL FIXTURE CORP.</v>
          </cell>
          <cell r="G1523">
            <v>0</v>
          </cell>
        </row>
        <row r="1524">
          <cell r="A1524">
            <v>7218</v>
          </cell>
          <cell r="B1524" t="str">
            <v>CONSOLIDATED ELECTRONIC SYSTEMS</v>
          </cell>
          <cell r="C1524">
            <v>79</v>
          </cell>
          <cell r="G1524">
            <v>0</v>
          </cell>
        </row>
        <row r="1525">
          <cell r="A1525">
            <v>7220</v>
          </cell>
          <cell r="B1525" t="str">
            <v>CABLEFORM, INC.</v>
          </cell>
          <cell r="G1525">
            <v>0</v>
          </cell>
        </row>
        <row r="1526">
          <cell r="A1526">
            <v>7222</v>
          </cell>
          <cell r="B1526" t="str">
            <v>SOUTHILLS ELECTRONICS</v>
          </cell>
          <cell r="G1526">
            <v>0</v>
          </cell>
        </row>
        <row r="1527">
          <cell r="A1527">
            <v>7224</v>
          </cell>
          <cell r="B1527" t="str">
            <v>MACK ELECTRIC</v>
          </cell>
          <cell r="G1527">
            <v>0</v>
          </cell>
        </row>
        <row r="1528">
          <cell r="A1528">
            <v>7226</v>
          </cell>
          <cell r="B1528" t="str">
            <v>LINTERN CORPORATION</v>
          </cell>
          <cell r="G1528">
            <v>0</v>
          </cell>
        </row>
        <row r="1529">
          <cell r="A1529">
            <v>7228</v>
          </cell>
          <cell r="B1529" t="str">
            <v>APEX SUPPLY COMPANY, INC.</v>
          </cell>
          <cell r="C1529">
            <v>0</v>
          </cell>
          <cell r="D1529">
            <v>444</v>
          </cell>
          <cell r="E1529">
            <v>333</v>
          </cell>
          <cell r="G1529">
            <v>333</v>
          </cell>
          <cell r="J1529">
            <v>154</v>
          </cell>
        </row>
        <row r="1530">
          <cell r="A1530">
            <v>7230</v>
          </cell>
          <cell r="B1530" t="str">
            <v>ABB,INC</v>
          </cell>
          <cell r="E1530">
            <v>5400</v>
          </cell>
          <cell r="G1530">
            <v>5400</v>
          </cell>
        </row>
        <row r="1531">
          <cell r="A1531">
            <v>7231</v>
          </cell>
          <cell r="B1531" t="str">
            <v>RADIENT C/O DAVE CASH</v>
          </cell>
          <cell r="G1531">
            <v>0</v>
          </cell>
        </row>
        <row r="1532">
          <cell r="A1532">
            <v>7232</v>
          </cell>
          <cell r="B1532" t="str">
            <v>EPR, INC.</v>
          </cell>
          <cell r="G1532">
            <v>0</v>
          </cell>
        </row>
        <row r="1533">
          <cell r="A1533">
            <v>7233</v>
          </cell>
          <cell r="B1533" t="str">
            <v>EPR, INC.</v>
          </cell>
          <cell r="C1533">
            <v>0</v>
          </cell>
          <cell r="G1533">
            <v>0</v>
          </cell>
        </row>
        <row r="1534">
          <cell r="A1534">
            <v>7234</v>
          </cell>
          <cell r="B1534" t="str">
            <v>X I D CORPORATION</v>
          </cell>
          <cell r="G1534">
            <v>0</v>
          </cell>
        </row>
        <row r="1535">
          <cell r="A1535">
            <v>7235</v>
          </cell>
          <cell r="B1535" t="str">
            <v>E.I.L. INSTRUMENTS, INC.</v>
          </cell>
          <cell r="G1535">
            <v>0</v>
          </cell>
        </row>
        <row r="1536">
          <cell r="A1536">
            <v>7237</v>
          </cell>
          <cell r="B1536" t="str">
            <v>SESI, INC.</v>
          </cell>
          <cell r="G1536">
            <v>0</v>
          </cell>
        </row>
        <row r="1537">
          <cell r="A1537">
            <v>7240</v>
          </cell>
          <cell r="B1537" t="str">
            <v>QUALITY COMPUTER SERVICES. INC.</v>
          </cell>
          <cell r="G1537">
            <v>0</v>
          </cell>
        </row>
        <row r="1538">
          <cell r="A1538">
            <v>7241</v>
          </cell>
          <cell r="B1538" t="str">
            <v>BARCLAY</v>
          </cell>
          <cell r="G1538">
            <v>0</v>
          </cell>
        </row>
        <row r="1539">
          <cell r="A1539">
            <v>7242</v>
          </cell>
          <cell r="B1539" t="str">
            <v>BACON &amp; COMPANY, INC.</v>
          </cell>
          <cell r="G1539">
            <v>0</v>
          </cell>
        </row>
        <row r="1540">
          <cell r="A1540">
            <v>7243</v>
          </cell>
          <cell r="B1540" t="str">
            <v>R-W CONTRACTORS, INC.</v>
          </cell>
          <cell r="G1540">
            <v>0</v>
          </cell>
        </row>
        <row r="1541">
          <cell r="A1541">
            <v>7245</v>
          </cell>
          <cell r="B1541" t="str">
            <v>INTELLICOM, INC.</v>
          </cell>
          <cell r="G1541">
            <v>0</v>
          </cell>
        </row>
        <row r="1542">
          <cell r="A1542">
            <v>7246</v>
          </cell>
          <cell r="B1542" t="str">
            <v>PARAMOUNT INDUSTRIES, INC.</v>
          </cell>
          <cell r="C1542">
            <v>4171</v>
          </cell>
          <cell r="G1542">
            <v>0</v>
          </cell>
          <cell r="H1542">
            <v>18131</v>
          </cell>
          <cell r="I1542">
            <v>14067</v>
          </cell>
          <cell r="J1542">
            <v>4908</v>
          </cell>
        </row>
        <row r="1543">
          <cell r="A1543">
            <v>7248</v>
          </cell>
          <cell r="B1543" t="str">
            <v>BUSINESS MACHINES COMPANY OF</v>
          </cell>
          <cell r="G1543">
            <v>0</v>
          </cell>
        </row>
        <row r="1544">
          <cell r="A1544">
            <v>7249</v>
          </cell>
          <cell r="B1544" t="str">
            <v>STAR EXPANSION COMPANY</v>
          </cell>
          <cell r="G1544">
            <v>0</v>
          </cell>
        </row>
        <row r="1545">
          <cell r="A1545">
            <v>7250</v>
          </cell>
          <cell r="B1545" t="str">
            <v>CHEROKEE TYPEWRITER COMPANY</v>
          </cell>
          <cell r="G1545">
            <v>0</v>
          </cell>
        </row>
        <row r="1546">
          <cell r="A1546">
            <v>7251</v>
          </cell>
          <cell r="B1546" t="str">
            <v>DUAL-LITE, INC. 1328</v>
          </cell>
          <cell r="C1546">
            <v>156626</v>
          </cell>
          <cell r="D1546">
            <v>183619</v>
          </cell>
          <cell r="E1546">
            <v>240455</v>
          </cell>
          <cell r="F1546">
            <v>0</v>
          </cell>
          <cell r="G1546">
            <v>240455</v>
          </cell>
          <cell r="H1546">
            <v>241417</v>
          </cell>
          <cell r="I1546">
            <v>271908</v>
          </cell>
          <cell r="J1546">
            <v>62286</v>
          </cell>
        </row>
        <row r="1547">
          <cell r="A1547">
            <v>7252</v>
          </cell>
          <cell r="B1547" t="str">
            <v>DESIGNER BANNERS</v>
          </cell>
          <cell r="G1547">
            <v>0</v>
          </cell>
        </row>
        <row r="1548">
          <cell r="A1548">
            <v>7253</v>
          </cell>
          <cell r="B1548" t="str">
            <v>THE ATHLETIC HOUSE, INC.</v>
          </cell>
          <cell r="G1548">
            <v>0</v>
          </cell>
        </row>
        <row r="1549">
          <cell r="A1549">
            <v>7254</v>
          </cell>
          <cell r="B1549" t="str">
            <v>JUNIOR ACHIEVEMENT OF EAST</v>
          </cell>
          <cell r="G1549">
            <v>0</v>
          </cell>
        </row>
        <row r="1550">
          <cell r="A1550">
            <v>7255</v>
          </cell>
          <cell r="B1550" t="str">
            <v>R. S. MIRROR &amp; GLASS COMPANY</v>
          </cell>
          <cell r="G1550">
            <v>0</v>
          </cell>
        </row>
        <row r="1551">
          <cell r="A1551">
            <v>7256</v>
          </cell>
          <cell r="B1551" t="str">
            <v>KNOXVILLE HYDRAULIC &amp; JACK REPAIR</v>
          </cell>
          <cell r="G1551">
            <v>0</v>
          </cell>
        </row>
        <row r="1552">
          <cell r="A1552">
            <v>7257</v>
          </cell>
          <cell r="B1552" t="str">
            <v>TEXAS A&amp;M UNIVERSITY</v>
          </cell>
          <cell r="G1552">
            <v>0</v>
          </cell>
        </row>
        <row r="1553">
          <cell r="A1553">
            <v>7258</v>
          </cell>
          <cell r="B1553" t="str">
            <v>OLD DOMINION FREIGHT LINES,INC</v>
          </cell>
          <cell r="G1553">
            <v>0</v>
          </cell>
        </row>
        <row r="1554">
          <cell r="A1554">
            <v>7259</v>
          </cell>
          <cell r="B1554" t="str">
            <v>G.E. LIGHTING SYSTEMS, INC.</v>
          </cell>
          <cell r="C1554">
            <v>230635</v>
          </cell>
          <cell r="D1554">
            <v>163729</v>
          </cell>
          <cell r="E1554">
            <v>58391</v>
          </cell>
          <cell r="F1554">
            <v>76624</v>
          </cell>
          <cell r="G1554">
            <v>135015</v>
          </cell>
          <cell r="H1554">
            <v>154724</v>
          </cell>
          <cell r="I1554">
            <v>227948</v>
          </cell>
          <cell r="J1554">
            <v>115053</v>
          </cell>
        </row>
        <row r="1555">
          <cell r="A1555">
            <v>7260</v>
          </cell>
          <cell r="B1555" t="str">
            <v>THIRD NATIONAL BANK</v>
          </cell>
          <cell r="G1555">
            <v>0</v>
          </cell>
        </row>
        <row r="1556">
          <cell r="A1556">
            <v>7261</v>
          </cell>
          <cell r="B1556" t="str">
            <v>AEROVOX, INC.</v>
          </cell>
          <cell r="G1556">
            <v>0</v>
          </cell>
        </row>
        <row r="1557">
          <cell r="A1557">
            <v>7263</v>
          </cell>
          <cell r="B1557" t="str">
            <v>UNIVERSAL TIRE, INC.</v>
          </cell>
          <cell r="G1557">
            <v>0</v>
          </cell>
        </row>
        <row r="1558">
          <cell r="A1558">
            <v>7264</v>
          </cell>
          <cell r="B1558" t="str">
            <v>CRYSTAL IMPORT COMPANY</v>
          </cell>
          <cell r="G1558">
            <v>0</v>
          </cell>
        </row>
        <row r="1559">
          <cell r="A1559">
            <v>7265</v>
          </cell>
          <cell r="B1559" t="str">
            <v>ZIPPO MANUFACTURING COMPANY</v>
          </cell>
          <cell r="G1559">
            <v>0</v>
          </cell>
        </row>
        <row r="1560">
          <cell r="A1560">
            <v>7266</v>
          </cell>
          <cell r="B1560" t="str">
            <v>*DURA-TEST</v>
          </cell>
          <cell r="G1560">
            <v>0</v>
          </cell>
        </row>
        <row r="1561">
          <cell r="A1561">
            <v>7267</v>
          </cell>
          <cell r="B1561" t="str">
            <v>DATAWORLD'S MICROS TO GO #1</v>
          </cell>
          <cell r="G1561">
            <v>0</v>
          </cell>
        </row>
        <row r="1562">
          <cell r="A1562">
            <v>7268</v>
          </cell>
          <cell r="B1562" t="str">
            <v>WESTINGHOUSE MOTOR COMPANY</v>
          </cell>
          <cell r="G1562">
            <v>0</v>
          </cell>
        </row>
        <row r="1563">
          <cell r="A1563">
            <v>7269</v>
          </cell>
          <cell r="B1563" t="str">
            <v>TOM CATES</v>
          </cell>
          <cell r="G1563">
            <v>0</v>
          </cell>
        </row>
        <row r="1564">
          <cell r="A1564">
            <v>7270</v>
          </cell>
          <cell r="B1564" t="str">
            <v>ACTION INSTRUMENTS</v>
          </cell>
          <cell r="C1564">
            <v>20763</v>
          </cell>
          <cell r="D1564">
            <v>0</v>
          </cell>
          <cell r="E1564">
            <v>0</v>
          </cell>
          <cell r="G1564">
            <v>0</v>
          </cell>
          <cell r="H1564">
            <v>0</v>
          </cell>
        </row>
        <row r="1565">
          <cell r="A1565">
            <v>7271</v>
          </cell>
          <cell r="B1565" t="str">
            <v>ARROW ELECTRONICS, INC.</v>
          </cell>
          <cell r="E1565">
            <v>933</v>
          </cell>
          <cell r="G1565">
            <v>933</v>
          </cell>
          <cell r="I1565">
            <v>1210</v>
          </cell>
        </row>
        <row r="1566">
          <cell r="A1566">
            <v>7272</v>
          </cell>
          <cell r="B1566" t="str">
            <v>CERRO WIRE &amp; CABLE CO., INC.</v>
          </cell>
          <cell r="G1566">
            <v>0</v>
          </cell>
        </row>
        <row r="1567">
          <cell r="A1567">
            <v>7273</v>
          </cell>
          <cell r="B1567" t="str">
            <v>EMR ASSOCIATES, Inc.</v>
          </cell>
          <cell r="C1567">
            <v>0</v>
          </cell>
          <cell r="G1567">
            <v>0</v>
          </cell>
          <cell r="I1567">
            <v>0</v>
          </cell>
          <cell r="J1567">
            <v>0</v>
          </cell>
        </row>
        <row r="1568">
          <cell r="A1568">
            <v>7275</v>
          </cell>
          <cell r="B1568" t="str">
            <v>SANFORD MILLER CORP</v>
          </cell>
          <cell r="C1568">
            <v>686</v>
          </cell>
          <cell r="D1568">
            <v>6159</v>
          </cell>
          <cell r="G1568">
            <v>0</v>
          </cell>
        </row>
        <row r="1569">
          <cell r="A1569">
            <v>7278</v>
          </cell>
          <cell r="B1569" t="str">
            <v>KNOX COMPANY</v>
          </cell>
          <cell r="G1569">
            <v>0</v>
          </cell>
        </row>
        <row r="1570">
          <cell r="A1570">
            <v>7280</v>
          </cell>
          <cell r="B1570" t="str">
            <v>SESCOM INC.</v>
          </cell>
          <cell r="G1570">
            <v>0</v>
          </cell>
        </row>
        <row r="1571">
          <cell r="A1571">
            <v>7282</v>
          </cell>
          <cell r="B1571" t="str">
            <v>FAIL-SAFE LIGHTING SYSTEMS,INC</v>
          </cell>
          <cell r="C1571">
            <v>0</v>
          </cell>
          <cell r="G1571">
            <v>0</v>
          </cell>
          <cell r="H1571">
            <v>0</v>
          </cell>
          <cell r="J1571">
            <v>468</v>
          </cell>
        </row>
        <row r="1572">
          <cell r="A1572">
            <v>7283</v>
          </cell>
          <cell r="B1572" t="str">
            <v>TELEX COMMUNICATIONS</v>
          </cell>
          <cell r="G1572">
            <v>0</v>
          </cell>
        </row>
        <row r="1573">
          <cell r="A1573">
            <v>7285</v>
          </cell>
          <cell r="B1573" t="str">
            <v>PAT CURTSINGER</v>
          </cell>
          <cell r="G1573">
            <v>0</v>
          </cell>
        </row>
        <row r="1574">
          <cell r="A1574">
            <v>7286</v>
          </cell>
          <cell r="B1574" t="str">
            <v>GEMCO ELECTRONICS, INC.</v>
          </cell>
          <cell r="G1574">
            <v>0</v>
          </cell>
        </row>
        <row r="1575">
          <cell r="A1575">
            <v>7288</v>
          </cell>
          <cell r="B1575" t="str">
            <v>RYERTEX</v>
          </cell>
          <cell r="G1575">
            <v>0</v>
          </cell>
        </row>
        <row r="1576">
          <cell r="A1576">
            <v>7289</v>
          </cell>
          <cell r="B1576" t="str">
            <v>SCHONBEK WORLDWIDE LIGHTING</v>
          </cell>
          <cell r="G1576">
            <v>0</v>
          </cell>
        </row>
        <row r="1577">
          <cell r="A1577">
            <v>7291</v>
          </cell>
          <cell r="B1577" t="str">
            <v>BAILEY &amp; ROBERTS FLOORING, INC</v>
          </cell>
          <cell r="G1577">
            <v>0</v>
          </cell>
        </row>
        <row r="1578">
          <cell r="A1578">
            <v>7292</v>
          </cell>
          <cell r="B1578" t="str">
            <v>BRISKHEAT CORPORATION</v>
          </cell>
          <cell r="G1578">
            <v>0</v>
          </cell>
        </row>
        <row r="1579">
          <cell r="A1579">
            <v>7294</v>
          </cell>
          <cell r="B1579" t="str">
            <v>JONATHON COPE ASSOCIATES</v>
          </cell>
          <cell r="G1579">
            <v>0</v>
          </cell>
        </row>
        <row r="1580">
          <cell r="A1580">
            <v>7295</v>
          </cell>
          <cell r="B1580" t="str">
            <v>HEWLETT-PACKARD</v>
          </cell>
          <cell r="G1580">
            <v>0</v>
          </cell>
        </row>
        <row r="1581">
          <cell r="A1581">
            <v>7297</v>
          </cell>
          <cell r="B1581" t="str">
            <v>FIRST COLONY LIFE INSURANCE CO</v>
          </cell>
          <cell r="G1581">
            <v>0</v>
          </cell>
        </row>
        <row r="1582">
          <cell r="A1582">
            <v>7298</v>
          </cell>
          <cell r="B1582" t="str">
            <v>ELECTRO-MECH COMPONENTS, INC.</v>
          </cell>
          <cell r="G1582">
            <v>0</v>
          </cell>
        </row>
        <row r="1583">
          <cell r="A1583">
            <v>7299</v>
          </cell>
          <cell r="B1583" t="str">
            <v>LOWE'S GARAGE</v>
          </cell>
          <cell r="G1583">
            <v>0</v>
          </cell>
        </row>
        <row r="1584">
          <cell r="A1584">
            <v>7300</v>
          </cell>
          <cell r="B1584" t="str">
            <v>GILBERT EMERGENCY LIGHTING</v>
          </cell>
          <cell r="G1584">
            <v>0</v>
          </cell>
        </row>
        <row r="1585">
          <cell r="A1585">
            <v>7301</v>
          </cell>
          <cell r="B1585" t="str">
            <v>LYNN'S PLUMBING</v>
          </cell>
          <cell r="G1585">
            <v>0</v>
          </cell>
        </row>
        <row r="1586">
          <cell r="A1586">
            <v>7302</v>
          </cell>
          <cell r="B1586" t="str">
            <v>INDUSTRIAL ELECTRIC SUPPLY CO.</v>
          </cell>
          <cell r="G1586">
            <v>0</v>
          </cell>
        </row>
        <row r="1587">
          <cell r="A1587">
            <v>7304</v>
          </cell>
          <cell r="B1587" t="str">
            <v>PRENTICE HALL PROFESSIONAL</v>
          </cell>
          <cell r="G1587">
            <v>0</v>
          </cell>
        </row>
        <row r="1588">
          <cell r="A1588">
            <v>7305</v>
          </cell>
          <cell r="B1588" t="str">
            <v>T. J. ASSOCIATES</v>
          </cell>
          <cell r="G1588">
            <v>0</v>
          </cell>
        </row>
        <row r="1589">
          <cell r="A1589">
            <v>7306</v>
          </cell>
          <cell r="B1589" t="str">
            <v>TENNESSEE RESOURCE VALLEY</v>
          </cell>
          <cell r="G1589">
            <v>0</v>
          </cell>
        </row>
        <row r="1590">
          <cell r="A1590">
            <v>7307</v>
          </cell>
          <cell r="B1590" t="str">
            <v>UNITED BUSINESS ASSOC., INC.</v>
          </cell>
          <cell r="G1590">
            <v>0</v>
          </cell>
        </row>
        <row r="1591">
          <cell r="A1591">
            <v>7308</v>
          </cell>
          <cell r="B1591" t="str">
            <v>BARLOWORLD HANDLING LP</v>
          </cell>
          <cell r="G1591">
            <v>0</v>
          </cell>
          <cell r="I1591">
            <v>403</v>
          </cell>
        </row>
        <row r="1592">
          <cell r="A1592">
            <v>7310</v>
          </cell>
          <cell r="B1592" t="str">
            <v>VEXUS INTERNATIONAL</v>
          </cell>
          <cell r="G1592">
            <v>0</v>
          </cell>
        </row>
        <row r="1593">
          <cell r="A1593">
            <v>7312</v>
          </cell>
          <cell r="B1593" t="str">
            <v>ZURN INDUSTRIES, INC.</v>
          </cell>
          <cell r="G1593">
            <v>0</v>
          </cell>
        </row>
        <row r="1594">
          <cell r="A1594">
            <v>7314</v>
          </cell>
          <cell r="B1594" t="str">
            <v>BARKSDALE, INC.</v>
          </cell>
          <cell r="G1594">
            <v>0</v>
          </cell>
        </row>
        <row r="1595">
          <cell r="A1595">
            <v>7316</v>
          </cell>
          <cell r="B1595" t="str">
            <v>SURPLUS LIQUIDATORS</v>
          </cell>
          <cell r="G1595">
            <v>0</v>
          </cell>
        </row>
        <row r="1596">
          <cell r="A1596">
            <v>7317</v>
          </cell>
          <cell r="B1596" t="str">
            <v>UNIWELD PRODUCTS, INC.</v>
          </cell>
          <cell r="G1596">
            <v>0</v>
          </cell>
        </row>
        <row r="1597">
          <cell r="A1597">
            <v>7319</v>
          </cell>
          <cell r="B1597" t="str">
            <v>BANDIT-LITES, INC.</v>
          </cell>
          <cell r="G1597">
            <v>0</v>
          </cell>
        </row>
        <row r="1598">
          <cell r="A1598">
            <v>7320</v>
          </cell>
          <cell r="B1598" t="str">
            <v>JEFFERSON COUNTY RECORDER</v>
          </cell>
          <cell r="G1598">
            <v>0</v>
          </cell>
        </row>
        <row r="1599">
          <cell r="A1599">
            <v>7323</v>
          </cell>
          <cell r="B1599" t="str">
            <v>MELVIN S. ROOS &amp; CO., INC.</v>
          </cell>
          <cell r="G1599">
            <v>0</v>
          </cell>
        </row>
        <row r="1600">
          <cell r="A1600">
            <v>7324</v>
          </cell>
          <cell r="B1600" t="str">
            <v>CITY OF KNOXVILLE</v>
          </cell>
          <cell r="G1600">
            <v>0</v>
          </cell>
        </row>
        <row r="1601">
          <cell r="A1601">
            <v>7325</v>
          </cell>
          <cell r="B1601" t="str">
            <v>RIG-A-LITE C/O CGL LIGHTING</v>
          </cell>
          <cell r="G1601">
            <v>0</v>
          </cell>
        </row>
        <row r="1602">
          <cell r="A1602">
            <v>7326</v>
          </cell>
          <cell r="B1602" t="str">
            <v>BEN O'NEAL CO., INC.</v>
          </cell>
          <cell r="G1602">
            <v>0</v>
          </cell>
        </row>
        <row r="1603">
          <cell r="A1603">
            <v>7329</v>
          </cell>
          <cell r="B1603" t="str">
            <v>FUSES UNLIMITED</v>
          </cell>
          <cell r="C1603">
            <v>2233</v>
          </cell>
          <cell r="D1603">
            <v>1519</v>
          </cell>
          <cell r="E1603">
            <v>3244</v>
          </cell>
          <cell r="F1603">
            <v>21</v>
          </cell>
          <cell r="G1603">
            <v>3265</v>
          </cell>
          <cell r="H1603">
            <v>6071</v>
          </cell>
          <cell r="I1603">
            <v>3862</v>
          </cell>
          <cell r="J1603">
            <v>567</v>
          </cell>
        </row>
        <row r="1604">
          <cell r="A1604">
            <v>7331</v>
          </cell>
          <cell r="B1604" t="str">
            <v>BROANDER LIGHTING SALES</v>
          </cell>
          <cell r="G1604">
            <v>0</v>
          </cell>
        </row>
        <row r="1605">
          <cell r="A1605">
            <v>7333</v>
          </cell>
          <cell r="B1605" t="str">
            <v>OVERLY - HAUTZ MOTOR BASE CO.INC</v>
          </cell>
          <cell r="C1605">
            <v>801</v>
          </cell>
          <cell r="D1605">
            <v>180</v>
          </cell>
          <cell r="E1605">
            <v>49</v>
          </cell>
          <cell r="G1605">
            <v>49</v>
          </cell>
          <cell r="I1605">
            <v>185</v>
          </cell>
        </row>
        <row r="1606">
          <cell r="A1606">
            <v>7335</v>
          </cell>
          <cell r="B1606" t="str">
            <v>IMARK - BUCHANAN</v>
          </cell>
          <cell r="G1606">
            <v>0</v>
          </cell>
        </row>
        <row r="1607">
          <cell r="A1607">
            <v>7337</v>
          </cell>
          <cell r="B1607" t="str">
            <v>GEORGIA CONTROL CENTER</v>
          </cell>
          <cell r="D1607">
            <v>39</v>
          </cell>
          <cell r="G1607">
            <v>0</v>
          </cell>
        </row>
        <row r="1608">
          <cell r="A1608">
            <v>7338</v>
          </cell>
          <cell r="B1608" t="str">
            <v>BETTER BUSINESS BUREAU OF</v>
          </cell>
          <cell r="G1608">
            <v>0</v>
          </cell>
        </row>
        <row r="1609">
          <cell r="A1609">
            <v>7339</v>
          </cell>
          <cell r="B1609" t="str">
            <v>CGL LIGHTING  EAST</v>
          </cell>
          <cell r="E1609">
            <v>0</v>
          </cell>
          <cell r="G1609">
            <v>0</v>
          </cell>
          <cell r="H1609">
            <v>1141</v>
          </cell>
          <cell r="I1609">
            <v>3865</v>
          </cell>
        </row>
        <row r="1610">
          <cell r="A1610">
            <v>7341</v>
          </cell>
          <cell r="B1610" t="str">
            <v>EXXON MOBIL</v>
          </cell>
          <cell r="G1610">
            <v>0</v>
          </cell>
        </row>
        <row r="1611">
          <cell r="A1611">
            <v>7342</v>
          </cell>
          <cell r="B1611" t="str">
            <v>AETNA WIRE &amp; CABLE CO.</v>
          </cell>
          <cell r="G1611">
            <v>0</v>
          </cell>
        </row>
        <row r="1612">
          <cell r="A1612">
            <v>7344</v>
          </cell>
          <cell r="B1612" t="str">
            <v>ROTARY CLUB OF JEFFERSON CITY</v>
          </cell>
          <cell r="G1612">
            <v>0</v>
          </cell>
        </row>
        <row r="1613">
          <cell r="A1613">
            <v>7345</v>
          </cell>
          <cell r="B1613" t="str">
            <v>NOLAND COMPANY</v>
          </cell>
          <cell r="D1613">
            <v>1508</v>
          </cell>
          <cell r="E1613">
            <v>588</v>
          </cell>
          <cell r="G1613">
            <v>588</v>
          </cell>
          <cell r="H1613">
            <v>20056</v>
          </cell>
          <cell r="I1613">
            <v>203</v>
          </cell>
          <cell r="J1613">
            <v>543</v>
          </cell>
        </row>
        <row r="1614">
          <cell r="A1614">
            <v>7347</v>
          </cell>
          <cell r="B1614" t="str">
            <v>ROBERT SCHMID</v>
          </cell>
          <cell r="G1614">
            <v>0</v>
          </cell>
          <cell r="I1614">
            <v>0</v>
          </cell>
        </row>
        <row r="1615">
          <cell r="A1615">
            <v>7348</v>
          </cell>
          <cell r="B1615" t="str">
            <v>CONTROL EQUIPMENT (KNOX)</v>
          </cell>
          <cell r="G1615">
            <v>0</v>
          </cell>
        </row>
        <row r="1616">
          <cell r="A1616">
            <v>7349</v>
          </cell>
          <cell r="B1616" t="str">
            <v>STANDARD BANNER</v>
          </cell>
          <cell r="G1616">
            <v>0</v>
          </cell>
        </row>
        <row r="1617">
          <cell r="A1617">
            <v>7350</v>
          </cell>
          <cell r="B1617" t="str">
            <v>MOTION INDUSTRIES, INC.</v>
          </cell>
          <cell r="C1617">
            <v>6528</v>
          </cell>
          <cell r="D1617">
            <v>10512</v>
          </cell>
          <cell r="E1617">
            <v>6436</v>
          </cell>
          <cell r="F1617">
            <v>3380</v>
          </cell>
          <cell r="G1617">
            <v>9816</v>
          </cell>
          <cell r="H1617">
            <v>19130</v>
          </cell>
          <cell r="I1617">
            <v>15726</v>
          </cell>
          <cell r="J1617">
            <v>964</v>
          </cell>
        </row>
        <row r="1618">
          <cell r="A1618">
            <v>7352</v>
          </cell>
          <cell r="B1618" t="str">
            <v>NEW STAR</v>
          </cell>
          <cell r="G1618">
            <v>0</v>
          </cell>
        </row>
        <row r="1619">
          <cell r="A1619">
            <v>7353</v>
          </cell>
          <cell r="B1619" t="str">
            <v>*ANDERSON ELECTRICAL CONNECTORS</v>
          </cell>
          <cell r="G1619">
            <v>0</v>
          </cell>
        </row>
        <row r="1620">
          <cell r="A1620">
            <v>7355</v>
          </cell>
          <cell r="B1620" t="str">
            <v>TOKISTAR LIGHTING, INC.</v>
          </cell>
          <cell r="G1620">
            <v>0</v>
          </cell>
        </row>
        <row r="1621">
          <cell r="A1621">
            <v>7356</v>
          </cell>
          <cell r="B1621" t="str">
            <v>SAM MCCAMY, III</v>
          </cell>
          <cell r="G1621">
            <v>0</v>
          </cell>
        </row>
        <row r="1622">
          <cell r="A1622">
            <v>7357</v>
          </cell>
          <cell r="B1622" t="str">
            <v>CONSTRUCTION SUPPLIES UNLIMITED</v>
          </cell>
          <cell r="G1622">
            <v>0</v>
          </cell>
        </row>
        <row r="1623">
          <cell r="A1623">
            <v>7358</v>
          </cell>
          <cell r="B1623" t="str">
            <v>ELA CORP.</v>
          </cell>
          <cell r="G1623">
            <v>0</v>
          </cell>
        </row>
        <row r="1624">
          <cell r="A1624">
            <v>7360</v>
          </cell>
          <cell r="B1624" t="str">
            <v>HONEYWELL</v>
          </cell>
          <cell r="C1624">
            <v>12052</v>
          </cell>
          <cell r="D1624">
            <v>4723</v>
          </cell>
          <cell r="E1624">
            <v>11255</v>
          </cell>
          <cell r="G1624">
            <v>11255</v>
          </cell>
          <cell r="H1624">
            <v>15626</v>
          </cell>
          <cell r="I1624">
            <v>18665</v>
          </cell>
          <cell r="J1624">
            <v>4488</v>
          </cell>
        </row>
        <row r="1625">
          <cell r="A1625">
            <v>7361</v>
          </cell>
          <cell r="B1625" t="str">
            <v>ENSLEY TOOL COMPANY, INC.</v>
          </cell>
          <cell r="G1625">
            <v>0</v>
          </cell>
        </row>
        <row r="1626">
          <cell r="A1626">
            <v>7362</v>
          </cell>
          <cell r="B1626" t="str">
            <v>LARIBEE WIRE CORPORATION</v>
          </cell>
          <cell r="G1626">
            <v>0</v>
          </cell>
        </row>
        <row r="1627">
          <cell r="A1627">
            <v>7363</v>
          </cell>
          <cell r="B1627" t="str">
            <v>DAVID L. CASH &amp; ASSOCIATES</v>
          </cell>
          <cell r="C1627">
            <v>42043</v>
          </cell>
          <cell r="D1627">
            <v>1607</v>
          </cell>
          <cell r="E1627">
            <v>3935</v>
          </cell>
          <cell r="G1627">
            <v>3935</v>
          </cell>
          <cell r="H1627">
            <v>0</v>
          </cell>
          <cell r="I1627">
            <v>192</v>
          </cell>
          <cell r="J1627">
            <v>0</v>
          </cell>
        </row>
        <row r="1628">
          <cell r="A1628">
            <v>7365</v>
          </cell>
          <cell r="B1628" t="str">
            <v>KEYSTONE WIRE &amp; CABLE CO., INC</v>
          </cell>
          <cell r="G1628">
            <v>0</v>
          </cell>
        </row>
        <row r="1629">
          <cell r="A1629">
            <v>7366</v>
          </cell>
          <cell r="B1629" t="str">
            <v>RUTHERFORD TYPE &amp; ENGRAVING</v>
          </cell>
          <cell r="G1629">
            <v>0</v>
          </cell>
        </row>
        <row r="1630">
          <cell r="A1630">
            <v>7367</v>
          </cell>
          <cell r="B1630" t="str">
            <v>EXIDE TECHNOLOGIES</v>
          </cell>
          <cell r="G1630">
            <v>0</v>
          </cell>
          <cell r="I1630">
            <v>6675</v>
          </cell>
          <cell r="J1630">
            <v>2495</v>
          </cell>
        </row>
        <row r="1631">
          <cell r="A1631">
            <v>7368</v>
          </cell>
          <cell r="B1631" t="str">
            <v>ICOM, INC.</v>
          </cell>
          <cell r="G1631">
            <v>0</v>
          </cell>
        </row>
        <row r="1632">
          <cell r="A1632">
            <v>7370</v>
          </cell>
          <cell r="B1632" t="str">
            <v>LYNN ELECTRONICS CORPORATION</v>
          </cell>
          <cell r="D1632">
            <v>1699</v>
          </cell>
          <cell r="E1632">
            <v>1851</v>
          </cell>
          <cell r="G1632">
            <v>1851</v>
          </cell>
          <cell r="H1632">
            <v>1953</v>
          </cell>
          <cell r="I1632">
            <v>11453</v>
          </cell>
          <cell r="J1632">
            <v>2087</v>
          </cell>
        </row>
        <row r="1633">
          <cell r="A1633">
            <v>7372</v>
          </cell>
          <cell r="B1633" t="str">
            <v>BEN O'NEAL COMPANY, INC.</v>
          </cell>
          <cell r="G1633">
            <v>0</v>
          </cell>
          <cell r="H1633">
            <v>2111</v>
          </cell>
          <cell r="J1633">
            <v>1071</v>
          </cell>
        </row>
        <row r="1634">
          <cell r="A1634">
            <v>7374</v>
          </cell>
          <cell r="B1634" t="str">
            <v>DATA GENERAL CORPORATION</v>
          </cell>
          <cell r="G1634">
            <v>0</v>
          </cell>
        </row>
        <row r="1635">
          <cell r="A1635">
            <v>7376</v>
          </cell>
          <cell r="B1635" t="str">
            <v>PRUDENTIAL LIGHTING</v>
          </cell>
          <cell r="F1635">
            <v>222</v>
          </cell>
          <cell r="G1635">
            <v>222</v>
          </cell>
          <cell r="H1635">
            <v>120</v>
          </cell>
          <cell r="I1635">
            <v>55208</v>
          </cell>
          <cell r="J1635">
            <v>343</v>
          </cell>
        </row>
        <row r="1636">
          <cell r="A1636">
            <v>7377</v>
          </cell>
          <cell r="B1636" t="str">
            <v>FLEET TIRE, INC.</v>
          </cell>
          <cell r="G1636">
            <v>0</v>
          </cell>
        </row>
        <row r="1637">
          <cell r="A1637">
            <v>7378</v>
          </cell>
          <cell r="B1637" t="str">
            <v>SAGER ELECTRICAL SUPPLY CO.</v>
          </cell>
          <cell r="G1637">
            <v>0</v>
          </cell>
        </row>
        <row r="1638">
          <cell r="A1638">
            <v>7379</v>
          </cell>
          <cell r="B1638" t="str">
            <v>REEDER CHEVROLET COMPANY</v>
          </cell>
          <cell r="G1638">
            <v>0</v>
          </cell>
        </row>
        <row r="1639">
          <cell r="A1639">
            <v>7380</v>
          </cell>
          <cell r="B1639" t="str">
            <v>THIRD NATIONAL BANK</v>
          </cell>
          <cell r="G1639">
            <v>0</v>
          </cell>
        </row>
        <row r="1640">
          <cell r="A1640">
            <v>7381</v>
          </cell>
          <cell r="B1640" t="str">
            <v>AC VALVE &amp; CONTROL CORPORATION</v>
          </cell>
          <cell r="G1640">
            <v>0</v>
          </cell>
          <cell r="J1640">
            <v>596</v>
          </cell>
        </row>
        <row r="1641">
          <cell r="A1641">
            <v>7383</v>
          </cell>
          <cell r="B1641" t="str">
            <v>ELECTRIC SERVICE COMPANY</v>
          </cell>
          <cell r="G1641">
            <v>0</v>
          </cell>
        </row>
        <row r="1642">
          <cell r="A1642">
            <v>7385</v>
          </cell>
          <cell r="B1642" t="str">
            <v>CIR-CON ELECTRONICS, INC</v>
          </cell>
          <cell r="G1642">
            <v>0</v>
          </cell>
        </row>
        <row r="1643">
          <cell r="A1643">
            <v>7387</v>
          </cell>
          <cell r="B1643" t="str">
            <v>McMASTER-CARR SUPPLY COMPANY</v>
          </cell>
          <cell r="C1643">
            <v>41503</v>
          </cell>
          <cell r="D1643">
            <v>79131</v>
          </cell>
          <cell r="E1643">
            <v>120951</v>
          </cell>
          <cell r="F1643">
            <v>466</v>
          </cell>
          <cell r="G1643">
            <v>121417</v>
          </cell>
          <cell r="H1643">
            <v>101963</v>
          </cell>
          <cell r="I1643">
            <v>80323</v>
          </cell>
          <cell r="J1643">
            <v>28378</v>
          </cell>
        </row>
        <row r="1644">
          <cell r="A1644">
            <v>7389</v>
          </cell>
          <cell r="B1644" t="str">
            <v>FLORIDA POLYMERS</v>
          </cell>
          <cell r="G1644">
            <v>0</v>
          </cell>
        </row>
        <row r="1645">
          <cell r="A1645">
            <v>7390</v>
          </cell>
          <cell r="B1645" t="str">
            <v>CRAFTLITE</v>
          </cell>
          <cell r="G1645">
            <v>0</v>
          </cell>
        </row>
        <row r="1646">
          <cell r="A1646">
            <v>7391</v>
          </cell>
          <cell r="B1646" t="str">
            <v>CONDUMEX, INC.</v>
          </cell>
          <cell r="F1646">
            <v>1085</v>
          </cell>
          <cell r="G1646">
            <v>1085</v>
          </cell>
          <cell r="I1646">
            <v>24637</v>
          </cell>
          <cell r="J1646">
            <v>1245</v>
          </cell>
        </row>
        <row r="1647">
          <cell r="A1647">
            <v>7392</v>
          </cell>
          <cell r="B1647" t="str">
            <v>LCP PLASTICS, NC</v>
          </cell>
          <cell r="G1647">
            <v>0</v>
          </cell>
        </row>
        <row r="1648">
          <cell r="A1648">
            <v>7393</v>
          </cell>
          <cell r="B1648" t="str">
            <v>QVS</v>
          </cell>
          <cell r="G1648">
            <v>0</v>
          </cell>
        </row>
        <row r="1649">
          <cell r="A1649">
            <v>7394</v>
          </cell>
          <cell r="B1649" t="str">
            <v>McPHILBEN MFG. COMPANY</v>
          </cell>
          <cell r="G1649">
            <v>0</v>
          </cell>
          <cell r="H1649">
            <v>0</v>
          </cell>
          <cell r="I1649">
            <v>0</v>
          </cell>
        </row>
        <row r="1650">
          <cell r="A1650">
            <v>7396</v>
          </cell>
          <cell r="B1650" t="str">
            <v>ARCTEL</v>
          </cell>
          <cell r="G1650">
            <v>0</v>
          </cell>
        </row>
        <row r="1651">
          <cell r="A1651">
            <v>7398</v>
          </cell>
          <cell r="B1651" t="str">
            <v>B/W CONTROLS DIV. MAGNETEK</v>
          </cell>
          <cell r="C1651">
            <v>0</v>
          </cell>
          <cell r="D1651">
            <v>0</v>
          </cell>
          <cell r="E1651">
            <v>0</v>
          </cell>
          <cell r="G1651">
            <v>0</v>
          </cell>
          <cell r="H1651">
            <v>0</v>
          </cell>
        </row>
        <row r="1652">
          <cell r="A1652">
            <v>7400</v>
          </cell>
          <cell r="B1652" t="str">
            <v>CORBETT LIGHTING, INC.</v>
          </cell>
          <cell r="G1652">
            <v>0</v>
          </cell>
        </row>
        <row r="1653">
          <cell r="A1653">
            <v>7401</v>
          </cell>
          <cell r="B1653" t="str">
            <v>OREGON RULE COMPANY</v>
          </cell>
          <cell r="G1653">
            <v>0</v>
          </cell>
        </row>
        <row r="1654">
          <cell r="A1654">
            <v>7403</v>
          </cell>
          <cell r="B1654" t="str">
            <v>NU-ARC</v>
          </cell>
          <cell r="G1654">
            <v>0</v>
          </cell>
        </row>
        <row r="1655">
          <cell r="A1655">
            <v>7405</v>
          </cell>
          <cell r="B1655" t="str">
            <v>COMMUNICATION CABLE, INC.</v>
          </cell>
          <cell r="G1655">
            <v>0</v>
          </cell>
        </row>
        <row r="1656">
          <cell r="A1656">
            <v>7406</v>
          </cell>
          <cell r="B1656" t="str">
            <v>CCI / TECHNICAL CABLE RESOURCES</v>
          </cell>
          <cell r="G1656">
            <v>0</v>
          </cell>
        </row>
        <row r="1657">
          <cell r="A1657">
            <v>7407</v>
          </cell>
          <cell r="B1657" t="str">
            <v>STATE OF TN DEPT. OF REVENUE</v>
          </cell>
          <cell r="G1657">
            <v>0</v>
          </cell>
        </row>
        <row r="1658">
          <cell r="A1658">
            <v>7408</v>
          </cell>
          <cell r="B1658" t="str">
            <v>INTERFACE ELECTRONICS, INC.</v>
          </cell>
          <cell r="G1658">
            <v>0</v>
          </cell>
        </row>
        <row r="1659">
          <cell r="A1659">
            <v>7410</v>
          </cell>
          <cell r="B1659" t="str">
            <v>*AETNA INSULATED WIRE COMPANY</v>
          </cell>
          <cell r="G1659">
            <v>0</v>
          </cell>
        </row>
        <row r="1660">
          <cell r="A1660">
            <v>7411</v>
          </cell>
          <cell r="B1660" t="str">
            <v>AAA EMPLOYMENT</v>
          </cell>
          <cell r="G1660">
            <v>0</v>
          </cell>
        </row>
        <row r="1661">
          <cell r="A1661">
            <v>7412</v>
          </cell>
          <cell r="B1661" t="str">
            <v>MIDWEST MICA &amp; INSULATION CO.</v>
          </cell>
          <cell r="G1661">
            <v>0</v>
          </cell>
        </row>
        <row r="1662">
          <cell r="A1662">
            <v>7414</v>
          </cell>
          <cell r="B1662" t="str">
            <v>BERK-TEK, INC.</v>
          </cell>
          <cell r="G1662">
            <v>0</v>
          </cell>
        </row>
        <row r="1663">
          <cell r="A1663">
            <v>7416</v>
          </cell>
          <cell r="B1663" t="str">
            <v>*TIED - CAROL CABLE</v>
          </cell>
          <cell r="G1663">
            <v>0</v>
          </cell>
        </row>
        <row r="1664">
          <cell r="A1664">
            <v>7418</v>
          </cell>
          <cell r="B1664" t="str">
            <v>WESTERN LIGHTING, INC.</v>
          </cell>
          <cell r="G1664">
            <v>0</v>
          </cell>
        </row>
        <row r="1665">
          <cell r="A1665">
            <v>7419</v>
          </cell>
          <cell r="B1665" t="str">
            <v>WATERTECH</v>
          </cell>
          <cell r="G1665">
            <v>0</v>
          </cell>
        </row>
        <row r="1666">
          <cell r="A1666">
            <v>7421</v>
          </cell>
          <cell r="B1666" t="str">
            <v>THOMPSON LIGHTNING PROTECTION, INC.</v>
          </cell>
          <cell r="C1666">
            <v>659</v>
          </cell>
          <cell r="E1666">
            <v>26</v>
          </cell>
          <cell r="G1666">
            <v>26</v>
          </cell>
          <cell r="H1666">
            <v>384</v>
          </cell>
        </row>
        <row r="1667">
          <cell r="A1667">
            <v>7423</v>
          </cell>
          <cell r="B1667" t="str">
            <v>TEDDY BEAR TUB REPAIR</v>
          </cell>
          <cell r="G1667">
            <v>0</v>
          </cell>
        </row>
        <row r="1668">
          <cell r="A1668">
            <v>7424</v>
          </cell>
          <cell r="B1668" t="str">
            <v>FINANCIAL ACCOUNTS SERVICE TEAM,INC</v>
          </cell>
          <cell r="C1668">
            <v>0</v>
          </cell>
          <cell r="G1668">
            <v>0</v>
          </cell>
        </row>
        <row r="1669">
          <cell r="A1669">
            <v>7425</v>
          </cell>
          <cell r="B1669" t="str">
            <v>AMERICAN BUSINESS DIRECTORIES</v>
          </cell>
          <cell r="G1669">
            <v>0</v>
          </cell>
        </row>
        <row r="1670">
          <cell r="A1670">
            <v>7426</v>
          </cell>
          <cell r="B1670" t="str">
            <v>MANUFACTURER'S TIRE OUTLET</v>
          </cell>
          <cell r="G1670">
            <v>0</v>
          </cell>
        </row>
        <row r="1671">
          <cell r="A1671">
            <v>7427</v>
          </cell>
          <cell r="B1671" t="str">
            <v>PICKENS SUPPLY COMPANY, INC.</v>
          </cell>
          <cell r="G1671">
            <v>0</v>
          </cell>
        </row>
        <row r="1672">
          <cell r="A1672">
            <v>7428</v>
          </cell>
          <cell r="B1672" t="str">
            <v>NATIONAL BAND &amp; TAG CO.</v>
          </cell>
          <cell r="G1672">
            <v>0</v>
          </cell>
        </row>
        <row r="1673">
          <cell r="A1673">
            <v>7429</v>
          </cell>
          <cell r="B1673" t="str">
            <v>NULCO LIGHTING</v>
          </cell>
          <cell r="G1673">
            <v>0</v>
          </cell>
        </row>
        <row r="1674">
          <cell r="A1674">
            <v>7430</v>
          </cell>
          <cell r="B1674" t="str">
            <v>EMMETT F. GOINES SALES COMPANY</v>
          </cell>
          <cell r="G1674">
            <v>0</v>
          </cell>
        </row>
        <row r="1675">
          <cell r="A1675">
            <v>7431</v>
          </cell>
          <cell r="B1675" t="str">
            <v>O. G. HUGHES &amp; SONS, INC.</v>
          </cell>
          <cell r="C1675">
            <v>1783</v>
          </cell>
          <cell r="D1675">
            <v>62</v>
          </cell>
          <cell r="G1675">
            <v>0</v>
          </cell>
        </row>
        <row r="1676">
          <cell r="A1676">
            <v>7433</v>
          </cell>
          <cell r="B1676" t="str">
            <v>TELSOR CORPORATION</v>
          </cell>
          <cell r="G1676">
            <v>0</v>
          </cell>
        </row>
        <row r="1677">
          <cell r="A1677">
            <v>7435</v>
          </cell>
          <cell r="B1677" t="str">
            <v>ALLIED ELECTRONICS, INC.</v>
          </cell>
          <cell r="C1677">
            <v>1258</v>
          </cell>
          <cell r="D1677">
            <v>1191</v>
          </cell>
          <cell r="E1677">
            <v>2398</v>
          </cell>
          <cell r="F1677">
            <v>434</v>
          </cell>
          <cell r="G1677">
            <v>2832</v>
          </cell>
          <cell r="H1677">
            <v>7043</v>
          </cell>
          <cell r="I1677">
            <v>18281</v>
          </cell>
          <cell r="J1677">
            <v>3250</v>
          </cell>
        </row>
        <row r="1678">
          <cell r="A1678">
            <v>7436</v>
          </cell>
          <cell r="B1678" t="str">
            <v>GEORGIA TECH BOOK STORE</v>
          </cell>
          <cell r="G1678">
            <v>0</v>
          </cell>
        </row>
        <row r="1679">
          <cell r="A1679">
            <v>7438</v>
          </cell>
          <cell r="B1679" t="str">
            <v>BEI TECHNOLOGIES, INC.</v>
          </cell>
          <cell r="C1679">
            <v>160</v>
          </cell>
          <cell r="D1679">
            <v>334</v>
          </cell>
          <cell r="G1679">
            <v>0</v>
          </cell>
        </row>
        <row r="1680">
          <cell r="A1680">
            <v>7444</v>
          </cell>
          <cell r="B1680" t="str">
            <v>CAREER DEVELOPMENT SEMINARS</v>
          </cell>
          <cell r="G1680">
            <v>0</v>
          </cell>
        </row>
        <row r="1681">
          <cell r="A1681">
            <v>7445</v>
          </cell>
          <cell r="B1681" t="str">
            <v>SILTRON ILLUMINATION, INC.</v>
          </cell>
          <cell r="G1681">
            <v>0</v>
          </cell>
          <cell r="H1681">
            <v>0</v>
          </cell>
        </row>
        <row r="1682">
          <cell r="A1682">
            <v>7447</v>
          </cell>
          <cell r="B1682" t="str">
            <v>RUUD LIGHTING INC.</v>
          </cell>
          <cell r="C1682">
            <v>20547</v>
          </cell>
          <cell r="D1682">
            <v>0</v>
          </cell>
          <cell r="E1682">
            <v>0</v>
          </cell>
          <cell r="G1682">
            <v>0</v>
          </cell>
          <cell r="H1682">
            <v>0</v>
          </cell>
          <cell r="I1682">
            <v>934</v>
          </cell>
        </row>
        <row r="1683">
          <cell r="A1683">
            <v>7449</v>
          </cell>
          <cell r="B1683" t="str">
            <v>ABB POWER T&amp;D COMPANY, INC.</v>
          </cell>
          <cell r="C1683">
            <v>0</v>
          </cell>
          <cell r="G1683">
            <v>0</v>
          </cell>
        </row>
        <row r="1684">
          <cell r="A1684">
            <v>7451</v>
          </cell>
          <cell r="B1684" t="str">
            <v>WALLACE % KIRKMAN ELECTRONICS</v>
          </cell>
          <cell r="G1684">
            <v>0</v>
          </cell>
        </row>
        <row r="1685">
          <cell r="A1685">
            <v>7452</v>
          </cell>
          <cell r="B1685" t="str">
            <v>AMERICAN LANTERN</v>
          </cell>
          <cell r="G1685">
            <v>0</v>
          </cell>
        </row>
        <row r="1686">
          <cell r="A1686">
            <v>7454</v>
          </cell>
          <cell r="B1686" t="str">
            <v>THE H. R. KIRKLAND CO., INC.</v>
          </cell>
          <cell r="G1686">
            <v>0</v>
          </cell>
        </row>
        <row r="1687">
          <cell r="A1687">
            <v>7456</v>
          </cell>
          <cell r="B1687" t="str">
            <v>SOUTH COAST LIGHTING</v>
          </cell>
          <cell r="G1687">
            <v>0</v>
          </cell>
        </row>
        <row r="1688">
          <cell r="A1688">
            <v>7457</v>
          </cell>
          <cell r="B1688" t="str">
            <v>SPECTRUM ELECTRICAL PROD. CO.</v>
          </cell>
          <cell r="G1688">
            <v>0</v>
          </cell>
          <cell r="I1688">
            <v>-1651</v>
          </cell>
        </row>
        <row r="1689">
          <cell r="A1689">
            <v>7459</v>
          </cell>
          <cell r="B1689" t="str">
            <v>HAZLUX</v>
          </cell>
          <cell r="G1689">
            <v>0</v>
          </cell>
        </row>
        <row r="1690">
          <cell r="A1690">
            <v>7462</v>
          </cell>
          <cell r="B1690" t="str">
            <v>BOILER SUPPLY COMPANY</v>
          </cell>
          <cell r="D1690">
            <v>630</v>
          </cell>
          <cell r="E1690">
            <v>61</v>
          </cell>
          <cell r="G1690">
            <v>61</v>
          </cell>
          <cell r="I1690">
            <v>302</v>
          </cell>
        </row>
        <row r="1691">
          <cell r="A1691">
            <v>7463</v>
          </cell>
          <cell r="B1691" t="str">
            <v>MACHINE AUTOMATION INC</v>
          </cell>
          <cell r="C1691">
            <v>2905</v>
          </cell>
          <cell r="D1691">
            <v>47</v>
          </cell>
          <cell r="E1691">
            <v>657</v>
          </cell>
          <cell r="G1691">
            <v>657</v>
          </cell>
          <cell r="H1691">
            <v>1903</v>
          </cell>
          <cell r="I1691">
            <v>5329</v>
          </cell>
          <cell r="J1691">
            <v>6079</v>
          </cell>
        </row>
        <row r="1692">
          <cell r="A1692">
            <v>7465</v>
          </cell>
          <cell r="B1692" t="str">
            <v>THE AUTOMATION CENTER, INC.</v>
          </cell>
          <cell r="G1692">
            <v>0</v>
          </cell>
        </row>
        <row r="1693">
          <cell r="A1693">
            <v>7467</v>
          </cell>
          <cell r="B1693" t="str">
            <v>REGAL ELECTRONICS</v>
          </cell>
          <cell r="G1693">
            <v>0</v>
          </cell>
        </row>
        <row r="1694">
          <cell r="A1694">
            <v>7468</v>
          </cell>
          <cell r="B1694" t="str">
            <v>RUSS CHAMBERS</v>
          </cell>
          <cell r="G1694">
            <v>0</v>
          </cell>
        </row>
        <row r="1695">
          <cell r="A1695">
            <v>7469</v>
          </cell>
          <cell r="B1695" t="str">
            <v>JSK MAP SERVICES</v>
          </cell>
          <cell r="G1695">
            <v>0</v>
          </cell>
        </row>
        <row r="1696">
          <cell r="A1696">
            <v>7470</v>
          </cell>
          <cell r="B1696" t="str">
            <v>JEMISON ELECTRIC BOX &amp;</v>
          </cell>
          <cell r="G1696">
            <v>0</v>
          </cell>
        </row>
        <row r="1697">
          <cell r="A1697">
            <v>7472</v>
          </cell>
          <cell r="B1697" t="str">
            <v>JOHN BERGAMO</v>
          </cell>
          <cell r="G1697">
            <v>0</v>
          </cell>
        </row>
        <row r="1698">
          <cell r="A1698">
            <v>7473</v>
          </cell>
          <cell r="B1698" t="str">
            <v>*ART SPECIALTY SUPPLY</v>
          </cell>
          <cell r="G1698">
            <v>0</v>
          </cell>
        </row>
        <row r="1699">
          <cell r="A1699">
            <v>7477</v>
          </cell>
          <cell r="B1699" t="str">
            <v>GAI-TRONICS CORPORATION</v>
          </cell>
          <cell r="G1699">
            <v>0</v>
          </cell>
          <cell r="I1699">
            <v>2803</v>
          </cell>
        </row>
        <row r="1700">
          <cell r="A1700">
            <v>7479</v>
          </cell>
          <cell r="B1700" t="str">
            <v>SIEMENS ENERGY &amp; AUTOMATION</v>
          </cell>
          <cell r="C1700">
            <v>73069</v>
          </cell>
          <cell r="D1700">
            <v>10310</v>
          </cell>
          <cell r="E1700">
            <v>1629</v>
          </cell>
          <cell r="F1700">
            <v>19025</v>
          </cell>
          <cell r="G1700">
            <v>20654</v>
          </cell>
          <cell r="H1700">
            <v>121488</v>
          </cell>
          <cell r="I1700">
            <v>898674</v>
          </cell>
          <cell r="J1700">
            <v>375172</v>
          </cell>
        </row>
        <row r="1701">
          <cell r="A1701">
            <v>7480</v>
          </cell>
          <cell r="B1701" t="str">
            <v>*BROWNELL ELECTRO, INC.</v>
          </cell>
          <cell r="G1701">
            <v>0</v>
          </cell>
        </row>
        <row r="1702">
          <cell r="A1702">
            <v>7482</v>
          </cell>
          <cell r="B1702" t="str">
            <v>HOFFMAN ENGINEERING/NOW I-MARK</v>
          </cell>
          <cell r="C1702">
            <v>49303</v>
          </cell>
          <cell r="D1702">
            <v>0</v>
          </cell>
          <cell r="F1702">
            <v>0</v>
          </cell>
          <cell r="G1702">
            <v>0</v>
          </cell>
        </row>
        <row r="1703">
          <cell r="A1703">
            <v>7483</v>
          </cell>
          <cell r="B1703" t="str">
            <v>MAGNETEK CONTROLS</v>
          </cell>
          <cell r="G1703">
            <v>0</v>
          </cell>
        </row>
        <row r="1704">
          <cell r="A1704">
            <v>7487</v>
          </cell>
          <cell r="B1704" t="str">
            <v>ISI LIGHTING SYSTEMS, INC.</v>
          </cell>
          <cell r="G1704">
            <v>0</v>
          </cell>
        </row>
        <row r="1705">
          <cell r="A1705">
            <v>7489</v>
          </cell>
          <cell r="B1705" t="str">
            <v>AERO-TECH LIGHT BULB COMPANY</v>
          </cell>
          <cell r="D1705">
            <v>133</v>
          </cell>
          <cell r="G1705">
            <v>0</v>
          </cell>
        </row>
        <row r="1706">
          <cell r="A1706">
            <v>7491</v>
          </cell>
          <cell r="B1706" t="str">
            <v>TANA MANUFACTURING CO., INC.</v>
          </cell>
          <cell r="C1706">
            <v>231</v>
          </cell>
          <cell r="G1706">
            <v>0</v>
          </cell>
          <cell r="I1706">
            <v>214</v>
          </cell>
        </row>
        <row r="1707">
          <cell r="A1707">
            <v>7493</v>
          </cell>
          <cell r="B1707" t="str">
            <v>CROUSE-HINDS</v>
          </cell>
          <cell r="C1707">
            <v>362749</v>
          </cell>
          <cell r="D1707">
            <v>211739</v>
          </cell>
          <cell r="E1707">
            <v>272574</v>
          </cell>
          <cell r="F1707">
            <v>22</v>
          </cell>
          <cell r="G1707">
            <v>272596</v>
          </cell>
          <cell r="H1707">
            <v>585854</v>
          </cell>
          <cell r="I1707">
            <v>881183</v>
          </cell>
          <cell r="J1707">
            <v>314155</v>
          </cell>
        </row>
        <row r="1708">
          <cell r="A1708">
            <v>7494</v>
          </cell>
          <cell r="B1708" t="str">
            <v>H &amp; R CORPORATION</v>
          </cell>
          <cell r="G1708">
            <v>0</v>
          </cell>
        </row>
        <row r="1709">
          <cell r="A1709">
            <v>7495</v>
          </cell>
          <cell r="B1709" t="str">
            <v>CONTRACTOR'S PORCELAIN SER.</v>
          </cell>
          <cell r="G1709">
            <v>0</v>
          </cell>
        </row>
        <row r="1710">
          <cell r="A1710">
            <v>7496</v>
          </cell>
          <cell r="B1710" t="str">
            <v>McWHORTER &amp; COMPANY, INC.</v>
          </cell>
          <cell r="G1710">
            <v>0</v>
          </cell>
        </row>
        <row r="1711">
          <cell r="A1711">
            <v>7497</v>
          </cell>
          <cell r="B1711" t="str">
            <v>A.L.P. LIGHTING PRODUCTS</v>
          </cell>
          <cell r="D1711">
            <v>177</v>
          </cell>
          <cell r="G1711">
            <v>0</v>
          </cell>
          <cell r="I1711">
            <v>5306</v>
          </cell>
        </row>
        <row r="1712">
          <cell r="A1712">
            <v>7499</v>
          </cell>
          <cell r="B1712" t="str">
            <v>WEST HAVEN SHELL</v>
          </cell>
          <cell r="G1712">
            <v>0</v>
          </cell>
        </row>
        <row r="1713">
          <cell r="A1713">
            <v>7500</v>
          </cell>
          <cell r="B1713" t="str">
            <v>UNITED PARCEL SERVICE</v>
          </cell>
          <cell r="G1713">
            <v>0</v>
          </cell>
          <cell r="J1713">
            <v>-16</v>
          </cell>
        </row>
        <row r="1714">
          <cell r="A1714">
            <v>7501</v>
          </cell>
          <cell r="B1714" t="str">
            <v>VALLEN SAFETY SUPPLY COMPANY, INC.</v>
          </cell>
          <cell r="C1714">
            <v>868</v>
          </cell>
          <cell r="D1714">
            <v>2040</v>
          </cell>
          <cell r="E1714">
            <v>607</v>
          </cell>
          <cell r="G1714">
            <v>607</v>
          </cell>
          <cell r="H1714">
            <v>0</v>
          </cell>
        </row>
        <row r="1715">
          <cell r="A1715">
            <v>7502</v>
          </cell>
          <cell r="B1715" t="str">
            <v>ELKINS WIRE &amp; CABLE COMPANY</v>
          </cell>
          <cell r="G1715">
            <v>0</v>
          </cell>
        </row>
        <row r="1716">
          <cell r="A1716">
            <v>7504</v>
          </cell>
          <cell r="B1716" t="str">
            <v>THE RELIABLE CORPORATION</v>
          </cell>
          <cell r="G1716">
            <v>0</v>
          </cell>
        </row>
        <row r="1717">
          <cell r="A1717">
            <v>7506</v>
          </cell>
          <cell r="B1717" t="str">
            <v>GREENLEE LIGHTING, INC.</v>
          </cell>
          <cell r="D1717">
            <v>940</v>
          </cell>
          <cell r="E1717">
            <v>972</v>
          </cell>
          <cell r="G1717">
            <v>972</v>
          </cell>
          <cell r="H1717">
            <v>1336</v>
          </cell>
          <cell r="J1717">
            <v>764</v>
          </cell>
        </row>
        <row r="1718">
          <cell r="A1718">
            <v>7508</v>
          </cell>
          <cell r="B1718" t="str">
            <v>IDLEWOOD ELECTRIC SUPPLY</v>
          </cell>
          <cell r="C1718">
            <v>9971</v>
          </cell>
          <cell r="D1718">
            <v>1455</v>
          </cell>
          <cell r="E1718">
            <v>7</v>
          </cell>
          <cell r="G1718">
            <v>7</v>
          </cell>
          <cell r="H1718">
            <v>104</v>
          </cell>
          <cell r="I1718">
            <v>-135</v>
          </cell>
          <cell r="J1718">
            <v>0</v>
          </cell>
        </row>
        <row r="1719">
          <cell r="A1719">
            <v>7509</v>
          </cell>
          <cell r="B1719" t="str">
            <v>LIGHTING SYSTEMS INTERNATIONAL</v>
          </cell>
          <cell r="G1719">
            <v>0</v>
          </cell>
        </row>
        <row r="1720">
          <cell r="A1720">
            <v>7512</v>
          </cell>
          <cell r="B1720" t="str">
            <v>EAST TENNESSEE ELEC. SUPPLIES</v>
          </cell>
          <cell r="G1720">
            <v>0</v>
          </cell>
        </row>
        <row r="1721">
          <cell r="A1721">
            <v>7513</v>
          </cell>
          <cell r="B1721" t="str">
            <v>HERBACH &amp; RADEMAN</v>
          </cell>
          <cell r="G1721">
            <v>0</v>
          </cell>
        </row>
        <row r="1722">
          <cell r="A1722">
            <v>7514</v>
          </cell>
          <cell r="B1722" t="str">
            <v>U.S. OFFICE &amp; INDUSTRIAL SUPPLY</v>
          </cell>
          <cell r="G1722">
            <v>0</v>
          </cell>
        </row>
        <row r="1723">
          <cell r="A1723">
            <v>7515</v>
          </cell>
          <cell r="B1723" t="str">
            <v>SIM WARE, INC.</v>
          </cell>
          <cell r="G1723">
            <v>0</v>
          </cell>
        </row>
        <row r="1724">
          <cell r="A1724">
            <v>7517</v>
          </cell>
          <cell r="B1724" t="str">
            <v>MAYER ELECTRIC SUPPLY, INC.</v>
          </cell>
          <cell r="G1724">
            <v>0</v>
          </cell>
        </row>
        <row r="1725">
          <cell r="A1725">
            <v>7519</v>
          </cell>
          <cell r="B1725" t="str">
            <v>GRUBER INDUSTRIES, INC.</v>
          </cell>
          <cell r="G1725">
            <v>0</v>
          </cell>
        </row>
        <row r="1726">
          <cell r="A1726">
            <v>7521</v>
          </cell>
          <cell r="B1726" t="str">
            <v>INDALEX ALUMINUM SOLUTIONS</v>
          </cell>
          <cell r="C1726">
            <v>148387</v>
          </cell>
          <cell r="D1726">
            <v>59441</v>
          </cell>
          <cell r="E1726">
            <v>44216</v>
          </cell>
          <cell r="G1726">
            <v>44216</v>
          </cell>
          <cell r="H1726">
            <v>61023</v>
          </cell>
          <cell r="I1726">
            <v>100821</v>
          </cell>
          <cell r="J1726">
            <v>53779</v>
          </cell>
        </row>
        <row r="1727">
          <cell r="A1727">
            <v>7523</v>
          </cell>
          <cell r="B1727" t="str">
            <v>LOWELL</v>
          </cell>
          <cell r="G1727">
            <v>0</v>
          </cell>
        </row>
        <row r="1728">
          <cell r="A1728">
            <v>7524</v>
          </cell>
          <cell r="B1728" t="str">
            <v>PLASTIC TUBING,INC. OF ALABAMA</v>
          </cell>
          <cell r="G1728">
            <v>0</v>
          </cell>
        </row>
        <row r="1729">
          <cell r="A1729">
            <v>7526</v>
          </cell>
          <cell r="B1729" t="str">
            <v>SUN VALLEY LIGHTING STANDARDS</v>
          </cell>
          <cell r="G1729">
            <v>0</v>
          </cell>
        </row>
        <row r="1730">
          <cell r="A1730">
            <v>7528</v>
          </cell>
          <cell r="B1730" t="str">
            <v>HEALTHSOURCE TENNESSEE</v>
          </cell>
          <cell r="G1730">
            <v>0</v>
          </cell>
        </row>
        <row r="1731">
          <cell r="A1731">
            <v>7529</v>
          </cell>
          <cell r="B1731" t="str">
            <v>WALT, DYER, JAMES &amp; TAYLOR</v>
          </cell>
          <cell r="G1731">
            <v>0</v>
          </cell>
        </row>
        <row r="1732">
          <cell r="A1732">
            <v>7530</v>
          </cell>
          <cell r="B1732" t="str">
            <v>POWER TECHNOLOGIES</v>
          </cell>
          <cell r="C1732">
            <v>21001</v>
          </cell>
          <cell r="E1732">
            <v>1446</v>
          </cell>
          <cell r="G1732">
            <v>1446</v>
          </cell>
          <cell r="H1732">
            <v>118</v>
          </cell>
          <cell r="I1732">
            <v>0</v>
          </cell>
        </row>
        <row r="1733">
          <cell r="A1733">
            <v>7531</v>
          </cell>
          <cell r="B1733" t="str">
            <v>LEE BRASS COMPANY</v>
          </cell>
          <cell r="G1733">
            <v>0</v>
          </cell>
        </row>
        <row r="1734">
          <cell r="A1734">
            <v>7533</v>
          </cell>
          <cell r="B1734" t="str">
            <v>POCO SALES</v>
          </cell>
          <cell r="D1734">
            <v>606</v>
          </cell>
          <cell r="G1734">
            <v>0</v>
          </cell>
        </row>
        <row r="1735">
          <cell r="A1735">
            <v>7534</v>
          </cell>
          <cell r="B1735" t="str">
            <v>AMES METAL PRODUCTS COMPANY</v>
          </cell>
          <cell r="G1735">
            <v>0</v>
          </cell>
        </row>
        <row r="1736">
          <cell r="A1736">
            <v>7536</v>
          </cell>
          <cell r="B1736" t="str">
            <v>*UNICORN ELECTRICAL PRODUCTS</v>
          </cell>
          <cell r="G1736">
            <v>0</v>
          </cell>
        </row>
        <row r="1737">
          <cell r="A1737">
            <v>7537</v>
          </cell>
          <cell r="B1737" t="str">
            <v>MONO-SYSTEMS, INC.</v>
          </cell>
          <cell r="G1737">
            <v>0</v>
          </cell>
          <cell r="I1737">
            <v>2922</v>
          </cell>
          <cell r="J1737">
            <v>7735</v>
          </cell>
        </row>
        <row r="1738">
          <cell r="A1738">
            <v>7539</v>
          </cell>
          <cell r="B1738" t="str">
            <v>*QMARK</v>
          </cell>
          <cell r="G1738">
            <v>0</v>
          </cell>
        </row>
        <row r="1739">
          <cell r="A1739">
            <v>7541</v>
          </cell>
          <cell r="B1739" t="str">
            <v>WIREMASTERS, INC.</v>
          </cell>
          <cell r="G1739">
            <v>0</v>
          </cell>
          <cell r="H1739">
            <v>0</v>
          </cell>
        </row>
        <row r="1740">
          <cell r="A1740">
            <v>7542</v>
          </cell>
          <cell r="B1740" t="str">
            <v>MEYER WIRE &amp; CABLE COMPANY</v>
          </cell>
          <cell r="G1740">
            <v>0</v>
          </cell>
        </row>
        <row r="1741">
          <cell r="A1741">
            <v>7543</v>
          </cell>
          <cell r="B1741" t="str">
            <v>THE ECONOMICS PRESS, INC.</v>
          </cell>
          <cell r="G1741">
            <v>0</v>
          </cell>
        </row>
        <row r="1742">
          <cell r="A1742">
            <v>7544</v>
          </cell>
          <cell r="B1742" t="str">
            <v>FIRST AMERICAN</v>
          </cell>
          <cell r="G1742">
            <v>0</v>
          </cell>
        </row>
        <row r="1743">
          <cell r="A1743">
            <v>7545</v>
          </cell>
          <cell r="B1743" t="str">
            <v>LEEDS LEATHER PRODUCTS, INC.</v>
          </cell>
          <cell r="G1743">
            <v>0</v>
          </cell>
        </row>
        <row r="1744">
          <cell r="A1744">
            <v>7546</v>
          </cell>
          <cell r="B1744" t="str">
            <v>MICROLITE CORPORATION</v>
          </cell>
          <cell r="E1744">
            <v>6056</v>
          </cell>
          <cell r="G1744">
            <v>6056</v>
          </cell>
        </row>
        <row r="1745">
          <cell r="A1745">
            <v>7548</v>
          </cell>
          <cell r="B1745" t="str">
            <v>WESTERN RESERVE CONTROLS, INC.</v>
          </cell>
          <cell r="C1745">
            <v>594</v>
          </cell>
          <cell r="D1745">
            <v>402</v>
          </cell>
          <cell r="G1745">
            <v>0</v>
          </cell>
          <cell r="H1745">
            <v>143</v>
          </cell>
          <cell r="I1745">
            <v>203</v>
          </cell>
        </row>
        <row r="1746">
          <cell r="A1746">
            <v>7550</v>
          </cell>
          <cell r="B1746" t="str">
            <v>PAN AMERICAN LIFE</v>
          </cell>
          <cell r="G1746">
            <v>0</v>
          </cell>
        </row>
        <row r="1747">
          <cell r="A1747">
            <v>7552</v>
          </cell>
          <cell r="B1747" t="str">
            <v>JIL ELECTRIC CO</v>
          </cell>
          <cell r="G1747">
            <v>0</v>
          </cell>
        </row>
        <row r="1748">
          <cell r="A1748">
            <v>7553</v>
          </cell>
          <cell r="B1748" t="str">
            <v>MAXI-SIGNAL PRODUCTS COMPANY</v>
          </cell>
          <cell r="C1748">
            <v>217</v>
          </cell>
          <cell r="D1748">
            <v>60</v>
          </cell>
          <cell r="E1748">
            <v>27</v>
          </cell>
          <cell r="G1748">
            <v>27</v>
          </cell>
          <cell r="I1748">
            <v>3934</v>
          </cell>
          <cell r="J1748">
            <v>5428</v>
          </cell>
        </row>
        <row r="1749">
          <cell r="A1749">
            <v>7554</v>
          </cell>
          <cell r="B1749" t="str">
            <v>ALBA LAMPS, INC.</v>
          </cell>
          <cell r="G1749">
            <v>0</v>
          </cell>
        </row>
        <row r="1750">
          <cell r="A1750">
            <v>7555</v>
          </cell>
          <cell r="B1750" t="str">
            <v>HILE CONTROLS</v>
          </cell>
          <cell r="G1750">
            <v>0</v>
          </cell>
        </row>
        <row r="1751">
          <cell r="A1751">
            <v>7556</v>
          </cell>
          <cell r="B1751" t="str">
            <v>ATLAS WIRE CORPORATION</v>
          </cell>
          <cell r="G1751">
            <v>0</v>
          </cell>
        </row>
        <row r="1752">
          <cell r="A1752">
            <v>7557</v>
          </cell>
          <cell r="B1752" t="str">
            <v>WESTERN CIRCLE LIGHTING</v>
          </cell>
          <cell r="G1752">
            <v>0</v>
          </cell>
        </row>
        <row r="1753">
          <cell r="A1753">
            <v>7560</v>
          </cell>
          <cell r="B1753" t="str">
            <v>*WESTINGHOUSE ELECTRIC CORP.</v>
          </cell>
          <cell r="G1753">
            <v>0</v>
          </cell>
        </row>
        <row r="1754">
          <cell r="A1754">
            <v>7561</v>
          </cell>
          <cell r="B1754" t="str">
            <v>CABLE USA, INC.</v>
          </cell>
          <cell r="C1754">
            <v>47430</v>
          </cell>
          <cell r="G1754">
            <v>0</v>
          </cell>
        </row>
        <row r="1755">
          <cell r="A1755">
            <v>7563</v>
          </cell>
          <cell r="B1755" t="str">
            <v>CHICAGO FAUCET COMPANY</v>
          </cell>
          <cell r="G1755">
            <v>0</v>
          </cell>
        </row>
        <row r="1756">
          <cell r="A1756">
            <v>7565</v>
          </cell>
          <cell r="B1756" t="str">
            <v>OAK RIDGE JUNIOR CHAMBER OF</v>
          </cell>
          <cell r="G1756">
            <v>0</v>
          </cell>
        </row>
        <row r="1757">
          <cell r="A1757">
            <v>7566</v>
          </cell>
          <cell r="B1757" t="str">
            <v>THE BUSINESS REPORT</v>
          </cell>
          <cell r="G1757">
            <v>0</v>
          </cell>
        </row>
        <row r="1758">
          <cell r="A1758">
            <v>7567</v>
          </cell>
          <cell r="B1758" t="str">
            <v>DISTRIBUTOR PUBLICATIONS, INC.</v>
          </cell>
          <cell r="G1758">
            <v>0</v>
          </cell>
        </row>
        <row r="1759">
          <cell r="A1759">
            <v>7568</v>
          </cell>
          <cell r="B1759" t="str">
            <v>NAED EDUCATION FOUNDATION, INC</v>
          </cell>
          <cell r="G1759">
            <v>0</v>
          </cell>
        </row>
        <row r="1760">
          <cell r="A1760">
            <v>7569</v>
          </cell>
          <cell r="B1760" t="str">
            <v>PREMIERE STRUCTURES, INC.</v>
          </cell>
          <cell r="G1760">
            <v>0</v>
          </cell>
        </row>
        <row r="1761">
          <cell r="A1761">
            <v>7570</v>
          </cell>
          <cell r="B1761" t="str">
            <v>EMERY WORLDWIDE, A CF COMPANY</v>
          </cell>
          <cell r="G1761">
            <v>0</v>
          </cell>
        </row>
        <row r="1762">
          <cell r="A1762">
            <v>7571</v>
          </cell>
          <cell r="B1762" t="str">
            <v>BALLUFF, INC.</v>
          </cell>
          <cell r="G1762">
            <v>0</v>
          </cell>
          <cell r="I1762">
            <v>0</v>
          </cell>
        </row>
        <row r="1763">
          <cell r="A1763">
            <v>7573</v>
          </cell>
          <cell r="B1763" t="str">
            <v>QUAIL PLASTICS CORPORATION</v>
          </cell>
          <cell r="G1763">
            <v>0</v>
          </cell>
        </row>
        <row r="1764">
          <cell r="A1764">
            <v>7576</v>
          </cell>
          <cell r="B1764" t="str">
            <v>U.S. WIRE &amp; CABLE</v>
          </cell>
          <cell r="G1764">
            <v>0</v>
          </cell>
        </row>
        <row r="1765">
          <cell r="A1765">
            <v>7577</v>
          </cell>
          <cell r="B1765" t="str">
            <v>SPI LIGHTING, INC.</v>
          </cell>
          <cell r="D1765">
            <v>3720</v>
          </cell>
          <cell r="E1765">
            <v>8155</v>
          </cell>
          <cell r="G1765">
            <v>8155</v>
          </cell>
          <cell r="H1765">
            <v>30192</v>
          </cell>
          <cell r="I1765">
            <v>8368</v>
          </cell>
          <cell r="J1765">
            <v>-893</v>
          </cell>
        </row>
        <row r="1766">
          <cell r="A1766">
            <v>7579</v>
          </cell>
          <cell r="B1766" t="str">
            <v>PAULUHN ELECTRIC MFG. CO., INC.</v>
          </cell>
          <cell r="C1766">
            <v>321</v>
          </cell>
          <cell r="D1766">
            <v>672</v>
          </cell>
          <cell r="G1766">
            <v>0</v>
          </cell>
        </row>
        <row r="1767">
          <cell r="A1767">
            <v>7581</v>
          </cell>
          <cell r="B1767" t="str">
            <v>P.I.W. c/o CENCO</v>
          </cell>
          <cell r="G1767">
            <v>0</v>
          </cell>
        </row>
        <row r="1768">
          <cell r="A1768">
            <v>7583</v>
          </cell>
          <cell r="B1768" t="str">
            <v>LOVE CONTROLS CORPORATION</v>
          </cell>
          <cell r="G1768">
            <v>0</v>
          </cell>
        </row>
        <row r="1769">
          <cell r="A1769">
            <v>7584</v>
          </cell>
          <cell r="B1769" t="str">
            <v>ELECTRICAL WHOLESALING</v>
          </cell>
          <cell r="G1769">
            <v>0</v>
          </cell>
        </row>
        <row r="1770">
          <cell r="A1770">
            <v>7585</v>
          </cell>
          <cell r="B1770" t="str">
            <v>PRICE FLORIST &amp; GIFT SHOP</v>
          </cell>
          <cell r="G1770">
            <v>0</v>
          </cell>
        </row>
        <row r="1771">
          <cell r="A1771">
            <v>7586</v>
          </cell>
          <cell r="B1771" t="str">
            <v>INTERLECTRIC CORPORATION</v>
          </cell>
          <cell r="G1771">
            <v>0</v>
          </cell>
          <cell r="H1771">
            <v>470</v>
          </cell>
          <cell r="I1771">
            <v>1254</v>
          </cell>
        </row>
        <row r="1772">
          <cell r="A1772">
            <v>7587</v>
          </cell>
          <cell r="B1772" t="str">
            <v>*EYE CORP.</v>
          </cell>
          <cell r="G1772">
            <v>0</v>
          </cell>
        </row>
        <row r="1773">
          <cell r="A1773">
            <v>7589</v>
          </cell>
          <cell r="B1773" t="str">
            <v>KIRBY RISK SERVICENTER</v>
          </cell>
          <cell r="G1773">
            <v>0</v>
          </cell>
        </row>
        <row r="1774">
          <cell r="A1774">
            <v>7591</v>
          </cell>
          <cell r="B1774" t="str">
            <v>DEVINE LIGHTING, INC.</v>
          </cell>
          <cell r="G1774">
            <v>0</v>
          </cell>
        </row>
        <row r="1775">
          <cell r="A1775">
            <v>7592</v>
          </cell>
          <cell r="B1775" t="str">
            <v>TELCO INTERCONTINENTAL CORP.</v>
          </cell>
          <cell r="G1775">
            <v>0</v>
          </cell>
        </row>
        <row r="1776">
          <cell r="A1776">
            <v>7593</v>
          </cell>
          <cell r="B1776" t="str">
            <v>MACRO ELECTRONICS CORPORATION</v>
          </cell>
          <cell r="G1776">
            <v>0</v>
          </cell>
        </row>
        <row r="1777">
          <cell r="A1777">
            <v>7595</v>
          </cell>
          <cell r="B1777" t="str">
            <v>WILSHIRE MANUFACTURING CO.</v>
          </cell>
          <cell r="G1777">
            <v>0</v>
          </cell>
        </row>
        <row r="1778">
          <cell r="A1778">
            <v>7596</v>
          </cell>
          <cell r="B1778" t="str">
            <v>KNOXVILLE MUSEUM OF ART</v>
          </cell>
          <cell r="G1778">
            <v>0</v>
          </cell>
        </row>
        <row r="1779">
          <cell r="A1779">
            <v>7597</v>
          </cell>
          <cell r="B1779" t="str">
            <v>VOLUNTEER WIRE ROPE &amp; SUPPLY</v>
          </cell>
          <cell r="C1779">
            <v>1332</v>
          </cell>
          <cell r="D1779">
            <v>1807</v>
          </cell>
          <cell r="E1779">
            <v>1588</v>
          </cell>
          <cell r="G1779">
            <v>1588</v>
          </cell>
          <cell r="H1779">
            <v>3014</v>
          </cell>
          <cell r="I1779">
            <v>8402</v>
          </cell>
        </row>
        <row r="1780">
          <cell r="A1780">
            <v>7598</v>
          </cell>
          <cell r="B1780" t="str">
            <v>INTERCOMP WIRE &amp; CABLE</v>
          </cell>
          <cell r="G1780">
            <v>0</v>
          </cell>
        </row>
        <row r="1781">
          <cell r="A1781">
            <v>7600</v>
          </cell>
          <cell r="B1781" t="str">
            <v>LT. MOSES WILLARD, INC.</v>
          </cell>
          <cell r="G1781">
            <v>0</v>
          </cell>
        </row>
        <row r="1782">
          <cell r="A1782">
            <v>7602</v>
          </cell>
          <cell r="B1782" t="str">
            <v>LOUVERS INTERNATIONAL MIDWEST, INC.</v>
          </cell>
          <cell r="C1782">
            <v>0</v>
          </cell>
          <cell r="D1782">
            <v>0</v>
          </cell>
          <cell r="E1782">
            <v>36</v>
          </cell>
          <cell r="G1782">
            <v>36</v>
          </cell>
          <cell r="H1782">
            <v>188</v>
          </cell>
          <cell r="I1782">
            <v>2530</v>
          </cell>
          <cell r="J1782">
            <v>1652</v>
          </cell>
        </row>
        <row r="1783">
          <cell r="A1783">
            <v>7603</v>
          </cell>
          <cell r="B1783" t="str">
            <v>SIGN GRAPHICS, INC.</v>
          </cell>
          <cell r="G1783">
            <v>0</v>
          </cell>
        </row>
        <row r="1784">
          <cell r="A1784">
            <v>7604</v>
          </cell>
          <cell r="B1784" t="str">
            <v>RAVENCREST</v>
          </cell>
          <cell r="G1784">
            <v>0</v>
          </cell>
        </row>
        <row r="1785">
          <cell r="A1785">
            <v>7606</v>
          </cell>
          <cell r="B1785" t="str">
            <v>ABS, INC.</v>
          </cell>
          <cell r="C1785">
            <v>0</v>
          </cell>
          <cell r="D1785">
            <v>0</v>
          </cell>
          <cell r="E1785">
            <v>0</v>
          </cell>
          <cell r="G1785">
            <v>0</v>
          </cell>
          <cell r="H1785">
            <v>0</v>
          </cell>
          <cell r="I1785">
            <v>0</v>
          </cell>
        </row>
        <row r="1786">
          <cell r="A1786">
            <v>7608</v>
          </cell>
          <cell r="B1786" t="str">
            <v>GEBERIT MANUFACTURING, INC.</v>
          </cell>
          <cell r="G1786">
            <v>0</v>
          </cell>
        </row>
        <row r="1787">
          <cell r="A1787">
            <v>7609</v>
          </cell>
          <cell r="B1787" t="str">
            <v>FUSE-TEX, INC.</v>
          </cell>
          <cell r="G1787">
            <v>0</v>
          </cell>
        </row>
        <row r="1788">
          <cell r="A1788">
            <v>7610</v>
          </cell>
          <cell r="B1788" t="str">
            <v>NEWCO, INC.</v>
          </cell>
          <cell r="G1788">
            <v>0</v>
          </cell>
        </row>
        <row r="1789">
          <cell r="A1789">
            <v>7612</v>
          </cell>
          <cell r="B1789" t="str">
            <v>CAIN &amp; BULTMAN INC</v>
          </cell>
          <cell r="G1789">
            <v>0</v>
          </cell>
        </row>
        <row r="1790">
          <cell r="A1790">
            <v>7613</v>
          </cell>
          <cell r="B1790" t="str">
            <v>SPECTRUM CONTROLS, INC.</v>
          </cell>
          <cell r="C1790">
            <v>6948</v>
          </cell>
          <cell r="D1790">
            <v>26339</v>
          </cell>
          <cell r="E1790">
            <v>26586</v>
          </cell>
          <cell r="F1790">
            <v>11929</v>
          </cell>
          <cell r="G1790">
            <v>38515</v>
          </cell>
          <cell r="H1790">
            <v>38003</v>
          </cell>
          <cell r="I1790">
            <v>71134</v>
          </cell>
          <cell r="J1790">
            <v>35606</v>
          </cell>
        </row>
        <row r="1791">
          <cell r="A1791">
            <v>7615</v>
          </cell>
          <cell r="B1791" t="str">
            <v>LCOMP, INC.</v>
          </cell>
          <cell r="E1791">
            <v>248</v>
          </cell>
          <cell r="G1791">
            <v>248</v>
          </cell>
          <cell r="H1791">
            <v>9092</v>
          </cell>
          <cell r="I1791">
            <v>52988</v>
          </cell>
          <cell r="J1791">
            <v>6776</v>
          </cell>
        </row>
        <row r="1792">
          <cell r="A1792">
            <v>7616</v>
          </cell>
          <cell r="B1792" t="str">
            <v>KENT FIXTURE c/o SPENCER PRODUCTS</v>
          </cell>
          <cell r="G1792">
            <v>0</v>
          </cell>
        </row>
        <row r="1793">
          <cell r="A1793">
            <v>7618</v>
          </cell>
          <cell r="B1793" t="str">
            <v>CDT INC./MOHAWK</v>
          </cell>
          <cell r="C1793">
            <v>63061</v>
          </cell>
          <cell r="D1793">
            <v>297974</v>
          </cell>
          <cell r="E1793">
            <v>236601</v>
          </cell>
          <cell r="G1793">
            <v>236601</v>
          </cell>
          <cell r="H1793">
            <v>296728</v>
          </cell>
          <cell r="I1793">
            <v>178334</v>
          </cell>
          <cell r="J1793">
            <v>3730</v>
          </cell>
        </row>
        <row r="1794">
          <cell r="A1794">
            <v>7620</v>
          </cell>
          <cell r="B1794" t="str">
            <v>PATRICIA KELLY SALES</v>
          </cell>
          <cell r="G1794">
            <v>0</v>
          </cell>
        </row>
        <row r="1795">
          <cell r="A1795">
            <v>7622</v>
          </cell>
          <cell r="B1795" t="str">
            <v>EJS LIGHTING CORPORATION</v>
          </cell>
          <cell r="G1795">
            <v>0</v>
          </cell>
        </row>
        <row r="1796">
          <cell r="A1796">
            <v>7623</v>
          </cell>
          <cell r="B1796" t="str">
            <v>ABB POWER T&amp;D COMPANY, INC.</v>
          </cell>
          <cell r="C1796">
            <v>0</v>
          </cell>
          <cell r="G1796">
            <v>0</v>
          </cell>
        </row>
        <row r="1797">
          <cell r="A1797">
            <v>7624</v>
          </cell>
          <cell r="B1797" t="str">
            <v>HARBOUR INDUSTRIES</v>
          </cell>
          <cell r="G1797">
            <v>0</v>
          </cell>
        </row>
        <row r="1798">
          <cell r="A1798">
            <v>7626</v>
          </cell>
          <cell r="B1798" t="str">
            <v>NEK CABLE, INC.</v>
          </cell>
          <cell r="G1798">
            <v>0</v>
          </cell>
        </row>
        <row r="1799">
          <cell r="A1799">
            <v>7628</v>
          </cell>
          <cell r="B1799" t="str">
            <v>RILEY CORPORATION SALES, INC.</v>
          </cell>
          <cell r="E1799">
            <v>2178</v>
          </cell>
          <cell r="G1799">
            <v>2178</v>
          </cell>
          <cell r="H1799">
            <v>6756</v>
          </cell>
          <cell r="I1799">
            <v>6074</v>
          </cell>
          <cell r="J1799">
            <v>3102</v>
          </cell>
        </row>
        <row r="1800">
          <cell r="A1800">
            <v>7629</v>
          </cell>
          <cell r="B1800" t="str">
            <v>MIDWEST TOROIDS</v>
          </cell>
          <cell r="G1800">
            <v>0</v>
          </cell>
        </row>
        <row r="1801">
          <cell r="A1801">
            <v>7631</v>
          </cell>
          <cell r="B1801" t="str">
            <v>BONNIE'S GARAGE DOOR COMPANY</v>
          </cell>
          <cell r="G1801">
            <v>0</v>
          </cell>
        </row>
        <row r="1802">
          <cell r="A1802">
            <v>7633</v>
          </cell>
          <cell r="B1802" t="str">
            <v>LASCO / PHILLIPS INDUSTRIES</v>
          </cell>
          <cell r="G1802">
            <v>0</v>
          </cell>
        </row>
        <row r="1803">
          <cell r="A1803">
            <v>7635</v>
          </cell>
          <cell r="B1803" t="str">
            <v>HUBBELL LIGHTING, INC.</v>
          </cell>
          <cell r="C1803">
            <v>21964</v>
          </cell>
          <cell r="D1803">
            <v>51844</v>
          </cell>
          <cell r="E1803">
            <v>25741</v>
          </cell>
          <cell r="G1803">
            <v>25741</v>
          </cell>
          <cell r="H1803">
            <v>57562</v>
          </cell>
          <cell r="I1803">
            <v>11158</v>
          </cell>
          <cell r="J1803">
            <v>2347</v>
          </cell>
        </row>
        <row r="1804">
          <cell r="A1804">
            <v>7637</v>
          </cell>
          <cell r="B1804" t="str">
            <v>STRESSCRETE, INC.</v>
          </cell>
          <cell r="E1804">
            <v>33504</v>
          </cell>
          <cell r="G1804">
            <v>33504</v>
          </cell>
          <cell r="H1804">
            <v>17868</v>
          </cell>
          <cell r="I1804">
            <v>0</v>
          </cell>
          <cell r="J1804">
            <v>1942</v>
          </cell>
        </row>
        <row r="1805">
          <cell r="A1805">
            <v>7638</v>
          </cell>
          <cell r="B1805" t="str">
            <v>CHANCERY COURT</v>
          </cell>
          <cell r="G1805">
            <v>0</v>
          </cell>
        </row>
        <row r="1806">
          <cell r="A1806">
            <v>7639</v>
          </cell>
          <cell r="B1806" t="str">
            <v>MOTIVATIONAL MARKETING, INC.</v>
          </cell>
          <cell r="G1806">
            <v>0</v>
          </cell>
        </row>
        <row r="1807">
          <cell r="A1807">
            <v>7640</v>
          </cell>
          <cell r="B1807" t="str">
            <v>NATIONWIDE TAPE, INC.</v>
          </cell>
          <cell r="G1807">
            <v>0</v>
          </cell>
        </row>
        <row r="1808">
          <cell r="A1808">
            <v>7641</v>
          </cell>
          <cell r="B1808" t="str">
            <v>NOVITAS, INC.</v>
          </cell>
          <cell r="E1808">
            <v>120</v>
          </cell>
          <cell r="G1808">
            <v>120</v>
          </cell>
        </row>
        <row r="1809">
          <cell r="A1809">
            <v>7642</v>
          </cell>
          <cell r="B1809" t="str">
            <v>PARKS ELECTRIC SERVICE</v>
          </cell>
          <cell r="G1809">
            <v>0</v>
          </cell>
        </row>
        <row r="1810">
          <cell r="A1810">
            <v>7643</v>
          </cell>
          <cell r="B1810" t="str">
            <v>DAY-BRIGHT LIGHTING, INC. 1546</v>
          </cell>
          <cell r="C1810">
            <v>12192</v>
          </cell>
          <cell r="D1810">
            <v>9836</v>
          </cell>
          <cell r="E1810">
            <v>7560</v>
          </cell>
          <cell r="F1810">
            <v>708</v>
          </cell>
          <cell r="G1810">
            <v>8268</v>
          </cell>
          <cell r="H1810">
            <v>94937</v>
          </cell>
          <cell r="I1810">
            <v>93847</v>
          </cell>
          <cell r="J1810">
            <v>35638</v>
          </cell>
        </row>
        <row r="1811">
          <cell r="A1811">
            <v>7644</v>
          </cell>
          <cell r="B1811" t="str">
            <v>AIR COMPONENTS &amp; SYSTEMS LTD</v>
          </cell>
          <cell r="E1811">
            <v>492</v>
          </cell>
          <cell r="G1811">
            <v>492</v>
          </cell>
        </row>
        <row r="1812">
          <cell r="A1812">
            <v>7647</v>
          </cell>
          <cell r="B1812" t="str">
            <v>SCHUBERT SALES AGENCY, INC.</v>
          </cell>
          <cell r="G1812">
            <v>0</v>
          </cell>
        </row>
        <row r="1813">
          <cell r="A1813">
            <v>7648</v>
          </cell>
          <cell r="B1813" t="str">
            <v>CHATTANOOGA ARMATURE WORKS</v>
          </cell>
          <cell r="C1813">
            <v>994</v>
          </cell>
          <cell r="D1813">
            <v>2363</v>
          </cell>
          <cell r="E1813">
            <v>172</v>
          </cell>
          <cell r="G1813">
            <v>172</v>
          </cell>
          <cell r="I1813">
            <v>27</v>
          </cell>
        </row>
        <row r="1814">
          <cell r="A1814">
            <v>7649</v>
          </cell>
          <cell r="B1814" t="str">
            <v>GENIE HOUSE LIGHTING</v>
          </cell>
          <cell r="G1814">
            <v>0</v>
          </cell>
        </row>
        <row r="1815">
          <cell r="A1815">
            <v>7651</v>
          </cell>
          <cell r="B1815" t="str">
            <v>PC COMPUTER CABLE &amp; ACCESS,INC.</v>
          </cell>
          <cell r="C1815">
            <v>65</v>
          </cell>
          <cell r="G1815">
            <v>0</v>
          </cell>
        </row>
        <row r="1816">
          <cell r="A1816">
            <v>7652</v>
          </cell>
          <cell r="B1816" t="str">
            <v>CERBERUS PYROTRONICS</v>
          </cell>
          <cell r="G1816">
            <v>0</v>
          </cell>
        </row>
        <row r="1817">
          <cell r="A1817">
            <v>7653</v>
          </cell>
          <cell r="B1817" t="str">
            <v>CHARMAN ENTERPRISES, INC.</v>
          </cell>
          <cell r="G1817">
            <v>0</v>
          </cell>
        </row>
        <row r="1818">
          <cell r="A1818">
            <v>7655</v>
          </cell>
          <cell r="B1818" t="str">
            <v>R. DAVID BENNER</v>
          </cell>
          <cell r="G1818">
            <v>0</v>
          </cell>
        </row>
        <row r="1819">
          <cell r="A1819">
            <v>7656</v>
          </cell>
          <cell r="B1819" t="str">
            <v>KNOXVILLE WHITE GMC</v>
          </cell>
          <cell r="G1819">
            <v>0</v>
          </cell>
        </row>
        <row r="1820">
          <cell r="A1820">
            <v>7657</v>
          </cell>
          <cell r="B1820" t="str">
            <v>ERNIE'S HANG-UPS</v>
          </cell>
          <cell r="G1820">
            <v>0</v>
          </cell>
        </row>
        <row r="1821">
          <cell r="A1821">
            <v>7658</v>
          </cell>
          <cell r="B1821" t="str">
            <v>KROSS LIEBERMAN STONE</v>
          </cell>
          <cell r="G1821">
            <v>0</v>
          </cell>
        </row>
        <row r="1822">
          <cell r="A1822">
            <v>7659</v>
          </cell>
          <cell r="B1822" t="str">
            <v>NORMAN SHEET METAL COMPANY</v>
          </cell>
          <cell r="G1822">
            <v>0</v>
          </cell>
        </row>
        <row r="1823">
          <cell r="A1823">
            <v>7660</v>
          </cell>
          <cell r="B1823" t="str">
            <v>FOUNTAIN CITY WRECKER SERVICE</v>
          </cell>
          <cell r="G1823">
            <v>0</v>
          </cell>
        </row>
        <row r="1824">
          <cell r="A1824">
            <v>7661</v>
          </cell>
          <cell r="B1824" t="str">
            <v>SERVICEMASTER, INC.</v>
          </cell>
          <cell r="G1824">
            <v>0</v>
          </cell>
        </row>
        <row r="1825">
          <cell r="A1825">
            <v>7662</v>
          </cell>
          <cell r="B1825" t="str">
            <v>KROY</v>
          </cell>
          <cell r="G1825">
            <v>0</v>
          </cell>
        </row>
        <row r="1826">
          <cell r="A1826">
            <v>7663</v>
          </cell>
          <cell r="B1826" t="str">
            <v>HILL COMMUNICATIONS</v>
          </cell>
          <cell r="G1826">
            <v>0</v>
          </cell>
        </row>
        <row r="1827">
          <cell r="A1827">
            <v>7665</v>
          </cell>
          <cell r="B1827" t="str">
            <v>ELECTRIC CORD SETS, INC.</v>
          </cell>
          <cell r="G1827">
            <v>0</v>
          </cell>
        </row>
        <row r="1828">
          <cell r="A1828">
            <v>7667</v>
          </cell>
          <cell r="B1828" t="str">
            <v>DCS ELECTRONICS</v>
          </cell>
          <cell r="G1828">
            <v>0</v>
          </cell>
          <cell r="H1828">
            <v>355</v>
          </cell>
        </row>
        <row r="1829">
          <cell r="A1829">
            <v>7668</v>
          </cell>
          <cell r="B1829" t="str">
            <v>SUNRISE SPECIALTY</v>
          </cell>
          <cell r="G1829">
            <v>0</v>
          </cell>
        </row>
        <row r="1830">
          <cell r="A1830">
            <v>7669</v>
          </cell>
          <cell r="B1830" t="str">
            <v>KOVAC LIGHTING</v>
          </cell>
          <cell r="G1830">
            <v>0</v>
          </cell>
        </row>
        <row r="1831">
          <cell r="A1831">
            <v>7671</v>
          </cell>
          <cell r="B1831" t="str">
            <v>AMERICAN PERMA-GRAPHICS, INC.</v>
          </cell>
          <cell r="G1831">
            <v>0</v>
          </cell>
        </row>
        <row r="1832">
          <cell r="A1832">
            <v>7672</v>
          </cell>
          <cell r="B1832" t="str">
            <v>INTELECTRON, INC.</v>
          </cell>
          <cell r="G1832">
            <v>0</v>
          </cell>
        </row>
        <row r="1833">
          <cell r="A1833">
            <v>7674</v>
          </cell>
          <cell r="B1833" t="str">
            <v>TRANS-COIL, INC.</v>
          </cell>
          <cell r="E1833">
            <v>140</v>
          </cell>
          <cell r="G1833">
            <v>140</v>
          </cell>
          <cell r="H1833">
            <v>982</v>
          </cell>
          <cell r="I1833">
            <v>791</v>
          </cell>
          <cell r="J1833">
            <v>23769</v>
          </cell>
        </row>
        <row r="1834">
          <cell r="A1834">
            <v>7676</v>
          </cell>
          <cell r="B1834" t="str">
            <v>OMEGA TUBE &amp; CONDUIT CORP.</v>
          </cell>
          <cell r="G1834">
            <v>0</v>
          </cell>
        </row>
        <row r="1835">
          <cell r="A1835">
            <v>7677</v>
          </cell>
          <cell r="B1835" t="str">
            <v>BLACK &amp; DECKER, INC.</v>
          </cell>
          <cell r="C1835">
            <v>1134</v>
          </cell>
          <cell r="D1835">
            <v>1195</v>
          </cell>
          <cell r="E1835">
            <v>783</v>
          </cell>
          <cell r="G1835">
            <v>783</v>
          </cell>
          <cell r="H1835">
            <v>2484</v>
          </cell>
          <cell r="I1835">
            <v>956</v>
          </cell>
          <cell r="J1835">
            <v>398</v>
          </cell>
        </row>
        <row r="1836">
          <cell r="A1836">
            <v>7679</v>
          </cell>
          <cell r="B1836" t="str">
            <v>ATLANTA CABLE SALES, INC.</v>
          </cell>
          <cell r="C1836">
            <v>1982</v>
          </cell>
          <cell r="D1836">
            <v>158</v>
          </cell>
          <cell r="G1836">
            <v>0</v>
          </cell>
        </row>
        <row r="1837">
          <cell r="A1837">
            <v>7680</v>
          </cell>
          <cell r="B1837" t="str">
            <v>SUPERIOR SUPPLY COMPANY, INC.</v>
          </cell>
          <cell r="G1837">
            <v>0</v>
          </cell>
        </row>
        <row r="1838">
          <cell r="A1838">
            <v>7681</v>
          </cell>
          <cell r="B1838" t="str">
            <v>HAMBY YOUNG</v>
          </cell>
          <cell r="G1838">
            <v>0</v>
          </cell>
        </row>
        <row r="1839">
          <cell r="A1839">
            <v>7682</v>
          </cell>
          <cell r="B1839" t="str">
            <v>IMPERIAL BRONZELITE</v>
          </cell>
          <cell r="C1839">
            <v>0</v>
          </cell>
          <cell r="G1839">
            <v>0</v>
          </cell>
        </row>
        <row r="1840">
          <cell r="A1840">
            <v>7683</v>
          </cell>
          <cell r="B1840" t="str">
            <v>INDY LIGHTING</v>
          </cell>
          <cell r="G1840">
            <v>0</v>
          </cell>
          <cell r="I1840">
            <v>737</v>
          </cell>
        </row>
        <row r="1841">
          <cell r="A1841">
            <v>7684</v>
          </cell>
          <cell r="B1841" t="str">
            <v>BETA LABS, INC.</v>
          </cell>
          <cell r="G1841">
            <v>0</v>
          </cell>
        </row>
        <row r="1842">
          <cell r="A1842">
            <v>7685</v>
          </cell>
          <cell r="B1842" t="str">
            <v>JDS PRODUCTS, INC.</v>
          </cell>
          <cell r="D1842">
            <v>324</v>
          </cell>
          <cell r="G1842">
            <v>0</v>
          </cell>
          <cell r="I1842">
            <v>732</v>
          </cell>
        </row>
        <row r="1843">
          <cell r="A1843">
            <v>7686</v>
          </cell>
          <cell r="B1843" t="str">
            <v>1 DAY SIGNS</v>
          </cell>
          <cell r="D1843">
            <v>80</v>
          </cell>
          <cell r="G1843">
            <v>0</v>
          </cell>
        </row>
        <row r="1844">
          <cell r="A1844">
            <v>7687</v>
          </cell>
          <cell r="B1844" t="str">
            <v>PROFESSIONAL TEMPORARY SERVICE</v>
          </cell>
          <cell r="G1844">
            <v>0</v>
          </cell>
        </row>
        <row r="1845">
          <cell r="A1845">
            <v>7688</v>
          </cell>
          <cell r="B1845" t="str">
            <v>TOP - U.S.A. CORPORATION</v>
          </cell>
          <cell r="G1845">
            <v>0</v>
          </cell>
        </row>
        <row r="1846">
          <cell r="A1846">
            <v>7689</v>
          </cell>
          <cell r="B1846" t="str">
            <v>OPTICAL CABLE CORPORATION</v>
          </cell>
          <cell r="C1846">
            <v>2572</v>
          </cell>
          <cell r="D1846">
            <v>8012</v>
          </cell>
          <cell r="E1846">
            <v>2370</v>
          </cell>
          <cell r="G1846">
            <v>2370</v>
          </cell>
          <cell r="H1846">
            <v>4075</v>
          </cell>
          <cell r="I1846">
            <v>9029</v>
          </cell>
          <cell r="J1846">
            <v>210</v>
          </cell>
        </row>
        <row r="1847">
          <cell r="A1847">
            <v>7691</v>
          </cell>
          <cell r="B1847" t="str">
            <v>GW SUPPLY COMPANY</v>
          </cell>
          <cell r="G1847">
            <v>0</v>
          </cell>
        </row>
        <row r="1848">
          <cell r="A1848">
            <v>7692</v>
          </cell>
          <cell r="B1848" t="str">
            <v>WESTERN TUBE &amp; CONDUIT</v>
          </cell>
          <cell r="G1848">
            <v>0</v>
          </cell>
          <cell r="H1848">
            <v>281735</v>
          </cell>
          <cell r="I1848">
            <v>1000535</v>
          </cell>
          <cell r="J1848">
            <v>323101</v>
          </cell>
        </row>
        <row r="1849">
          <cell r="A1849">
            <v>7694</v>
          </cell>
          <cell r="B1849" t="str">
            <v>COLUMBUS ELECTRIC MFG. CO.</v>
          </cell>
          <cell r="G1849">
            <v>0</v>
          </cell>
        </row>
        <row r="1850">
          <cell r="A1850">
            <v>7695</v>
          </cell>
          <cell r="B1850" t="str">
            <v>TW COMCORP.</v>
          </cell>
          <cell r="G1850">
            <v>0</v>
          </cell>
        </row>
        <row r="1851">
          <cell r="A1851">
            <v>7697</v>
          </cell>
          <cell r="B1851" t="str">
            <v>ORANGE COUNTY CIRCUIT BREAKERS</v>
          </cell>
          <cell r="G1851">
            <v>0</v>
          </cell>
        </row>
        <row r="1852">
          <cell r="A1852">
            <v>7699</v>
          </cell>
          <cell r="B1852" t="str">
            <v>FORECAST LIGHTING IMARK DO NOT USE</v>
          </cell>
          <cell r="D1852">
            <v>0</v>
          </cell>
          <cell r="G1852">
            <v>0</v>
          </cell>
          <cell r="I1852">
            <v>0</v>
          </cell>
        </row>
        <row r="1853">
          <cell r="A1853">
            <v>7700</v>
          </cell>
          <cell r="B1853" t="str">
            <v>FORECAST LIGHTING COMPANY</v>
          </cell>
          <cell r="D1853">
            <v>364</v>
          </cell>
          <cell r="G1853">
            <v>0</v>
          </cell>
          <cell r="I1853">
            <v>19</v>
          </cell>
        </row>
        <row r="1854">
          <cell r="A1854">
            <v>7701</v>
          </cell>
          <cell r="B1854" t="str">
            <v>INWESCO</v>
          </cell>
          <cell r="G1854">
            <v>0</v>
          </cell>
        </row>
        <row r="1855">
          <cell r="A1855">
            <v>7702</v>
          </cell>
          <cell r="B1855" t="str">
            <v>MIAMI-CAREY CORPORATION</v>
          </cell>
          <cell r="G1855">
            <v>0</v>
          </cell>
        </row>
        <row r="1856">
          <cell r="A1856">
            <v>7704</v>
          </cell>
          <cell r="B1856" t="str">
            <v>MASSEY ELECTRIC CO.,INC.</v>
          </cell>
          <cell r="G1856">
            <v>0</v>
          </cell>
        </row>
        <row r="1857">
          <cell r="A1857">
            <v>7705</v>
          </cell>
          <cell r="B1857" t="str">
            <v>DAVIDSON LADDERS, INC.</v>
          </cell>
          <cell r="G1857">
            <v>0</v>
          </cell>
        </row>
        <row r="1858">
          <cell r="A1858">
            <v>7707</v>
          </cell>
          <cell r="B1858" t="str">
            <v>NEO-RAY LIGHTING PRODUCTS, INC</v>
          </cell>
          <cell r="E1858">
            <v>0</v>
          </cell>
          <cell r="G1858">
            <v>0</v>
          </cell>
        </row>
        <row r="1859">
          <cell r="A1859">
            <v>7709</v>
          </cell>
          <cell r="B1859" t="str">
            <v>PENN-UNION CORP.</v>
          </cell>
          <cell r="G1859">
            <v>0</v>
          </cell>
        </row>
        <row r="1860">
          <cell r="A1860">
            <v>7710</v>
          </cell>
          <cell r="B1860" t="str">
            <v>PLASTICS SOUTH</v>
          </cell>
          <cell r="G1860">
            <v>0</v>
          </cell>
          <cell r="H1860">
            <v>228</v>
          </cell>
          <cell r="I1860">
            <v>1166</v>
          </cell>
          <cell r="J1860">
            <v>145</v>
          </cell>
        </row>
        <row r="1861">
          <cell r="A1861">
            <v>7712</v>
          </cell>
          <cell r="B1861" t="str">
            <v>NATIONAL BUSINESS SUPPLY</v>
          </cell>
          <cell r="G1861">
            <v>0</v>
          </cell>
        </row>
        <row r="1862">
          <cell r="A1862">
            <v>7713</v>
          </cell>
          <cell r="B1862" t="str">
            <v>DOLL PRODUCTS, INC.</v>
          </cell>
          <cell r="C1862">
            <v>5613</v>
          </cell>
          <cell r="D1862">
            <v>5992</v>
          </cell>
          <cell r="E1862">
            <v>2204</v>
          </cell>
          <cell r="G1862">
            <v>2204</v>
          </cell>
          <cell r="H1862">
            <v>0</v>
          </cell>
          <cell r="I1862">
            <v>0</v>
          </cell>
        </row>
        <row r="1863">
          <cell r="A1863">
            <v>7715</v>
          </cell>
          <cell r="B1863" t="str">
            <v>GREG SCHNECK</v>
          </cell>
          <cell r="G1863">
            <v>0</v>
          </cell>
        </row>
        <row r="1864">
          <cell r="A1864">
            <v>7716</v>
          </cell>
          <cell r="B1864" t="str">
            <v>KING WIRE, INC.</v>
          </cell>
          <cell r="C1864">
            <v>4050</v>
          </cell>
          <cell r="E1864">
            <v>6988</v>
          </cell>
          <cell r="G1864">
            <v>6988</v>
          </cell>
          <cell r="H1864">
            <v>62731</v>
          </cell>
          <cell r="I1864">
            <v>130147</v>
          </cell>
          <cell r="J1864">
            <v>21241</v>
          </cell>
        </row>
        <row r="1865">
          <cell r="A1865">
            <v>7720</v>
          </cell>
          <cell r="B1865" t="str">
            <v>GREAT LAKES TERMINAL &amp; TRANSPORT</v>
          </cell>
          <cell r="G1865">
            <v>0</v>
          </cell>
        </row>
        <row r="1866">
          <cell r="A1866">
            <v>7722</v>
          </cell>
          <cell r="B1866" t="str">
            <v>ADVANCED AUTOMATION &amp; CONTROLS</v>
          </cell>
          <cell r="G1866">
            <v>0</v>
          </cell>
        </row>
        <row r="1867">
          <cell r="A1867">
            <v>7723</v>
          </cell>
          <cell r="B1867" t="str">
            <v>CRENLO, INC.</v>
          </cell>
          <cell r="G1867">
            <v>0</v>
          </cell>
        </row>
        <row r="1868">
          <cell r="A1868">
            <v>7725</v>
          </cell>
          <cell r="B1868" t="str">
            <v>KEN WILSON SALES</v>
          </cell>
          <cell r="C1868">
            <v>0</v>
          </cell>
          <cell r="G1868">
            <v>0</v>
          </cell>
        </row>
        <row r="1869">
          <cell r="A1869">
            <v>7726</v>
          </cell>
          <cell r="B1869" t="str">
            <v>HAMILTON PLASTIC PRODUCTS</v>
          </cell>
          <cell r="G1869">
            <v>0</v>
          </cell>
        </row>
        <row r="1870">
          <cell r="A1870">
            <v>7728</v>
          </cell>
          <cell r="B1870" t="str">
            <v>FRAMBURG LIGHTING</v>
          </cell>
          <cell r="G1870">
            <v>0</v>
          </cell>
        </row>
        <row r="1871">
          <cell r="A1871">
            <v>7730</v>
          </cell>
          <cell r="B1871" t="str">
            <v>WILSON ELECTRIC SUPPLY CO.</v>
          </cell>
          <cell r="G1871">
            <v>0</v>
          </cell>
        </row>
        <row r="1872">
          <cell r="A1872">
            <v>7731</v>
          </cell>
          <cell r="B1872" t="str">
            <v>DELTA LIGHTING SYSTEMS, INC.</v>
          </cell>
          <cell r="G1872">
            <v>0</v>
          </cell>
        </row>
        <row r="1873">
          <cell r="A1873">
            <v>7732</v>
          </cell>
          <cell r="B1873" t="str">
            <v>BUDDY'S BAR-B-Q</v>
          </cell>
          <cell r="G1873">
            <v>0</v>
          </cell>
        </row>
        <row r="1874">
          <cell r="A1874">
            <v>7733</v>
          </cell>
          <cell r="B1874" t="str">
            <v>BUILDING MAINTENANCE, INC.</v>
          </cell>
          <cell r="G1874">
            <v>0</v>
          </cell>
        </row>
        <row r="1875">
          <cell r="A1875">
            <v>7734</v>
          </cell>
          <cell r="B1875" t="str">
            <v>CAMPBELL COUNTY CHAMBER OF COMMERCE</v>
          </cell>
          <cell r="G1875">
            <v>0</v>
          </cell>
        </row>
        <row r="1876">
          <cell r="A1876">
            <v>7735</v>
          </cell>
          <cell r="B1876" t="str">
            <v>CAMPBELL COUNTY COMPREHENSIVE</v>
          </cell>
          <cell r="G1876">
            <v>0</v>
          </cell>
        </row>
        <row r="1877">
          <cell r="A1877">
            <v>7736</v>
          </cell>
          <cell r="B1877" t="str">
            <v>*TIED - EDIC</v>
          </cell>
          <cell r="G1877">
            <v>0</v>
          </cell>
        </row>
        <row r="1878">
          <cell r="A1878">
            <v>7737</v>
          </cell>
          <cell r="B1878" t="str">
            <v>J&amp;H MARSH &amp; MCLENNAH</v>
          </cell>
          <cell r="G1878">
            <v>0</v>
          </cell>
        </row>
        <row r="1879">
          <cell r="A1879">
            <v>7738</v>
          </cell>
          <cell r="B1879" t="str">
            <v>GEIGER BROS.</v>
          </cell>
          <cell r="G1879">
            <v>0</v>
          </cell>
        </row>
        <row r="1880">
          <cell r="A1880">
            <v>7739</v>
          </cell>
          <cell r="B1880" t="str">
            <v>GEORGIA MOUNTAIN WATER, Inc.</v>
          </cell>
          <cell r="C1880">
            <v>110</v>
          </cell>
          <cell r="D1880">
            <v>55</v>
          </cell>
          <cell r="G1880">
            <v>0</v>
          </cell>
        </row>
        <row r="1881">
          <cell r="A1881">
            <v>7740</v>
          </cell>
          <cell r="B1881" t="str">
            <v>HUMAN'S BP STATION</v>
          </cell>
          <cell r="G1881">
            <v>0</v>
          </cell>
        </row>
        <row r="1882">
          <cell r="A1882">
            <v>7741</v>
          </cell>
          <cell r="B1882" t="str">
            <v>McNUTT BROWN</v>
          </cell>
          <cell r="G1882">
            <v>0</v>
          </cell>
        </row>
        <row r="1883">
          <cell r="A1883">
            <v>7742</v>
          </cell>
          <cell r="B1883" t="str">
            <v>METRO MARKETING OF KNOXVILLE</v>
          </cell>
          <cell r="G1883">
            <v>0</v>
          </cell>
        </row>
        <row r="1884">
          <cell r="A1884">
            <v>7743</v>
          </cell>
          <cell r="B1884" t="str">
            <v>PRECISION WINDOW TINT</v>
          </cell>
          <cell r="G1884">
            <v>0</v>
          </cell>
        </row>
        <row r="1885">
          <cell r="A1885">
            <v>7744</v>
          </cell>
          <cell r="B1885" t="str">
            <v>PRESLEY'S TUB REPAIR</v>
          </cell>
          <cell r="G1885">
            <v>0</v>
          </cell>
        </row>
        <row r="1886">
          <cell r="A1886">
            <v>7745</v>
          </cell>
          <cell r="B1886" t="str">
            <v>SALES GUIDES, INC.</v>
          </cell>
          <cell r="G1886">
            <v>0</v>
          </cell>
        </row>
        <row r="1887">
          <cell r="A1887">
            <v>7746</v>
          </cell>
          <cell r="B1887" t="str">
            <v>TARR CHEVROLET COMPANY, INC.</v>
          </cell>
          <cell r="G1887">
            <v>0</v>
          </cell>
        </row>
        <row r="1888">
          <cell r="A1888">
            <v>7747</v>
          </cell>
          <cell r="B1888" t="str">
            <v>ENGERT PLUMBING &amp; HEATING, INC</v>
          </cell>
          <cell r="G1888">
            <v>0</v>
          </cell>
        </row>
        <row r="1889">
          <cell r="A1889">
            <v>7748</v>
          </cell>
          <cell r="B1889" t="str">
            <v>LOUISVILLE LADDER CORP</v>
          </cell>
          <cell r="G1889">
            <v>0</v>
          </cell>
        </row>
        <row r="1890">
          <cell r="A1890">
            <v>7749</v>
          </cell>
          <cell r="B1890" t="str">
            <v>H.A. HOLDEN, INC.</v>
          </cell>
          <cell r="G1890">
            <v>0</v>
          </cell>
        </row>
        <row r="1891">
          <cell r="A1891">
            <v>7751</v>
          </cell>
          <cell r="B1891" t="str">
            <v>AMERICAN TRUCKING ASSOCIATION</v>
          </cell>
          <cell r="G1891">
            <v>0</v>
          </cell>
        </row>
        <row r="1892">
          <cell r="A1892">
            <v>7752</v>
          </cell>
          <cell r="B1892" t="str">
            <v>EAST TENNESSEE CHILDRENS HOSPITAL</v>
          </cell>
          <cell r="G1892">
            <v>0</v>
          </cell>
        </row>
        <row r="1893">
          <cell r="A1893">
            <v>7753</v>
          </cell>
          <cell r="B1893" t="str">
            <v>FORT SANDERS FOUNDATION</v>
          </cell>
          <cell r="G1893">
            <v>0</v>
          </cell>
        </row>
        <row r="1894">
          <cell r="A1894">
            <v>7754</v>
          </cell>
          <cell r="B1894" t="str">
            <v>FYR-FYTER SALES &amp; SERVICE CO.</v>
          </cell>
          <cell r="G1894">
            <v>0</v>
          </cell>
        </row>
        <row r="1895">
          <cell r="A1895">
            <v>7755</v>
          </cell>
          <cell r="B1895" t="str">
            <v>THOS. D. MURPHY</v>
          </cell>
          <cell r="G1895">
            <v>0</v>
          </cell>
        </row>
        <row r="1896">
          <cell r="A1896">
            <v>7756</v>
          </cell>
          <cell r="B1896" t="str">
            <v>HUB KELSH, INC</v>
          </cell>
          <cell r="G1896">
            <v>0</v>
          </cell>
        </row>
        <row r="1897">
          <cell r="A1897">
            <v>7757</v>
          </cell>
          <cell r="B1897" t="str">
            <v>KNOXVILLE ZOOLOGICAL GARDENS</v>
          </cell>
          <cell r="G1897">
            <v>0</v>
          </cell>
        </row>
        <row r="1898">
          <cell r="A1898">
            <v>7758</v>
          </cell>
          <cell r="B1898" t="str">
            <v>MATTHEWS ELECTRIC SUPPLY</v>
          </cell>
          <cell r="D1898">
            <v>229</v>
          </cell>
          <cell r="E1898">
            <v>0</v>
          </cell>
          <cell r="F1898">
            <v>982</v>
          </cell>
          <cell r="G1898">
            <v>982</v>
          </cell>
        </row>
        <row r="1899">
          <cell r="A1899">
            <v>7760</v>
          </cell>
          <cell r="B1899" t="str">
            <v>DAVID PRESLEY</v>
          </cell>
          <cell r="G1899">
            <v>0</v>
          </cell>
        </row>
        <row r="1900">
          <cell r="A1900">
            <v>7763</v>
          </cell>
          <cell r="B1900" t="str">
            <v>TRANSUS, INC.</v>
          </cell>
          <cell r="G1900">
            <v>0</v>
          </cell>
        </row>
        <row r="1901">
          <cell r="A1901">
            <v>7765</v>
          </cell>
          <cell r="B1901" t="str">
            <v>O'NEAL STEEL, INC.</v>
          </cell>
          <cell r="G1901">
            <v>0</v>
          </cell>
        </row>
        <row r="1902">
          <cell r="A1902">
            <v>7767</v>
          </cell>
          <cell r="B1902" t="str">
            <v>C.H. ROBINSON COMPANY</v>
          </cell>
          <cell r="G1902">
            <v>0</v>
          </cell>
        </row>
        <row r="1903">
          <cell r="A1903">
            <v>7769</v>
          </cell>
          <cell r="B1903" t="str">
            <v>*PORTA SYSTEMS CORP.</v>
          </cell>
          <cell r="G1903">
            <v>0</v>
          </cell>
        </row>
        <row r="1904">
          <cell r="A1904">
            <v>7770</v>
          </cell>
          <cell r="B1904" t="str">
            <v>BAPTIST HOSPITAL FOUNDATION</v>
          </cell>
          <cell r="G1904">
            <v>0</v>
          </cell>
        </row>
        <row r="1905">
          <cell r="A1905">
            <v>7771</v>
          </cell>
          <cell r="B1905" t="str">
            <v>NORWOOD CLINIC</v>
          </cell>
          <cell r="G1905">
            <v>0</v>
          </cell>
        </row>
        <row r="1906">
          <cell r="A1906">
            <v>7772</v>
          </cell>
          <cell r="B1906" t="str">
            <v>STANDARD TRUCKING COMPANY</v>
          </cell>
          <cell r="G1906">
            <v>0</v>
          </cell>
        </row>
        <row r="1907">
          <cell r="A1907">
            <v>7773</v>
          </cell>
          <cell r="B1907" t="str">
            <v>THE AUSTIN COMPANY</v>
          </cell>
          <cell r="G1907">
            <v>0</v>
          </cell>
          <cell r="I1907">
            <v>48</v>
          </cell>
        </row>
        <row r="1908">
          <cell r="A1908">
            <v>7774</v>
          </cell>
          <cell r="B1908" t="str">
            <v>HENDRY TELEPHONE PRODUCTS</v>
          </cell>
          <cell r="G1908">
            <v>0</v>
          </cell>
        </row>
        <row r="1909">
          <cell r="A1909">
            <v>7776</v>
          </cell>
          <cell r="B1909" t="str">
            <v>*WEMCO/WEBER MANUF. CO.</v>
          </cell>
          <cell r="G1909">
            <v>0</v>
          </cell>
        </row>
        <row r="1910">
          <cell r="A1910">
            <v>7777</v>
          </cell>
          <cell r="B1910" t="str">
            <v>VACUUM FURNACE SYSTEMS</v>
          </cell>
          <cell r="G1910">
            <v>0</v>
          </cell>
        </row>
        <row r="1911">
          <cell r="A1911">
            <v>7779</v>
          </cell>
          <cell r="B1911" t="str">
            <v>TRANSCAT / METER MASTER</v>
          </cell>
          <cell r="G1911">
            <v>0</v>
          </cell>
          <cell r="J1911">
            <v>0</v>
          </cell>
        </row>
        <row r="1912">
          <cell r="A1912">
            <v>7781</v>
          </cell>
          <cell r="B1912" t="str">
            <v>MARSHALL INDUSTRIES</v>
          </cell>
          <cell r="G1912">
            <v>0</v>
          </cell>
        </row>
        <row r="1913">
          <cell r="A1913">
            <v>7783</v>
          </cell>
          <cell r="B1913" t="str">
            <v>THE NETWORK</v>
          </cell>
          <cell r="G1913">
            <v>0</v>
          </cell>
        </row>
        <row r="1914">
          <cell r="A1914">
            <v>7784</v>
          </cell>
          <cell r="B1914" t="str">
            <v>PIGEON FORGE TRUE VALUE HDWE.</v>
          </cell>
          <cell r="G1914">
            <v>0</v>
          </cell>
        </row>
        <row r="1915">
          <cell r="A1915">
            <v>7785</v>
          </cell>
          <cell r="B1915" t="str">
            <v>WAGO CORPORATION, USA</v>
          </cell>
          <cell r="G1915">
            <v>0</v>
          </cell>
          <cell r="J1915">
            <v>4637</v>
          </cell>
        </row>
        <row r="1916">
          <cell r="A1916">
            <v>7787</v>
          </cell>
          <cell r="B1916" t="str">
            <v>NORTHERN TECHNOLOGY</v>
          </cell>
          <cell r="G1916">
            <v>0</v>
          </cell>
        </row>
        <row r="1917">
          <cell r="A1917">
            <v>7789</v>
          </cell>
          <cell r="B1917" t="str">
            <v>COMMUNICATIONS SUPPLY CORP.</v>
          </cell>
          <cell r="D1917">
            <v>1589</v>
          </cell>
          <cell r="E1917">
            <v>4480</v>
          </cell>
          <cell r="G1917">
            <v>4480</v>
          </cell>
          <cell r="H1917">
            <v>3929</v>
          </cell>
          <cell r="I1917">
            <v>8683</v>
          </cell>
          <cell r="J1917">
            <v>9675</v>
          </cell>
        </row>
        <row r="1918">
          <cell r="A1918">
            <v>7791</v>
          </cell>
          <cell r="B1918" t="str">
            <v>REEL-O-MATIC SYSTEMS INC.</v>
          </cell>
          <cell r="G1918">
            <v>0</v>
          </cell>
        </row>
        <row r="1919">
          <cell r="A1919">
            <v>7793</v>
          </cell>
          <cell r="B1919" t="str">
            <v>FAULT-FINDERS, INC.</v>
          </cell>
          <cell r="G1919">
            <v>0</v>
          </cell>
        </row>
        <row r="1920">
          <cell r="A1920">
            <v>7795</v>
          </cell>
          <cell r="B1920" t="str">
            <v>SIMON &amp; SCHUSTER</v>
          </cell>
          <cell r="G1920">
            <v>0</v>
          </cell>
        </row>
        <row r="1921">
          <cell r="A1921">
            <v>7796</v>
          </cell>
          <cell r="B1921" t="str">
            <v>VIKING OFFICE PRODUCTS</v>
          </cell>
          <cell r="G1921">
            <v>0</v>
          </cell>
        </row>
        <row r="1922">
          <cell r="A1922">
            <v>7799</v>
          </cell>
          <cell r="B1922" t="str">
            <v>PORTA SYSTEMS</v>
          </cell>
          <cell r="G1922">
            <v>0</v>
          </cell>
        </row>
        <row r="1923">
          <cell r="A1923">
            <v>7800</v>
          </cell>
          <cell r="B1923" t="str">
            <v>TIED - EMERGI-LITE</v>
          </cell>
          <cell r="G1923">
            <v>0</v>
          </cell>
        </row>
        <row r="1924">
          <cell r="A1924">
            <v>7801</v>
          </cell>
          <cell r="B1924" t="str">
            <v>TIED - EMERGI-LITE, INC.</v>
          </cell>
          <cell r="G1924">
            <v>0</v>
          </cell>
        </row>
        <row r="1925">
          <cell r="A1925">
            <v>7802</v>
          </cell>
          <cell r="B1925" t="str">
            <v>IMARK - ELECTROLINE MFG CO.</v>
          </cell>
          <cell r="G1925">
            <v>0</v>
          </cell>
        </row>
        <row r="1926">
          <cell r="A1926">
            <v>7803</v>
          </cell>
          <cell r="B1926" t="str">
            <v>THE INTERLAKE COMPANIES, INC.</v>
          </cell>
          <cell r="G1926">
            <v>0</v>
          </cell>
        </row>
        <row r="1927">
          <cell r="A1927">
            <v>7805</v>
          </cell>
          <cell r="B1927" t="str">
            <v>EURO-TECH LIGHTING, INC.</v>
          </cell>
          <cell r="G1927">
            <v>0</v>
          </cell>
        </row>
        <row r="1928">
          <cell r="A1928">
            <v>7806</v>
          </cell>
          <cell r="B1928" t="str">
            <v>MILL SPECIALTIES, INC.</v>
          </cell>
          <cell r="E1928">
            <v>1321</v>
          </cell>
          <cell r="G1928">
            <v>1321</v>
          </cell>
          <cell r="H1928">
            <v>183</v>
          </cell>
          <cell r="I1928">
            <v>1091</v>
          </cell>
        </row>
        <row r="1929">
          <cell r="A1929">
            <v>7808</v>
          </cell>
          <cell r="B1929" t="str">
            <v>D/C POWER PRODUCTS, INC.</v>
          </cell>
          <cell r="G1929">
            <v>0</v>
          </cell>
        </row>
        <row r="1930">
          <cell r="A1930">
            <v>7810</v>
          </cell>
          <cell r="B1930" t="str">
            <v>WEMCO / WEBER ELECTRIC MFG. CO.</v>
          </cell>
          <cell r="G1930">
            <v>0</v>
          </cell>
          <cell r="J1930">
            <v>306</v>
          </cell>
        </row>
        <row r="1931">
          <cell r="A1931">
            <v>7812</v>
          </cell>
          <cell r="B1931" t="str">
            <v>JOHNSON &amp; BROOKS</v>
          </cell>
          <cell r="G1931">
            <v>0</v>
          </cell>
        </row>
        <row r="1932">
          <cell r="A1932">
            <v>7813</v>
          </cell>
          <cell r="B1932" t="str">
            <v>PATSY STAIR-LOMELI, TRUSTEE</v>
          </cell>
          <cell r="G1932">
            <v>0</v>
          </cell>
        </row>
        <row r="1933">
          <cell r="A1933">
            <v>7814</v>
          </cell>
          <cell r="B1933" t="str">
            <v>ATLANTIC ULTRAVIOLET CORP.</v>
          </cell>
          <cell r="G1933">
            <v>0</v>
          </cell>
          <cell r="I1933">
            <v>733</v>
          </cell>
          <cell r="J1933">
            <v>179</v>
          </cell>
        </row>
        <row r="1934">
          <cell r="A1934">
            <v>7815</v>
          </cell>
          <cell r="B1934" t="str">
            <v>CALUMET PHOTOGRAPHIC, INC.</v>
          </cell>
          <cell r="G1934">
            <v>0</v>
          </cell>
        </row>
        <row r="1935">
          <cell r="A1935">
            <v>7817</v>
          </cell>
          <cell r="B1935" t="str">
            <v>EMCORP</v>
          </cell>
          <cell r="G1935">
            <v>0</v>
          </cell>
          <cell r="I1935">
            <v>0</v>
          </cell>
        </row>
        <row r="1936">
          <cell r="A1936">
            <v>7818</v>
          </cell>
          <cell r="B1936" t="str">
            <v>ARKANSAS FREIGHTWAYS</v>
          </cell>
          <cell r="G1936">
            <v>0</v>
          </cell>
        </row>
        <row r="1937">
          <cell r="A1937">
            <v>8565</v>
          </cell>
          <cell r="B1937" t="str">
            <v>KOPPER INDUSTRIES</v>
          </cell>
          <cell r="G1937">
            <v>0</v>
          </cell>
        </row>
        <row r="1938">
          <cell r="A1938">
            <v>8567</v>
          </cell>
          <cell r="B1938" t="str">
            <v>FAYETTEVILLE TRANSFORMER COMPANY</v>
          </cell>
          <cell r="G1938">
            <v>0</v>
          </cell>
        </row>
        <row r="1939">
          <cell r="A1939">
            <v>8569</v>
          </cell>
          <cell r="B1939" t="str">
            <v>CONDUIT PIPE PRODUCTS</v>
          </cell>
          <cell r="G1939">
            <v>0</v>
          </cell>
        </row>
        <row r="1940">
          <cell r="A1940">
            <v>8571</v>
          </cell>
          <cell r="B1940" t="str">
            <v>INDUSTRIAL ELECTRONICS</v>
          </cell>
          <cell r="G1940">
            <v>0</v>
          </cell>
        </row>
        <row r="1941">
          <cell r="A1941">
            <v>8572</v>
          </cell>
          <cell r="B1941" t="str">
            <v>COLMAN ENGINEERING</v>
          </cell>
          <cell r="D1941">
            <v>0</v>
          </cell>
          <cell r="G1941">
            <v>0</v>
          </cell>
        </row>
        <row r="1942">
          <cell r="A1942">
            <v>8574</v>
          </cell>
          <cell r="B1942" t="str">
            <v>M-R-S POWER SYSTEMS</v>
          </cell>
          <cell r="D1942">
            <v>94</v>
          </cell>
          <cell r="G1942">
            <v>0</v>
          </cell>
        </row>
        <row r="1943">
          <cell r="A1943">
            <v>8575</v>
          </cell>
          <cell r="B1943" t="str">
            <v>NOLAND COMPANY</v>
          </cell>
          <cell r="G1943">
            <v>0</v>
          </cell>
        </row>
        <row r="1944">
          <cell r="A1944">
            <v>8576</v>
          </cell>
          <cell r="B1944" t="str">
            <v>SABH (U.S.) WH GROUP EAST</v>
          </cell>
          <cell r="G1944">
            <v>0</v>
          </cell>
        </row>
        <row r="1945">
          <cell r="A1945">
            <v>8578</v>
          </cell>
          <cell r="B1945" t="str">
            <v>MILLER FALLS TOOL / LUTZ</v>
          </cell>
          <cell r="G1945">
            <v>0</v>
          </cell>
        </row>
        <row r="1946">
          <cell r="A1946">
            <v>8580</v>
          </cell>
          <cell r="B1946" t="str">
            <v>*P.W. INDUSTRIES</v>
          </cell>
          <cell r="G1946">
            <v>0</v>
          </cell>
        </row>
        <row r="1947">
          <cell r="A1947">
            <v>8581</v>
          </cell>
          <cell r="B1947" t="str">
            <v>CROUSE-HINDS LIGHTING PROD</v>
          </cell>
          <cell r="C1947">
            <v>4960</v>
          </cell>
          <cell r="G1947">
            <v>0</v>
          </cell>
          <cell r="J1947">
            <v>-1244</v>
          </cell>
        </row>
        <row r="1948">
          <cell r="A1948">
            <v>8582</v>
          </cell>
          <cell r="B1948" t="str">
            <v>GRANDRICH CORPORATION</v>
          </cell>
          <cell r="G1948">
            <v>0</v>
          </cell>
        </row>
        <row r="1949">
          <cell r="A1949">
            <v>8583</v>
          </cell>
          <cell r="B1949" t="str">
            <v>AMERICAN POWERSPORTS PROD.,INC</v>
          </cell>
          <cell r="G1949">
            <v>0</v>
          </cell>
        </row>
        <row r="1950">
          <cell r="A1950">
            <v>8584</v>
          </cell>
          <cell r="B1950" t="str">
            <v>ST. MARY'S ASSIST</v>
          </cell>
          <cell r="G1950">
            <v>0</v>
          </cell>
        </row>
        <row r="1951">
          <cell r="A1951">
            <v>8585</v>
          </cell>
          <cell r="B1951" t="str">
            <v>IRD MECHANALYSIS</v>
          </cell>
          <cell r="G1951">
            <v>0</v>
          </cell>
        </row>
        <row r="1952">
          <cell r="A1952">
            <v>8587</v>
          </cell>
          <cell r="B1952" t="str">
            <v>TRANS CONSOLIDATED DISTRIBUTOR</v>
          </cell>
          <cell r="G1952">
            <v>0</v>
          </cell>
        </row>
        <row r="1953">
          <cell r="A1953">
            <v>8588</v>
          </cell>
          <cell r="B1953" t="str">
            <v>IMARK - WATTSTOPPER/LEGRAND</v>
          </cell>
          <cell r="C1953">
            <v>885</v>
          </cell>
          <cell r="D1953">
            <v>8825</v>
          </cell>
          <cell r="E1953">
            <v>2534</v>
          </cell>
          <cell r="F1953">
            <v>1682</v>
          </cell>
          <cell r="G1953">
            <v>4216</v>
          </cell>
          <cell r="H1953">
            <v>11065</v>
          </cell>
          <cell r="I1953">
            <v>2955</v>
          </cell>
          <cell r="J1953">
            <v>136</v>
          </cell>
        </row>
        <row r="1954">
          <cell r="A1954">
            <v>8817</v>
          </cell>
          <cell r="B1954" t="str">
            <v>TEXAS INSTRUMENTS</v>
          </cell>
          <cell r="G1954">
            <v>0</v>
          </cell>
        </row>
        <row r="1955">
          <cell r="A1955">
            <v>8819</v>
          </cell>
          <cell r="B1955" t="str">
            <v>CONTROL PANELS</v>
          </cell>
          <cell r="C1955">
            <v>1924</v>
          </cell>
          <cell r="D1955">
            <v>4192</v>
          </cell>
          <cell r="E1955">
            <v>6975</v>
          </cell>
          <cell r="F1955">
            <v>1955</v>
          </cell>
          <cell r="G1955">
            <v>8930</v>
          </cell>
          <cell r="H1955">
            <v>15492</v>
          </cell>
          <cell r="I1955">
            <v>10423</v>
          </cell>
          <cell r="J1955">
            <v>7859</v>
          </cell>
        </row>
        <row r="1956">
          <cell r="A1956">
            <v>8821</v>
          </cell>
          <cell r="B1956" t="str">
            <v>MULTILIN CORPORATION</v>
          </cell>
          <cell r="G1956">
            <v>0</v>
          </cell>
        </row>
        <row r="1957">
          <cell r="A1957">
            <v>8822</v>
          </cell>
          <cell r="B1957" t="str">
            <v>MATERIAL CONTROL, INC.</v>
          </cell>
          <cell r="C1957">
            <v>264</v>
          </cell>
          <cell r="D1957">
            <v>3933</v>
          </cell>
          <cell r="G1957">
            <v>0</v>
          </cell>
          <cell r="H1957">
            <v>387</v>
          </cell>
        </row>
        <row r="1958">
          <cell r="A1958">
            <v>8824</v>
          </cell>
          <cell r="B1958" t="str">
            <v>ACTIVE ELECTRIC MOTOR SERVICE</v>
          </cell>
          <cell r="G1958">
            <v>0</v>
          </cell>
        </row>
        <row r="1959">
          <cell r="A1959">
            <v>8825</v>
          </cell>
          <cell r="B1959" t="str">
            <v>ALLIED AUTOMATION, INC.</v>
          </cell>
          <cell r="G1959">
            <v>0</v>
          </cell>
        </row>
        <row r="1960">
          <cell r="A1960">
            <v>8826</v>
          </cell>
          <cell r="B1960" t="str">
            <v>R. B. BROADHURST &amp; ASSOC.</v>
          </cell>
          <cell r="G1960">
            <v>0</v>
          </cell>
        </row>
        <row r="1961">
          <cell r="A1961">
            <v>8827</v>
          </cell>
          <cell r="B1961" t="str">
            <v>COLEMAN ENGINEERING, INC.</v>
          </cell>
          <cell r="G1961">
            <v>0</v>
          </cell>
        </row>
        <row r="1962">
          <cell r="A1962">
            <v>8828</v>
          </cell>
          <cell r="B1962" t="str">
            <v>INSUL 8 CONDUCTIC DIVISION</v>
          </cell>
          <cell r="G1962">
            <v>0</v>
          </cell>
        </row>
        <row r="1963">
          <cell r="A1963">
            <v>8829</v>
          </cell>
          <cell r="B1963" t="str">
            <v>MODINE MFG. COMPANY</v>
          </cell>
          <cell r="C1963">
            <v>1448</v>
          </cell>
          <cell r="G1963">
            <v>0</v>
          </cell>
          <cell r="H1963">
            <v>520</v>
          </cell>
        </row>
        <row r="1964">
          <cell r="A1964">
            <v>8830</v>
          </cell>
          <cell r="B1964" t="str">
            <v>BUSINESS COMMUNICATIONS, INC.</v>
          </cell>
          <cell r="G1964">
            <v>0</v>
          </cell>
        </row>
        <row r="1965">
          <cell r="A1965">
            <v>8831</v>
          </cell>
          <cell r="B1965" t="str">
            <v>HARDWARE &amp; SOFTWARE SHOPPE</v>
          </cell>
          <cell r="G1965">
            <v>0</v>
          </cell>
        </row>
        <row r="1966">
          <cell r="A1966">
            <v>8832</v>
          </cell>
          <cell r="B1966" t="str">
            <v>ROSEMOUNT INC</v>
          </cell>
          <cell r="C1966">
            <v>11139</v>
          </cell>
          <cell r="D1966">
            <v>7476</v>
          </cell>
          <cell r="E1966">
            <v>1530</v>
          </cell>
          <cell r="G1966">
            <v>1530</v>
          </cell>
          <cell r="I1966">
            <v>23015</v>
          </cell>
          <cell r="J1966">
            <v>3466</v>
          </cell>
        </row>
        <row r="1967">
          <cell r="A1967">
            <v>8834</v>
          </cell>
          <cell r="B1967" t="str">
            <v>SAMARIUS PRECISION INSTRUMENTS, INC</v>
          </cell>
          <cell r="C1967">
            <v>169</v>
          </cell>
          <cell r="G1967">
            <v>0</v>
          </cell>
        </row>
        <row r="1968">
          <cell r="A1968">
            <v>8836</v>
          </cell>
          <cell r="B1968" t="str">
            <v>LAMBDA ELECTRONICS INC</v>
          </cell>
          <cell r="G1968">
            <v>0</v>
          </cell>
        </row>
        <row r="1969">
          <cell r="A1969">
            <v>8838</v>
          </cell>
          <cell r="B1969" t="str">
            <v>EMED COMPANY, INC.</v>
          </cell>
          <cell r="C1969">
            <v>1043</v>
          </cell>
          <cell r="D1969">
            <v>55</v>
          </cell>
          <cell r="E1969">
            <v>92</v>
          </cell>
          <cell r="G1969">
            <v>92</v>
          </cell>
          <cell r="H1969">
            <v>1623</v>
          </cell>
        </row>
        <row r="1970">
          <cell r="A1970">
            <v>8840</v>
          </cell>
          <cell r="B1970" t="str">
            <v>TENNANT</v>
          </cell>
          <cell r="G1970">
            <v>0</v>
          </cell>
        </row>
        <row r="1971">
          <cell r="A1971">
            <v>8842</v>
          </cell>
          <cell r="B1971" t="str">
            <v>VWR SCIENTIFIC (DO NOT USE)</v>
          </cell>
          <cell r="G1971">
            <v>0</v>
          </cell>
        </row>
        <row r="1972">
          <cell r="A1972">
            <v>8844</v>
          </cell>
          <cell r="B1972" t="str">
            <v>SAFETY LINE COMPANY</v>
          </cell>
          <cell r="E1972">
            <v>0</v>
          </cell>
          <cell r="G1972">
            <v>0</v>
          </cell>
        </row>
        <row r="1973">
          <cell r="A1973">
            <v>8846</v>
          </cell>
          <cell r="B1973" t="str">
            <v>CIRCUIT CITY</v>
          </cell>
          <cell r="C1973">
            <v>0</v>
          </cell>
          <cell r="D1973">
            <v>0</v>
          </cell>
          <cell r="G1973">
            <v>0</v>
          </cell>
          <cell r="J1973">
            <v>0</v>
          </cell>
        </row>
        <row r="1974">
          <cell r="A1974">
            <v>8848</v>
          </cell>
          <cell r="B1974" t="str">
            <v>PRISMA LIGHTING</v>
          </cell>
          <cell r="G1974">
            <v>0</v>
          </cell>
        </row>
        <row r="1975">
          <cell r="A1975">
            <v>8850</v>
          </cell>
          <cell r="B1975" t="str">
            <v>VOLTRONICS, INC.</v>
          </cell>
          <cell r="G1975">
            <v>0</v>
          </cell>
        </row>
        <row r="1976">
          <cell r="A1976">
            <v>8852</v>
          </cell>
          <cell r="B1976" t="str">
            <v>SHERMAN &amp; REILLY</v>
          </cell>
          <cell r="G1976">
            <v>0</v>
          </cell>
        </row>
        <row r="1977">
          <cell r="A1977">
            <v>8854</v>
          </cell>
          <cell r="B1977" t="str">
            <v>KENT INDUSTRIES, INC.</v>
          </cell>
          <cell r="G1977">
            <v>0</v>
          </cell>
        </row>
        <row r="1978">
          <cell r="A1978">
            <v>8856</v>
          </cell>
          <cell r="B1978" t="str">
            <v>ELECTRO INDUSTRIES / GAUGETECH</v>
          </cell>
          <cell r="G1978">
            <v>0</v>
          </cell>
        </row>
        <row r="1979">
          <cell r="A1979">
            <v>8862</v>
          </cell>
          <cell r="B1979" t="str">
            <v>INDUSTRIAL BELTING &amp; SUPPLY CO</v>
          </cell>
          <cell r="C1979">
            <v>14</v>
          </cell>
          <cell r="D1979">
            <v>8286</v>
          </cell>
          <cell r="E1979">
            <v>6797</v>
          </cell>
          <cell r="G1979">
            <v>6797</v>
          </cell>
          <cell r="H1979">
            <v>1075</v>
          </cell>
          <cell r="I1979">
            <v>379</v>
          </cell>
        </row>
        <row r="1980">
          <cell r="A1980">
            <v>8864</v>
          </cell>
          <cell r="B1980" t="str">
            <v>BROADWAY SOUND</v>
          </cell>
          <cell r="G1980">
            <v>0</v>
          </cell>
        </row>
        <row r="1981">
          <cell r="A1981">
            <v>8866</v>
          </cell>
          <cell r="B1981" t="str">
            <v>APEX OFFICE SUPPLY &amp; DESIGN</v>
          </cell>
          <cell r="D1981">
            <v>374</v>
          </cell>
          <cell r="G1981">
            <v>0</v>
          </cell>
        </row>
        <row r="1982">
          <cell r="A1982">
            <v>8868</v>
          </cell>
          <cell r="B1982" t="str">
            <v>ADVANCED TRANSMISSION</v>
          </cell>
          <cell r="G1982">
            <v>0</v>
          </cell>
        </row>
        <row r="1983">
          <cell r="A1983">
            <v>8869</v>
          </cell>
          <cell r="B1983" t="str">
            <v>CELLULARPAGE, INC. KNOXVILLE</v>
          </cell>
          <cell r="G1983">
            <v>0</v>
          </cell>
        </row>
        <row r="1984">
          <cell r="A1984">
            <v>8870</v>
          </cell>
          <cell r="B1984" t="str">
            <v>CELLULARPAGE, INC. CHATTANOOGA</v>
          </cell>
          <cell r="G1984">
            <v>0</v>
          </cell>
        </row>
        <row r="1985">
          <cell r="A1985">
            <v>8871</v>
          </cell>
          <cell r="B1985" t="str">
            <v>CHATTANOOGA CONTRACTORS ASSOC.</v>
          </cell>
          <cell r="G1985">
            <v>0</v>
          </cell>
        </row>
        <row r="1986">
          <cell r="A1986">
            <v>8872</v>
          </cell>
          <cell r="B1986" t="str">
            <v>CON-WAY TRANSPORTATION SERVICE, INC</v>
          </cell>
          <cell r="G1986">
            <v>0</v>
          </cell>
        </row>
        <row r="1987">
          <cell r="A1987">
            <v>8873</v>
          </cell>
          <cell r="B1987" t="str">
            <v>INTUIT ECLIPSE, DMS</v>
          </cell>
          <cell r="C1987">
            <v>0</v>
          </cell>
          <cell r="G1987">
            <v>0</v>
          </cell>
        </row>
        <row r="1988">
          <cell r="A1988">
            <v>8874</v>
          </cell>
          <cell r="B1988" t="str">
            <v>GENERAL PACKAGING SYSTEMS, INC</v>
          </cell>
          <cell r="G1988">
            <v>0</v>
          </cell>
        </row>
        <row r="1989">
          <cell r="A1989">
            <v>8875</v>
          </cell>
          <cell r="B1989" t="str">
            <v>INTERSTATE SHIPPPING PRODUCTS</v>
          </cell>
          <cell r="G1989">
            <v>0</v>
          </cell>
        </row>
        <row r="1990">
          <cell r="A1990">
            <v>8876</v>
          </cell>
          <cell r="B1990" t="str">
            <v>O'NEIL, PARKER  WILLIAMSON</v>
          </cell>
          <cell r="G1990">
            <v>0</v>
          </cell>
        </row>
        <row r="1991">
          <cell r="A1991">
            <v>8877</v>
          </cell>
          <cell r="B1991" t="str">
            <v>TSI INDUSTRIAL, INC.</v>
          </cell>
          <cell r="G1991">
            <v>0</v>
          </cell>
        </row>
        <row r="1992">
          <cell r="A1992">
            <v>8878</v>
          </cell>
          <cell r="B1992" t="str">
            <v>CIELO</v>
          </cell>
          <cell r="G1992">
            <v>0</v>
          </cell>
        </row>
        <row r="1993">
          <cell r="A1993">
            <v>8879</v>
          </cell>
          <cell r="B1993" t="str">
            <v>TNR TECHNICAL, INC.</v>
          </cell>
          <cell r="C1993">
            <v>9380</v>
          </cell>
          <cell r="D1993">
            <v>986</v>
          </cell>
          <cell r="E1993">
            <v>1626</v>
          </cell>
          <cell r="G1993">
            <v>1626</v>
          </cell>
          <cell r="H1993">
            <v>247</v>
          </cell>
          <cell r="I1993">
            <v>116</v>
          </cell>
          <cell r="J1993">
            <v>15</v>
          </cell>
        </row>
        <row r="1994">
          <cell r="A1994">
            <v>8880</v>
          </cell>
          <cell r="B1994" t="str">
            <v>*BOLTS &amp; NUTS INC.</v>
          </cell>
          <cell r="G1994">
            <v>0</v>
          </cell>
        </row>
        <row r="1995">
          <cell r="A1995">
            <v>8882</v>
          </cell>
          <cell r="B1995" t="str">
            <v>BAUMANN COATINGS, INC.</v>
          </cell>
          <cell r="G1995">
            <v>0</v>
          </cell>
        </row>
        <row r="1996">
          <cell r="A1996">
            <v>8884</v>
          </cell>
          <cell r="B1996" t="str">
            <v>INDUSTRIAL RUBBER &amp; SAFETY PRD</v>
          </cell>
          <cell r="C1996">
            <v>2077</v>
          </cell>
          <cell r="G1996">
            <v>0</v>
          </cell>
        </row>
        <row r="1997">
          <cell r="A1997">
            <v>8886</v>
          </cell>
          <cell r="B1997" t="str">
            <v>MECHANICAL DRIVES</v>
          </cell>
          <cell r="D1997">
            <v>157</v>
          </cell>
          <cell r="G1997">
            <v>0</v>
          </cell>
        </row>
        <row r="1998">
          <cell r="A1998">
            <v>8888</v>
          </cell>
          <cell r="B1998" t="str">
            <v>MINARIK ELECTRIC CO.</v>
          </cell>
          <cell r="G1998">
            <v>0</v>
          </cell>
        </row>
        <row r="1999">
          <cell r="A1999">
            <v>8890</v>
          </cell>
          <cell r="B1999" t="str">
            <v>HAJOCA CORPORATION</v>
          </cell>
          <cell r="C1999">
            <v>207</v>
          </cell>
          <cell r="G1999">
            <v>0</v>
          </cell>
        </row>
        <row r="2000">
          <cell r="A2000">
            <v>8891</v>
          </cell>
          <cell r="B2000" t="str">
            <v>LIGHTING COMPANY, INC.</v>
          </cell>
          <cell r="G2000">
            <v>0</v>
          </cell>
        </row>
        <row r="2001">
          <cell r="A2001">
            <v>8892</v>
          </cell>
          <cell r="B2001" t="str">
            <v>SOUTHERN, INC.</v>
          </cell>
          <cell r="G2001">
            <v>0</v>
          </cell>
        </row>
        <row r="2002">
          <cell r="A2002">
            <v>8893</v>
          </cell>
          <cell r="B2002" t="str">
            <v>SOUTHEAST PUMP &amp; EQUIPMENT INC</v>
          </cell>
          <cell r="G2002">
            <v>0</v>
          </cell>
          <cell r="I2002">
            <v>3294</v>
          </cell>
        </row>
        <row r="2003">
          <cell r="A2003">
            <v>8894</v>
          </cell>
          <cell r="B2003" t="str">
            <v>CROSS COMPANY</v>
          </cell>
          <cell r="C2003">
            <v>389</v>
          </cell>
          <cell r="D2003">
            <v>1045</v>
          </cell>
          <cell r="E2003">
            <v>894</v>
          </cell>
          <cell r="G2003">
            <v>894</v>
          </cell>
          <cell r="H2003">
            <v>3740</v>
          </cell>
          <cell r="I2003">
            <v>724</v>
          </cell>
        </row>
        <row r="2004">
          <cell r="A2004">
            <v>8895</v>
          </cell>
          <cell r="B2004" t="str">
            <v>STACO SWITCH</v>
          </cell>
          <cell r="G2004">
            <v>0</v>
          </cell>
        </row>
        <row r="2005">
          <cell r="A2005">
            <v>8896</v>
          </cell>
          <cell r="B2005" t="str">
            <v>INDUSTRIAL SHOWS OF AMERICA</v>
          </cell>
          <cell r="G2005">
            <v>0</v>
          </cell>
        </row>
        <row r="2006">
          <cell r="A2006">
            <v>8897</v>
          </cell>
          <cell r="B2006" t="str">
            <v>CHALLENGE SUPPLY INC.</v>
          </cell>
          <cell r="G2006">
            <v>0</v>
          </cell>
        </row>
        <row r="2007">
          <cell r="A2007">
            <v>8898</v>
          </cell>
          <cell r="B2007" t="str">
            <v>AIR &amp; HYDRAULIC EQUIPMENT</v>
          </cell>
          <cell r="C2007">
            <v>130</v>
          </cell>
          <cell r="D2007">
            <v>752</v>
          </cell>
          <cell r="E2007">
            <v>356</v>
          </cell>
          <cell r="G2007">
            <v>356</v>
          </cell>
          <cell r="H2007">
            <v>960</v>
          </cell>
          <cell r="I2007">
            <v>766</v>
          </cell>
        </row>
        <row r="2008">
          <cell r="A2008">
            <v>8899</v>
          </cell>
          <cell r="B2008" t="str">
            <v>ROME, EDDLEMAN PARTS COMPANY, INC.</v>
          </cell>
          <cell r="C2008">
            <v>770</v>
          </cell>
          <cell r="D2008">
            <v>1279</v>
          </cell>
          <cell r="E2008">
            <v>2672</v>
          </cell>
          <cell r="G2008">
            <v>2672</v>
          </cell>
          <cell r="H2008">
            <v>849</v>
          </cell>
          <cell r="I2008">
            <v>583</v>
          </cell>
          <cell r="J2008">
            <v>260</v>
          </cell>
        </row>
        <row r="2009">
          <cell r="A2009">
            <v>8942</v>
          </cell>
          <cell r="B2009" t="str">
            <v>BENNER-NAWMAN INC.</v>
          </cell>
          <cell r="G2009">
            <v>0</v>
          </cell>
        </row>
        <row r="2010">
          <cell r="A2010">
            <v>8943</v>
          </cell>
          <cell r="B2010" t="str">
            <v>CSSI</v>
          </cell>
          <cell r="G2010">
            <v>0</v>
          </cell>
        </row>
        <row r="2011">
          <cell r="A2011">
            <v>8947</v>
          </cell>
          <cell r="B2011" t="str">
            <v>COMMONWEALTH SPRAGUE CAPACITOR</v>
          </cell>
          <cell r="G2011">
            <v>0</v>
          </cell>
        </row>
        <row r="2012">
          <cell r="A2012">
            <v>8948</v>
          </cell>
          <cell r="B2012" t="str">
            <v>PROCESS SUPPLIES &amp; ACCESSORIES INC</v>
          </cell>
          <cell r="C2012">
            <v>1229</v>
          </cell>
          <cell r="D2012">
            <v>1748</v>
          </cell>
          <cell r="E2012">
            <v>2198</v>
          </cell>
          <cell r="G2012">
            <v>2198</v>
          </cell>
          <cell r="I2012">
            <v>203</v>
          </cell>
        </row>
        <row r="2013">
          <cell r="A2013">
            <v>8950</v>
          </cell>
          <cell r="B2013" t="str">
            <v>TODAYS COMPUTER BUSINESS CENTER</v>
          </cell>
          <cell r="G2013">
            <v>0</v>
          </cell>
        </row>
        <row r="2014">
          <cell r="A2014">
            <v>8951</v>
          </cell>
          <cell r="B2014" t="str">
            <v>DWYER INSTRUMENTS, INC. 2366</v>
          </cell>
          <cell r="C2014">
            <v>2585</v>
          </cell>
          <cell r="D2014">
            <v>8813</v>
          </cell>
          <cell r="E2014">
            <v>2986</v>
          </cell>
          <cell r="G2014">
            <v>2986</v>
          </cell>
          <cell r="H2014">
            <v>1675</v>
          </cell>
          <cell r="I2014">
            <v>2875</v>
          </cell>
          <cell r="J2014">
            <v>704</v>
          </cell>
        </row>
        <row r="2015">
          <cell r="A2015">
            <v>8952</v>
          </cell>
          <cell r="B2015" t="str">
            <v>TH PAYNE OFFICE SUPPLY</v>
          </cell>
          <cell r="G2015">
            <v>0</v>
          </cell>
        </row>
        <row r="2016">
          <cell r="A2016">
            <v>8954</v>
          </cell>
          <cell r="B2016" t="str">
            <v>OHIO SEMITRONICS, INC.</v>
          </cell>
          <cell r="D2016">
            <v>340</v>
          </cell>
          <cell r="G2016">
            <v>0</v>
          </cell>
        </row>
        <row r="2017">
          <cell r="A2017">
            <v>8955</v>
          </cell>
          <cell r="B2017" t="str">
            <v>BLACK BOX CORP</v>
          </cell>
          <cell r="C2017">
            <v>135</v>
          </cell>
          <cell r="D2017">
            <v>241</v>
          </cell>
          <cell r="E2017">
            <v>631</v>
          </cell>
          <cell r="F2017">
            <v>1114</v>
          </cell>
          <cell r="G2017">
            <v>1745</v>
          </cell>
          <cell r="H2017">
            <v>3016</v>
          </cell>
          <cell r="I2017">
            <v>1754</v>
          </cell>
          <cell r="J2017">
            <v>111</v>
          </cell>
        </row>
        <row r="2018">
          <cell r="A2018">
            <v>8957</v>
          </cell>
          <cell r="B2018" t="str">
            <v>PREMIER WIRE &amp; CABLE</v>
          </cell>
          <cell r="G2018">
            <v>0</v>
          </cell>
        </row>
        <row r="2019">
          <cell r="A2019">
            <v>8959</v>
          </cell>
          <cell r="B2019" t="str">
            <v>AMERICAN FREIGHTWAYS</v>
          </cell>
          <cell r="G2019">
            <v>0</v>
          </cell>
        </row>
        <row r="2020">
          <cell r="A2020">
            <v>8960</v>
          </cell>
          <cell r="B2020" t="str">
            <v>ARCHITECTURAL MIRROR &amp; GLASS</v>
          </cell>
          <cell r="G2020">
            <v>0</v>
          </cell>
        </row>
        <row r="2021">
          <cell r="A2021">
            <v>8961</v>
          </cell>
          <cell r="B2021" t="str">
            <v>THE COBB GROUP</v>
          </cell>
          <cell r="G2021">
            <v>0</v>
          </cell>
        </row>
        <row r="2022">
          <cell r="A2022">
            <v>8962</v>
          </cell>
          <cell r="B2022" t="str">
            <v>FOUNTAIN CITY FLORIST &amp;</v>
          </cell>
          <cell r="G2022">
            <v>0</v>
          </cell>
        </row>
        <row r="2023">
          <cell r="A2023">
            <v>8963</v>
          </cell>
          <cell r="B2023" t="str">
            <v>LEN HELTON</v>
          </cell>
          <cell r="G2023">
            <v>0</v>
          </cell>
        </row>
        <row r="2024">
          <cell r="A2024">
            <v>8964</v>
          </cell>
          <cell r="B2024" t="str">
            <v>MASONRY RESTORATION</v>
          </cell>
          <cell r="G2024">
            <v>0</v>
          </cell>
        </row>
        <row r="2025">
          <cell r="A2025">
            <v>8984</v>
          </cell>
          <cell r="B2025" t="str">
            <v>PAUL COUTURE</v>
          </cell>
          <cell r="G2025">
            <v>0</v>
          </cell>
        </row>
        <row r="2026">
          <cell r="A2026">
            <v>8985</v>
          </cell>
          <cell r="B2026" t="str">
            <v>IFM EFECTOR, INC.</v>
          </cell>
          <cell r="C2026">
            <v>892</v>
          </cell>
          <cell r="D2026">
            <v>755</v>
          </cell>
          <cell r="E2026">
            <v>2158</v>
          </cell>
          <cell r="F2026">
            <v>603</v>
          </cell>
          <cell r="G2026">
            <v>2760</v>
          </cell>
          <cell r="H2026">
            <v>5522</v>
          </cell>
          <cell r="I2026">
            <v>5399</v>
          </cell>
          <cell r="J2026">
            <v>453</v>
          </cell>
        </row>
        <row r="2027">
          <cell r="A2027">
            <v>8987</v>
          </cell>
          <cell r="B2027" t="str">
            <v>CITY OF MARYVILLE UTLITIES</v>
          </cell>
          <cell r="G2027">
            <v>0</v>
          </cell>
        </row>
        <row r="2028">
          <cell r="A2028">
            <v>9050</v>
          </cell>
          <cell r="B2028" t="str">
            <v>KNOXVILLE WINTRONICS *CONN*</v>
          </cell>
          <cell r="G2028">
            <v>0</v>
          </cell>
        </row>
        <row r="2029">
          <cell r="A2029">
            <v>9098</v>
          </cell>
          <cell r="B2029" t="str">
            <v>JOHNNY'S SUPPLY</v>
          </cell>
          <cell r="G2029">
            <v>0</v>
          </cell>
        </row>
        <row r="2030">
          <cell r="A2030">
            <v>9106</v>
          </cell>
          <cell r="B2030" t="str">
            <v>ELECTRIC LEAGUE OF CHATTANOOGA</v>
          </cell>
          <cell r="G2030">
            <v>0</v>
          </cell>
        </row>
        <row r="2031">
          <cell r="A2031">
            <v>9129</v>
          </cell>
          <cell r="B2031" t="str">
            <v>BOB RUTLEDGE AND ASSOCIAITES</v>
          </cell>
          <cell r="G2031">
            <v>0</v>
          </cell>
        </row>
        <row r="2032">
          <cell r="A2032">
            <v>9130</v>
          </cell>
          <cell r="B2032" t="str">
            <v>TECH CONTROLS</v>
          </cell>
          <cell r="G2032">
            <v>0</v>
          </cell>
        </row>
        <row r="2033">
          <cell r="A2033">
            <v>9191</v>
          </cell>
          <cell r="B2033" t="str">
            <v>FIC CORPORATION</v>
          </cell>
          <cell r="G2033">
            <v>0</v>
          </cell>
        </row>
        <row r="2034">
          <cell r="A2034">
            <v>9214</v>
          </cell>
          <cell r="B2034" t="str">
            <v>USI LIGHTING</v>
          </cell>
          <cell r="G2034">
            <v>0</v>
          </cell>
        </row>
        <row r="2035">
          <cell r="A2035">
            <v>9233</v>
          </cell>
          <cell r="B2035" t="str">
            <v>LIGHTNING BUG, LTD.</v>
          </cell>
          <cell r="G2035">
            <v>0</v>
          </cell>
        </row>
        <row r="2036">
          <cell r="A2036">
            <v>9238</v>
          </cell>
          <cell r="B2036" t="str">
            <v>HUBBELL LIGHTING, INC.</v>
          </cell>
          <cell r="C2036">
            <v>5015</v>
          </cell>
          <cell r="D2036">
            <v>552</v>
          </cell>
          <cell r="E2036">
            <v>85</v>
          </cell>
          <cell r="G2036">
            <v>85</v>
          </cell>
        </row>
        <row r="2037">
          <cell r="A2037">
            <v>9241</v>
          </cell>
          <cell r="B2037" t="str">
            <v>COLUMBIA LIGHTING</v>
          </cell>
          <cell r="C2037">
            <v>13719</v>
          </cell>
          <cell r="D2037">
            <v>40216</v>
          </cell>
          <cell r="E2037">
            <v>39458</v>
          </cell>
          <cell r="G2037">
            <v>39458</v>
          </cell>
          <cell r="H2037">
            <v>346685</v>
          </cell>
          <cell r="I2037">
            <v>473176</v>
          </cell>
          <cell r="J2037">
            <v>153698</v>
          </cell>
        </row>
        <row r="2038">
          <cell r="A2038">
            <v>9243</v>
          </cell>
          <cell r="B2038" t="str">
            <v>*** USE TIED ACCOUNT ****</v>
          </cell>
          <cell r="G2038">
            <v>0</v>
          </cell>
        </row>
        <row r="2039">
          <cell r="A2039">
            <v>9253</v>
          </cell>
          <cell r="B2039" t="str">
            <v>COMPUTER GALLERY</v>
          </cell>
          <cell r="G2039">
            <v>0</v>
          </cell>
        </row>
        <row r="2040">
          <cell r="A2040">
            <v>9254</v>
          </cell>
          <cell r="B2040" t="str">
            <v>ELDORADO HOTEL</v>
          </cell>
          <cell r="G2040">
            <v>0</v>
          </cell>
        </row>
        <row r="2041">
          <cell r="A2041">
            <v>9259</v>
          </cell>
          <cell r="B2041" t="str">
            <v>CLIFFORD WALKER</v>
          </cell>
          <cell r="G2041">
            <v>0</v>
          </cell>
        </row>
        <row r="2042">
          <cell r="A2042">
            <v>9263</v>
          </cell>
          <cell r="B2042" t="str">
            <v>CAF TECHNOLOGY, INC.</v>
          </cell>
          <cell r="G2042">
            <v>0</v>
          </cell>
        </row>
        <row r="2043">
          <cell r="A2043">
            <v>9264</v>
          </cell>
          <cell r="B2043" t="str">
            <v>PETER-BILT</v>
          </cell>
          <cell r="G2043">
            <v>0</v>
          </cell>
        </row>
        <row r="2044">
          <cell r="A2044">
            <v>9265</v>
          </cell>
          <cell r="B2044" t="str">
            <v>ALABAMA DEPT. OF REVENUE</v>
          </cell>
          <cell r="G2044">
            <v>0</v>
          </cell>
        </row>
        <row r="2045">
          <cell r="A2045">
            <v>9269</v>
          </cell>
          <cell r="B2045" t="str">
            <v>LINEMASTER SWITCH CORP</v>
          </cell>
          <cell r="C2045">
            <v>110</v>
          </cell>
          <cell r="D2045">
            <v>318</v>
          </cell>
          <cell r="E2045">
            <v>333</v>
          </cell>
          <cell r="F2045">
            <v>83</v>
          </cell>
          <cell r="G2045">
            <v>416</v>
          </cell>
          <cell r="H2045">
            <v>1332</v>
          </cell>
          <cell r="I2045">
            <v>1362</v>
          </cell>
          <cell r="J2045">
            <v>296</v>
          </cell>
        </row>
        <row r="2046">
          <cell r="A2046">
            <v>9270</v>
          </cell>
          <cell r="B2046" t="str">
            <v>SCIENTIFIC COLUMBUS COMPANY</v>
          </cell>
          <cell r="G2046">
            <v>0</v>
          </cell>
        </row>
        <row r="2047">
          <cell r="A2047">
            <v>9274</v>
          </cell>
          <cell r="B2047" t="str">
            <v>GEORGIA SALES &amp; USE TAX DIVISION</v>
          </cell>
          <cell r="G2047">
            <v>0</v>
          </cell>
        </row>
        <row r="2048">
          <cell r="A2048">
            <v>9275</v>
          </cell>
          <cell r="B2048" t="str">
            <v>ROBERT ELWOOD</v>
          </cell>
          <cell r="G2048">
            <v>0</v>
          </cell>
        </row>
        <row r="2049">
          <cell r="A2049">
            <v>9277</v>
          </cell>
          <cell r="B2049" t="str">
            <v>VISA - HOME FEDERAL</v>
          </cell>
          <cell r="G2049">
            <v>0</v>
          </cell>
          <cell r="H2049">
            <v>0</v>
          </cell>
        </row>
        <row r="2050">
          <cell r="A2050">
            <v>9281</v>
          </cell>
          <cell r="B2050" t="str">
            <v>BANKS/HOLLOWAY SIGNS</v>
          </cell>
          <cell r="G2050">
            <v>0</v>
          </cell>
        </row>
        <row r="2051">
          <cell r="A2051">
            <v>9282</v>
          </cell>
          <cell r="B2051" t="str">
            <v>STEVE GRUNDT</v>
          </cell>
          <cell r="G2051">
            <v>0</v>
          </cell>
        </row>
        <row r="2052">
          <cell r="A2052">
            <v>9285</v>
          </cell>
          <cell r="B2052" t="str">
            <v>SAM' CLUB</v>
          </cell>
          <cell r="D2052">
            <v>0</v>
          </cell>
          <cell r="G2052">
            <v>0</v>
          </cell>
        </row>
        <row r="2053">
          <cell r="A2053">
            <v>9286</v>
          </cell>
          <cell r="B2053" t="str">
            <v>TENNESSEE QUALITY AWARD</v>
          </cell>
          <cell r="G2053">
            <v>0</v>
          </cell>
        </row>
        <row r="2054">
          <cell r="A2054">
            <v>9290</v>
          </cell>
          <cell r="B2054" t="str">
            <v>DAVE ANGEL</v>
          </cell>
          <cell r="G2054">
            <v>0</v>
          </cell>
        </row>
        <row r="2055">
          <cell r="A2055">
            <v>9366</v>
          </cell>
          <cell r="B2055" t="str">
            <v>IMARK - STONCO</v>
          </cell>
          <cell r="C2055">
            <v>-300</v>
          </cell>
          <cell r="D2055">
            <v>0</v>
          </cell>
          <cell r="G2055">
            <v>0</v>
          </cell>
          <cell r="H2055">
            <v>5556</v>
          </cell>
        </row>
        <row r="2056">
          <cell r="A2056">
            <v>9367</v>
          </cell>
          <cell r="B2056" t="str">
            <v>IMARK - AMERICAN INSULATED WIRE</v>
          </cell>
          <cell r="D2056">
            <v>6841</v>
          </cell>
          <cell r="E2056">
            <v>0</v>
          </cell>
          <cell r="F2056">
            <v>4849</v>
          </cell>
          <cell r="G2056">
            <v>4849</v>
          </cell>
          <cell r="H2056">
            <v>138658</v>
          </cell>
          <cell r="I2056">
            <v>232433</v>
          </cell>
          <cell r="J2056">
            <v>118365</v>
          </cell>
        </row>
        <row r="2057">
          <cell r="A2057">
            <v>9368</v>
          </cell>
          <cell r="B2057" t="str">
            <v>TIED - MAGNETEK (Do Not Use)</v>
          </cell>
          <cell r="C2057">
            <v>0</v>
          </cell>
          <cell r="G2057">
            <v>0</v>
          </cell>
        </row>
        <row r="2058">
          <cell r="A2058">
            <v>9369</v>
          </cell>
          <cell r="B2058" t="str">
            <v>IMARK - CONDUIT PIPE PRODUCTS</v>
          </cell>
          <cell r="C2058">
            <v>37934</v>
          </cell>
          <cell r="D2058">
            <v>34961</v>
          </cell>
          <cell r="E2058">
            <v>28388</v>
          </cell>
          <cell r="F2058">
            <v>0</v>
          </cell>
          <cell r="G2058">
            <v>28388</v>
          </cell>
          <cell r="H2058">
            <v>55796</v>
          </cell>
          <cell r="I2058">
            <v>92417</v>
          </cell>
          <cell r="J2058">
            <v>24933</v>
          </cell>
        </row>
        <row r="2059">
          <cell r="A2059">
            <v>9370</v>
          </cell>
          <cell r="B2059" t="str">
            <v>XXXX NOT IMARK DO NOT USE</v>
          </cell>
          <cell r="C2059">
            <v>30688</v>
          </cell>
          <cell r="D2059">
            <v>0</v>
          </cell>
          <cell r="G2059">
            <v>0</v>
          </cell>
        </row>
        <row r="2060">
          <cell r="A2060">
            <v>9371</v>
          </cell>
          <cell r="B2060" t="str">
            <v>INVENSYS-FIREX/MAPLE CHASE</v>
          </cell>
          <cell r="C2060">
            <v>17950</v>
          </cell>
          <cell r="D2060">
            <v>17230</v>
          </cell>
          <cell r="E2060">
            <v>15381</v>
          </cell>
          <cell r="F2060">
            <v>0</v>
          </cell>
          <cell r="G2060">
            <v>15381</v>
          </cell>
          <cell r="H2060">
            <v>21836</v>
          </cell>
          <cell r="I2060">
            <v>22330</v>
          </cell>
          <cell r="J2060">
            <v>10446</v>
          </cell>
        </row>
        <row r="2061">
          <cell r="A2061">
            <v>9372</v>
          </cell>
          <cell r="B2061" t="str">
            <v>IMARK - ANAMET</v>
          </cell>
          <cell r="G2061">
            <v>0</v>
          </cell>
        </row>
        <row r="2062">
          <cell r="A2062">
            <v>9373</v>
          </cell>
          <cell r="B2062" t="str">
            <v>FERRAZ / SHAWMUT (GOULD)</v>
          </cell>
          <cell r="C2062">
            <v>154355</v>
          </cell>
          <cell r="D2062">
            <v>210023</v>
          </cell>
          <cell r="E2062">
            <v>206663</v>
          </cell>
          <cell r="F2062">
            <v>2179</v>
          </cell>
          <cell r="G2062">
            <v>208841</v>
          </cell>
          <cell r="H2062">
            <v>413542</v>
          </cell>
          <cell r="I2062">
            <v>438192</v>
          </cell>
          <cell r="J2062">
            <v>76849</v>
          </cell>
        </row>
        <row r="2063">
          <cell r="A2063">
            <v>9375</v>
          </cell>
          <cell r="B2063" t="str">
            <v>IMARK - ELECTRI-FLEX COMPANY</v>
          </cell>
          <cell r="C2063">
            <v>27385</v>
          </cell>
          <cell r="D2063">
            <v>36951</v>
          </cell>
          <cell r="E2063">
            <v>6288</v>
          </cell>
          <cell r="F2063">
            <v>0</v>
          </cell>
          <cell r="G2063">
            <v>6288</v>
          </cell>
        </row>
        <row r="2064">
          <cell r="A2064">
            <v>9379</v>
          </cell>
          <cell r="B2064" t="str">
            <v>ESSEX ELEC NOT IMARK DO NOT USE</v>
          </cell>
          <cell r="C2064">
            <v>1000364</v>
          </cell>
          <cell r="D2064">
            <v>831413</v>
          </cell>
          <cell r="E2064">
            <v>951838</v>
          </cell>
          <cell r="F2064">
            <v>0</v>
          </cell>
          <cell r="G2064">
            <v>951838</v>
          </cell>
          <cell r="H2064">
            <v>18953</v>
          </cell>
          <cell r="I2064">
            <v>0</v>
          </cell>
        </row>
        <row r="2065">
          <cell r="A2065">
            <v>9380</v>
          </cell>
          <cell r="B2065" t="str">
            <v>IMARK - TRIANGLE</v>
          </cell>
          <cell r="G2065">
            <v>0</v>
          </cell>
        </row>
        <row r="2066">
          <cell r="A2066">
            <v>9381</v>
          </cell>
          <cell r="B2066" t="str">
            <v>IMARK - INTERMATIC</v>
          </cell>
          <cell r="C2066">
            <v>39464</v>
          </cell>
          <cell r="D2066">
            <v>32708</v>
          </cell>
          <cell r="E2066">
            <v>30366</v>
          </cell>
          <cell r="F2066">
            <v>0</v>
          </cell>
          <cell r="G2066">
            <v>30366</v>
          </cell>
          <cell r="H2066">
            <v>57124</v>
          </cell>
          <cell r="I2066">
            <v>66810</v>
          </cell>
          <cell r="J2066">
            <v>21712</v>
          </cell>
        </row>
        <row r="2067">
          <cell r="A2067">
            <v>9383</v>
          </cell>
          <cell r="B2067" t="str">
            <v>IMARK - ALCAN</v>
          </cell>
          <cell r="C2067">
            <v>154032</v>
          </cell>
          <cell r="D2067">
            <v>114197</v>
          </cell>
          <cell r="E2067">
            <v>116212</v>
          </cell>
          <cell r="F2067">
            <v>0</v>
          </cell>
          <cell r="G2067">
            <v>116212</v>
          </cell>
          <cell r="H2067">
            <v>282248</v>
          </cell>
          <cell r="I2067">
            <v>553494</v>
          </cell>
          <cell r="J2067">
            <v>162969</v>
          </cell>
        </row>
        <row r="2068">
          <cell r="A2068">
            <v>9384</v>
          </cell>
          <cell r="B2068" t="str">
            <v>IMARK - EXCEL WIRE &amp; CABLE CO.</v>
          </cell>
          <cell r="G2068">
            <v>0</v>
          </cell>
        </row>
        <row r="2069">
          <cell r="A2069">
            <v>9386</v>
          </cell>
          <cell r="B2069" t="str">
            <v>IMARK-ALLIED TUBE &amp; CONDUIT</v>
          </cell>
          <cell r="E2069">
            <v>0</v>
          </cell>
          <cell r="F2069">
            <v>0</v>
          </cell>
          <cell r="G2069">
            <v>0</v>
          </cell>
          <cell r="H2069">
            <v>71125</v>
          </cell>
          <cell r="J2069">
            <v>3715</v>
          </cell>
        </row>
        <row r="2070">
          <cell r="A2070">
            <v>9387</v>
          </cell>
          <cell r="B2070" t="str">
            <v>LEVITON MANUFACTURING COMPANY</v>
          </cell>
          <cell r="C2070">
            <v>377179</v>
          </cell>
          <cell r="D2070">
            <v>448994</v>
          </cell>
          <cell r="E2070">
            <v>480496</v>
          </cell>
          <cell r="F2070">
            <v>0</v>
          </cell>
          <cell r="G2070">
            <v>480496</v>
          </cell>
          <cell r="H2070">
            <v>662693</v>
          </cell>
          <cell r="I2070">
            <v>679258</v>
          </cell>
          <cell r="J2070">
            <v>226569</v>
          </cell>
        </row>
        <row r="2071">
          <cell r="A2071">
            <v>9388</v>
          </cell>
          <cell r="B2071" t="str">
            <v>zzz</v>
          </cell>
          <cell r="G2071">
            <v>0</v>
          </cell>
        </row>
        <row r="2072">
          <cell r="A2072">
            <v>9389</v>
          </cell>
          <cell r="B2072" t="str">
            <v>THOMAS &amp; BETTS</v>
          </cell>
          <cell r="C2072">
            <v>832424</v>
          </cell>
          <cell r="D2072">
            <v>645443</v>
          </cell>
          <cell r="E2072">
            <v>473133</v>
          </cell>
          <cell r="F2072">
            <v>4892</v>
          </cell>
          <cell r="G2072">
            <v>478025</v>
          </cell>
          <cell r="H2072">
            <v>307099</v>
          </cell>
          <cell r="I2072">
            <v>355580</v>
          </cell>
          <cell r="J2072">
            <v>93960</v>
          </cell>
        </row>
        <row r="2073">
          <cell r="A2073">
            <v>9400</v>
          </cell>
          <cell r="B2073" t="str">
            <v>I-EEE COMPANY</v>
          </cell>
          <cell r="G2073">
            <v>0</v>
          </cell>
        </row>
        <row r="2074">
          <cell r="A2074">
            <v>9426</v>
          </cell>
          <cell r="B2074" t="str">
            <v>IMARK-SPECTRUM BRANDS (RAYOVAC)</v>
          </cell>
          <cell r="C2074">
            <v>19934</v>
          </cell>
          <cell r="D2074">
            <v>22454</v>
          </cell>
          <cell r="E2074">
            <v>18392</v>
          </cell>
          <cell r="F2074">
            <v>0</v>
          </cell>
          <cell r="G2074">
            <v>18392</v>
          </cell>
          <cell r="H2074">
            <v>27656</v>
          </cell>
          <cell r="I2074">
            <v>29096</v>
          </cell>
          <cell r="J2074">
            <v>10371</v>
          </cell>
        </row>
        <row r="2075">
          <cell r="A2075">
            <v>9427</v>
          </cell>
          <cell r="B2075" t="str">
            <v>IMARK - AMERICAN ELECTRIC LIGHTING</v>
          </cell>
          <cell r="G2075">
            <v>0</v>
          </cell>
          <cell r="J2075">
            <v>320</v>
          </cell>
        </row>
        <row r="2076">
          <cell r="A2076">
            <v>9428</v>
          </cell>
          <cell r="B2076" t="str">
            <v>ZTIED - ROYAL  (Do Not Use)</v>
          </cell>
          <cell r="G2076">
            <v>0</v>
          </cell>
        </row>
        <row r="2077">
          <cell r="A2077">
            <v>9429</v>
          </cell>
          <cell r="B2077" t="str">
            <v>IMARK - ANAMET</v>
          </cell>
          <cell r="G2077">
            <v>0</v>
          </cell>
        </row>
        <row r="2078">
          <cell r="A2078">
            <v>9435</v>
          </cell>
          <cell r="B2078" t="str">
            <v>A-1 STORAGE TRAILERS &amp; LEASING</v>
          </cell>
          <cell r="G2078">
            <v>0</v>
          </cell>
        </row>
        <row r="2079">
          <cell r="A2079">
            <v>9441</v>
          </cell>
          <cell r="B2079" t="str">
            <v>IMARK - UNIVERSAL LIGHTING TECH.</v>
          </cell>
          <cell r="C2079">
            <v>179284</v>
          </cell>
          <cell r="D2079">
            <v>204026</v>
          </cell>
          <cell r="E2079">
            <v>182118</v>
          </cell>
          <cell r="F2079">
            <v>23600</v>
          </cell>
          <cell r="G2079">
            <v>205718</v>
          </cell>
          <cell r="H2079">
            <v>263083</v>
          </cell>
          <cell r="I2079">
            <v>368606</v>
          </cell>
          <cell r="J2079">
            <v>115575</v>
          </cell>
        </row>
        <row r="2080">
          <cell r="A2080">
            <v>9445</v>
          </cell>
          <cell r="B2080" t="str">
            <v>FRANKLIN QUEST COMPANY</v>
          </cell>
          <cell r="G2080">
            <v>0</v>
          </cell>
        </row>
        <row r="2081">
          <cell r="A2081">
            <v>9446</v>
          </cell>
          <cell r="B2081" t="str">
            <v>KENTUCKY USED STORE FIXTURES</v>
          </cell>
          <cell r="G2081">
            <v>0</v>
          </cell>
        </row>
        <row r="2082">
          <cell r="A2082">
            <v>9454</v>
          </cell>
          <cell r="B2082" t="str">
            <v>IMARK - ACME ELECTRIC</v>
          </cell>
          <cell r="C2082">
            <v>41899</v>
          </cell>
          <cell r="D2082">
            <v>27472</v>
          </cell>
          <cell r="E2082">
            <v>17100</v>
          </cell>
          <cell r="F2082">
            <v>118</v>
          </cell>
          <cell r="G2082">
            <v>17218</v>
          </cell>
          <cell r="H2082">
            <v>28823</v>
          </cell>
          <cell r="I2082">
            <v>21934</v>
          </cell>
          <cell r="J2082">
            <v>24256</v>
          </cell>
        </row>
        <row r="2083">
          <cell r="A2083">
            <v>9463</v>
          </cell>
          <cell r="B2083" t="str">
            <v>EXPRESS COURIER CORP.</v>
          </cell>
          <cell r="G2083">
            <v>0</v>
          </cell>
        </row>
        <row r="2084">
          <cell r="A2084">
            <v>9466</v>
          </cell>
          <cell r="B2084" t="str">
            <v>WEIR AUTOMOTIVE</v>
          </cell>
          <cell r="G2084">
            <v>0</v>
          </cell>
        </row>
        <row r="2085">
          <cell r="A2085">
            <v>9467</v>
          </cell>
          <cell r="B2085" t="str">
            <v>WIMBERLY &amp; LAWSON</v>
          </cell>
          <cell r="G2085">
            <v>0</v>
          </cell>
        </row>
        <row r="2086">
          <cell r="A2086">
            <v>9471</v>
          </cell>
          <cell r="B2086" t="str">
            <v>REPUBLIC CONDUIT</v>
          </cell>
          <cell r="E2086">
            <v>27634</v>
          </cell>
          <cell r="F2086">
            <v>0</v>
          </cell>
          <cell r="G2086">
            <v>27634</v>
          </cell>
          <cell r="I2086">
            <v>15134</v>
          </cell>
        </row>
        <row r="2087">
          <cell r="A2087">
            <v>9487</v>
          </cell>
          <cell r="B2087" t="str">
            <v>SMITH INDUSTRIAL SALES</v>
          </cell>
          <cell r="G2087">
            <v>0</v>
          </cell>
        </row>
        <row r="2088">
          <cell r="A2088">
            <v>9514</v>
          </cell>
          <cell r="B2088" t="str">
            <v>IMARK - MAGNETEK / JEFFERSON</v>
          </cell>
          <cell r="E2088">
            <v>0</v>
          </cell>
          <cell r="F2088">
            <v>0</v>
          </cell>
          <cell r="G2088">
            <v>0</v>
          </cell>
          <cell r="I2088">
            <v>0</v>
          </cell>
        </row>
        <row r="2089">
          <cell r="A2089">
            <v>9531</v>
          </cell>
          <cell r="B2089" t="str">
            <v>CARBOLINE</v>
          </cell>
          <cell r="G2089">
            <v>0</v>
          </cell>
        </row>
        <row r="2090">
          <cell r="A2090">
            <v>9534</v>
          </cell>
          <cell r="B2090" t="str">
            <v>HUGHES EQUIPMENT CORP</v>
          </cell>
          <cell r="D2090">
            <v>20</v>
          </cell>
          <cell r="G2090">
            <v>0</v>
          </cell>
          <cell r="J2090">
            <v>3643</v>
          </cell>
        </row>
        <row r="2091">
          <cell r="A2091">
            <v>9535</v>
          </cell>
          <cell r="B2091" t="str">
            <v>GENICOM CORP</v>
          </cell>
          <cell r="G2091">
            <v>0</v>
          </cell>
        </row>
        <row r="2092">
          <cell r="A2092">
            <v>9547</v>
          </cell>
          <cell r="B2092" t="str">
            <v>WESTINGHOUSE ELECTRIC CORP.</v>
          </cell>
          <cell r="G2092">
            <v>0</v>
          </cell>
          <cell r="I2092">
            <v>0</v>
          </cell>
        </row>
        <row r="2093">
          <cell r="A2093">
            <v>9549</v>
          </cell>
          <cell r="B2093" t="str">
            <v>ELECTRIC POWER CONTROLS</v>
          </cell>
          <cell r="G2093">
            <v>0</v>
          </cell>
        </row>
        <row r="2094">
          <cell r="A2094">
            <v>9557</v>
          </cell>
          <cell r="B2094" t="str">
            <v>SOR, INC.</v>
          </cell>
          <cell r="C2094">
            <v>979</v>
          </cell>
          <cell r="D2094">
            <v>260</v>
          </cell>
          <cell r="E2094">
            <v>362</v>
          </cell>
          <cell r="G2094">
            <v>362</v>
          </cell>
          <cell r="I2094">
            <v>369</v>
          </cell>
        </row>
        <row r="2095">
          <cell r="A2095">
            <v>9576</v>
          </cell>
          <cell r="B2095" t="str">
            <v>MAIN STREET ORNAMENTAL LAMP POSTS</v>
          </cell>
          <cell r="C2095">
            <v>17152</v>
          </cell>
          <cell r="G2095">
            <v>0</v>
          </cell>
          <cell r="H2095">
            <v>2700</v>
          </cell>
          <cell r="I2095">
            <v>19690</v>
          </cell>
        </row>
        <row r="2096">
          <cell r="A2096">
            <v>9579</v>
          </cell>
          <cell r="B2096" t="str">
            <v>LIVINGSTON &amp; HAVEN</v>
          </cell>
          <cell r="C2096">
            <v>840</v>
          </cell>
          <cell r="D2096">
            <v>1400</v>
          </cell>
          <cell r="E2096">
            <v>753</v>
          </cell>
          <cell r="G2096">
            <v>753</v>
          </cell>
          <cell r="H2096">
            <v>2486</v>
          </cell>
          <cell r="I2096">
            <v>3799</v>
          </cell>
        </row>
        <row r="2097">
          <cell r="A2097">
            <v>9583</v>
          </cell>
          <cell r="B2097" t="str">
            <v>QUARTECH CORPORATION</v>
          </cell>
          <cell r="D2097">
            <v>1736</v>
          </cell>
          <cell r="E2097">
            <v>3227</v>
          </cell>
          <cell r="G2097">
            <v>3227</v>
          </cell>
          <cell r="H2097">
            <v>35</v>
          </cell>
          <cell r="I2097">
            <v>795</v>
          </cell>
        </row>
        <row r="2098">
          <cell r="A2098">
            <v>9615</v>
          </cell>
          <cell r="B2098" t="str">
            <v>HAYWARD BOLT</v>
          </cell>
          <cell r="G2098">
            <v>0</v>
          </cell>
        </row>
        <row r="2099">
          <cell r="A2099">
            <v>9622</v>
          </cell>
          <cell r="B2099" t="str">
            <v>NRD, INC.</v>
          </cell>
          <cell r="G2099">
            <v>0</v>
          </cell>
        </row>
        <row r="2100">
          <cell r="A2100">
            <v>9623</v>
          </cell>
          <cell r="B2100" t="str">
            <v>MUSCO SPORTS LIGHTING, INC.</v>
          </cell>
          <cell r="G2100">
            <v>0</v>
          </cell>
        </row>
        <row r="2101">
          <cell r="A2101">
            <v>9655</v>
          </cell>
          <cell r="B2101" t="str">
            <v>RINGGOLD ELECTRIC</v>
          </cell>
          <cell r="G2101">
            <v>0</v>
          </cell>
          <cell r="H2101">
            <v>48</v>
          </cell>
        </row>
        <row r="2102">
          <cell r="A2102">
            <v>9681</v>
          </cell>
          <cell r="B2102" t="str">
            <v>REPUBLIC CONDUIT</v>
          </cell>
          <cell r="C2102">
            <v>470268</v>
          </cell>
          <cell r="D2102">
            <v>330277</v>
          </cell>
          <cell r="E2102">
            <v>234517</v>
          </cell>
          <cell r="F2102">
            <v>20989</v>
          </cell>
          <cell r="G2102">
            <v>255506</v>
          </cell>
          <cell r="H2102">
            <v>505434</v>
          </cell>
          <cell r="I2102">
            <v>82229</v>
          </cell>
        </row>
        <row r="2103">
          <cell r="A2103">
            <v>9683</v>
          </cell>
          <cell r="B2103" t="str">
            <v>MILBANK WEST</v>
          </cell>
          <cell r="D2103">
            <v>0</v>
          </cell>
          <cell r="G2103">
            <v>0</v>
          </cell>
          <cell r="I2103">
            <v>0</v>
          </cell>
        </row>
        <row r="2104">
          <cell r="A2104">
            <v>9693</v>
          </cell>
          <cell r="B2104" t="str">
            <v>TEXARKANA WIRE &amp; CABLE</v>
          </cell>
          <cell r="G2104">
            <v>0</v>
          </cell>
        </row>
        <row r="2105">
          <cell r="A2105">
            <v>9694</v>
          </cell>
          <cell r="B2105" t="str">
            <v>TSE ELECTRONICS, INC.</v>
          </cell>
          <cell r="G2105">
            <v>0</v>
          </cell>
        </row>
        <row r="2106">
          <cell r="A2106">
            <v>9708</v>
          </cell>
          <cell r="B2106" t="str">
            <v>TIED - KILLARK (Do Not Use)</v>
          </cell>
          <cell r="C2106">
            <v>0</v>
          </cell>
          <cell r="G2106">
            <v>0</v>
          </cell>
        </row>
        <row r="2107">
          <cell r="A2107">
            <v>9715</v>
          </cell>
          <cell r="B2107" t="str">
            <v>PEACH STATE INSTRUMENTS INC</v>
          </cell>
          <cell r="C2107">
            <v>257</v>
          </cell>
          <cell r="D2107">
            <v>322</v>
          </cell>
          <cell r="E2107">
            <v>1063</v>
          </cell>
          <cell r="F2107">
            <v>4457</v>
          </cell>
          <cell r="G2107">
            <v>5520</v>
          </cell>
          <cell r="H2107">
            <v>2556</v>
          </cell>
          <cell r="I2107">
            <v>710</v>
          </cell>
          <cell r="J2107">
            <v>687</v>
          </cell>
        </row>
        <row r="2108">
          <cell r="A2108">
            <v>9728</v>
          </cell>
          <cell r="B2108" t="str">
            <v>EDGE BIOLOGICALS INC.</v>
          </cell>
          <cell r="G2108">
            <v>0</v>
          </cell>
        </row>
        <row r="2109">
          <cell r="A2109">
            <v>9738</v>
          </cell>
          <cell r="B2109" t="str">
            <v>NEW YORK BLOWER CO.</v>
          </cell>
          <cell r="E2109">
            <v>630</v>
          </cell>
          <cell r="G2109">
            <v>630</v>
          </cell>
        </row>
        <row r="2110">
          <cell r="A2110">
            <v>9739</v>
          </cell>
          <cell r="B2110" t="str">
            <v>PC CONSULTING</v>
          </cell>
          <cell r="G2110">
            <v>0</v>
          </cell>
        </row>
        <row r="2111">
          <cell r="A2111">
            <v>9740</v>
          </cell>
          <cell r="B2111" t="str">
            <v>JWV CONSTR CO</v>
          </cell>
          <cell r="G2111">
            <v>0</v>
          </cell>
        </row>
        <row r="2112">
          <cell r="A2112">
            <v>9741</v>
          </cell>
          <cell r="B2112" t="str">
            <v>PATRICIA NEAL GOLF CLASSIC</v>
          </cell>
          <cell r="G2112">
            <v>0</v>
          </cell>
        </row>
        <row r="2113">
          <cell r="A2113">
            <v>9742</v>
          </cell>
          <cell r="B2113" t="str">
            <v>OAK TREE APTS</v>
          </cell>
          <cell r="G2113">
            <v>0</v>
          </cell>
        </row>
        <row r="2114">
          <cell r="A2114">
            <v>9743</v>
          </cell>
          <cell r="B2114" t="str">
            <v>*SNAPVENT</v>
          </cell>
          <cell r="G2114">
            <v>0</v>
          </cell>
        </row>
        <row r="2115">
          <cell r="A2115">
            <v>9754</v>
          </cell>
          <cell r="B2115" t="str">
            <v>ABERCROMBIE RADIOLOGICAL CONS</v>
          </cell>
          <cell r="G2115">
            <v>0</v>
          </cell>
        </row>
        <row r="2116">
          <cell r="A2116">
            <v>9755</v>
          </cell>
          <cell r="B2116" t="str">
            <v>ADROIT</v>
          </cell>
          <cell r="G2116">
            <v>0</v>
          </cell>
        </row>
        <row r="2117">
          <cell r="A2117">
            <v>9756</v>
          </cell>
          <cell r="B2117" t="str">
            <v>CHATTANOOGA PUBLISHING COMPANY</v>
          </cell>
          <cell r="G2117">
            <v>0</v>
          </cell>
        </row>
        <row r="2118">
          <cell r="A2118">
            <v>9757</v>
          </cell>
          <cell r="B2118" t="str">
            <v>IMARK - AFC</v>
          </cell>
          <cell r="C2118">
            <v>48942</v>
          </cell>
          <cell r="D2118">
            <v>3263</v>
          </cell>
          <cell r="E2118">
            <v>2050</v>
          </cell>
          <cell r="F2118">
            <v>0</v>
          </cell>
          <cell r="G2118">
            <v>2050</v>
          </cell>
          <cell r="H2118">
            <v>4920</v>
          </cell>
          <cell r="I2118">
            <v>12601</v>
          </cell>
          <cell r="J2118">
            <v>344</v>
          </cell>
        </row>
        <row r="2119">
          <cell r="A2119">
            <v>9800</v>
          </cell>
          <cell r="B2119" t="str">
            <v>UNILEC CORPORATION</v>
          </cell>
          <cell r="G2119">
            <v>0</v>
          </cell>
        </row>
        <row r="2120">
          <cell r="A2120">
            <v>9815</v>
          </cell>
          <cell r="B2120" t="str">
            <v>DIVERSIFIED PRODUCTS</v>
          </cell>
          <cell r="G2120">
            <v>0</v>
          </cell>
        </row>
        <row r="2121">
          <cell r="A2121">
            <v>9826</v>
          </cell>
          <cell r="B2121" t="str">
            <v>MAYO GARDEN CENTER, INC.</v>
          </cell>
          <cell r="G2121">
            <v>0</v>
          </cell>
        </row>
        <row r="2122">
          <cell r="A2122">
            <v>9828</v>
          </cell>
          <cell r="B2122" t="str">
            <v>HY-CAL ENGINEERING REMIT</v>
          </cell>
          <cell r="G2122">
            <v>0</v>
          </cell>
        </row>
        <row r="2123">
          <cell r="A2123">
            <v>9830</v>
          </cell>
          <cell r="B2123" t="str">
            <v>IMARK - ALFLEX</v>
          </cell>
          <cell r="G2123">
            <v>0</v>
          </cell>
          <cell r="H2123">
            <v>244</v>
          </cell>
        </row>
        <row r="2124">
          <cell r="A2124">
            <v>9843</v>
          </cell>
          <cell r="B2124" t="str">
            <v>KURTZON LIGHTING</v>
          </cell>
          <cell r="G2124">
            <v>0</v>
          </cell>
          <cell r="I2124">
            <v>7035</v>
          </cell>
        </row>
        <row r="2125">
          <cell r="A2125">
            <v>9892</v>
          </cell>
          <cell r="B2125" t="str">
            <v>BUILDING SYSTEMS TECHNOLOGIES, INC.</v>
          </cell>
          <cell r="C2125">
            <v>9549</v>
          </cell>
          <cell r="D2125">
            <v>5076</v>
          </cell>
          <cell r="E2125">
            <v>8953</v>
          </cell>
          <cell r="G2125">
            <v>8953</v>
          </cell>
          <cell r="H2125">
            <v>2270</v>
          </cell>
          <cell r="I2125">
            <v>2771</v>
          </cell>
        </row>
        <row r="2126">
          <cell r="A2126">
            <v>9907</v>
          </cell>
          <cell r="B2126" t="str">
            <v>ADVANCED MAILING SYSTEMS, INC.</v>
          </cell>
          <cell r="G2126">
            <v>0</v>
          </cell>
        </row>
        <row r="2127">
          <cell r="A2127">
            <v>9915</v>
          </cell>
          <cell r="B2127" t="str">
            <v>PAPERDIRECT, INC.</v>
          </cell>
          <cell r="G2127">
            <v>0</v>
          </cell>
        </row>
        <row r="2128">
          <cell r="A2128">
            <v>9917</v>
          </cell>
          <cell r="B2128" t="str">
            <v>WALGREEN COMPANY</v>
          </cell>
          <cell r="G2128">
            <v>0</v>
          </cell>
        </row>
        <row r="2129">
          <cell r="A2129">
            <v>9919</v>
          </cell>
          <cell r="B2129" t="str">
            <v>ENCORE WIRE</v>
          </cell>
          <cell r="C2129">
            <v>333175</v>
          </cell>
          <cell r="D2129">
            <v>305476</v>
          </cell>
          <cell r="E2129">
            <v>224332</v>
          </cell>
          <cell r="F2129">
            <v>7013</v>
          </cell>
          <cell r="G2129">
            <v>231345</v>
          </cell>
          <cell r="H2129">
            <v>775447</v>
          </cell>
          <cell r="I2129">
            <v>1064311</v>
          </cell>
          <cell r="J2129">
            <v>544821</v>
          </cell>
        </row>
        <row r="2130">
          <cell r="A2130">
            <v>9924</v>
          </cell>
          <cell r="B2130" t="str">
            <v>REGAN INCORPORATED</v>
          </cell>
          <cell r="G2130">
            <v>0</v>
          </cell>
          <cell r="H2130">
            <v>311</v>
          </cell>
          <cell r="J2130">
            <v>973</v>
          </cell>
        </row>
        <row r="2131">
          <cell r="A2131">
            <v>9927</v>
          </cell>
          <cell r="B2131" t="str">
            <v>KAFTECH  REMIT</v>
          </cell>
          <cell r="C2131">
            <v>0</v>
          </cell>
          <cell r="D2131">
            <v>0</v>
          </cell>
          <cell r="E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</row>
        <row r="2132">
          <cell r="A2132">
            <v>9937</v>
          </cell>
          <cell r="B2132" t="str">
            <v>IMARK - AMERICAN FLEXIBLE CONDUIT</v>
          </cell>
          <cell r="G2132">
            <v>0</v>
          </cell>
        </row>
        <row r="2133">
          <cell r="A2133">
            <v>9961</v>
          </cell>
          <cell r="B2133" t="str">
            <v>SOUTHERN MICRO INST.</v>
          </cell>
          <cell r="G2133">
            <v>0</v>
          </cell>
        </row>
        <row r="2134">
          <cell r="A2134">
            <v>10017</v>
          </cell>
          <cell r="B2134" t="str">
            <v>IMARK - ALFLEX/SOUTHWIRE</v>
          </cell>
          <cell r="C2134">
            <v>104160</v>
          </cell>
          <cell r="D2134">
            <v>97812</v>
          </cell>
          <cell r="E2134">
            <v>130346</v>
          </cell>
          <cell r="F2134">
            <v>0</v>
          </cell>
          <cell r="G2134">
            <v>130346</v>
          </cell>
          <cell r="H2134">
            <v>311856</v>
          </cell>
          <cell r="I2134">
            <v>750949</v>
          </cell>
          <cell r="J2134">
            <v>597192</v>
          </cell>
        </row>
        <row r="2135">
          <cell r="A2135">
            <v>10026</v>
          </cell>
          <cell r="B2135" t="str">
            <v>IMARK-CAROL CABLE</v>
          </cell>
          <cell r="G2135">
            <v>0</v>
          </cell>
        </row>
        <row r="2136">
          <cell r="A2136">
            <v>10036</v>
          </cell>
          <cell r="B2136" t="str">
            <v>LANCASTER ASSOCIATES</v>
          </cell>
          <cell r="G2136">
            <v>0</v>
          </cell>
        </row>
        <row r="2137">
          <cell r="A2137">
            <v>10037</v>
          </cell>
          <cell r="B2137" t="str">
            <v>HARTS PARTS</v>
          </cell>
          <cell r="G2137">
            <v>0</v>
          </cell>
        </row>
        <row r="2138">
          <cell r="A2138">
            <v>10038</v>
          </cell>
          <cell r="B2138" t="str">
            <v>SERVICE ASSOCIATES</v>
          </cell>
          <cell r="G2138">
            <v>0</v>
          </cell>
        </row>
        <row r="2139">
          <cell r="A2139">
            <v>10053</v>
          </cell>
          <cell r="B2139" t="str">
            <v>TENN. WHEELCHAIR ATHLETIC ASSOC.</v>
          </cell>
          <cell r="G2139">
            <v>0</v>
          </cell>
        </row>
        <row r="2140">
          <cell r="A2140">
            <v>10054</v>
          </cell>
          <cell r="B2140" t="str">
            <v>STUDEBAKER LEASING</v>
          </cell>
          <cell r="G2140">
            <v>0</v>
          </cell>
        </row>
        <row r="2141">
          <cell r="A2141">
            <v>10055</v>
          </cell>
          <cell r="B2141" t="str">
            <v>ELECTRICAL CONTRACTORS</v>
          </cell>
          <cell r="G2141">
            <v>0</v>
          </cell>
        </row>
        <row r="2142">
          <cell r="A2142">
            <v>10056</v>
          </cell>
          <cell r="B2142" t="str">
            <v>NEIL'S LANDSCAPE</v>
          </cell>
          <cell r="G2142">
            <v>0</v>
          </cell>
        </row>
        <row r="2143">
          <cell r="A2143">
            <v>10058</v>
          </cell>
          <cell r="B2143" t="str">
            <v>EAST TENN CHAPTER, N.E.C.A.</v>
          </cell>
          <cell r="G2143">
            <v>0</v>
          </cell>
        </row>
        <row r="2144">
          <cell r="A2144">
            <v>10059</v>
          </cell>
          <cell r="B2144" t="str">
            <v>PROFESSIONAL SALES</v>
          </cell>
          <cell r="C2144">
            <v>0</v>
          </cell>
          <cell r="D2144">
            <v>0</v>
          </cell>
          <cell r="F2144">
            <v>0</v>
          </cell>
          <cell r="G2144">
            <v>0</v>
          </cell>
          <cell r="H2144">
            <v>0</v>
          </cell>
        </row>
        <row r="2145">
          <cell r="A2145">
            <v>10060</v>
          </cell>
          <cell r="B2145" t="str">
            <v>TENNESSEE INFANT PARENT SERVICE</v>
          </cell>
          <cell r="G2145">
            <v>0</v>
          </cell>
        </row>
        <row r="2146">
          <cell r="A2146">
            <v>10071</v>
          </cell>
          <cell r="B2146" t="str">
            <v>BRISTOL EQUIPMENT CO.</v>
          </cell>
          <cell r="G2146">
            <v>0</v>
          </cell>
        </row>
        <row r="2147">
          <cell r="A2147">
            <v>10097</v>
          </cell>
          <cell r="B2147" t="str">
            <v>ACTION PLUMBING</v>
          </cell>
          <cell r="G2147">
            <v>0</v>
          </cell>
        </row>
        <row r="2148">
          <cell r="A2148">
            <v>10098</v>
          </cell>
          <cell r="B2148" t="str">
            <v>*A-E-A</v>
          </cell>
          <cell r="G2148">
            <v>0</v>
          </cell>
        </row>
        <row r="2149">
          <cell r="A2149">
            <v>10100</v>
          </cell>
          <cell r="B2149" t="str">
            <v>A-E-A</v>
          </cell>
          <cell r="G2149">
            <v>0</v>
          </cell>
        </row>
        <row r="2150">
          <cell r="A2150">
            <v>10101</v>
          </cell>
          <cell r="B2150" t="str">
            <v>CHATTANOOGA FIRE PROTECTION, INC.</v>
          </cell>
          <cell r="G2150">
            <v>0</v>
          </cell>
        </row>
        <row r="2151">
          <cell r="A2151">
            <v>10102</v>
          </cell>
          <cell r="B2151" t="str">
            <v>CITY DIESEL, INC.</v>
          </cell>
          <cell r="G2151">
            <v>0</v>
          </cell>
        </row>
        <row r="2152">
          <cell r="A2152">
            <v>10103</v>
          </cell>
          <cell r="B2152" t="str">
            <v>EXPRESS PERSONNEL SERVICES. INC</v>
          </cell>
          <cell r="G2152">
            <v>0</v>
          </cell>
        </row>
        <row r="2153">
          <cell r="A2153">
            <v>10104</v>
          </cell>
          <cell r="B2153" t="str">
            <v>LAFOLLETTE EQUIPMENT RENTAL, INC.</v>
          </cell>
          <cell r="G2153">
            <v>0</v>
          </cell>
        </row>
        <row r="2154">
          <cell r="A2154">
            <v>10105</v>
          </cell>
          <cell r="B2154" t="str">
            <v>McGRAW-HILL, INC.</v>
          </cell>
          <cell r="G2154">
            <v>0</v>
          </cell>
        </row>
        <row r="2155">
          <cell r="A2155">
            <v>10108</v>
          </cell>
          <cell r="B2155" t="str">
            <v>MICHAEL BRADFORD</v>
          </cell>
          <cell r="G2155">
            <v>0</v>
          </cell>
        </row>
        <row r="2156">
          <cell r="A2156">
            <v>10109</v>
          </cell>
          <cell r="B2156" t="str">
            <v>LOGAN-MOORE INC</v>
          </cell>
          <cell r="G2156">
            <v>0</v>
          </cell>
        </row>
        <row r="2157">
          <cell r="A2157">
            <v>10118</v>
          </cell>
          <cell r="B2157" t="str">
            <v>SQUARE D FIELD SERVICES</v>
          </cell>
          <cell r="G2157">
            <v>0</v>
          </cell>
        </row>
        <row r="2158">
          <cell r="A2158">
            <v>10119</v>
          </cell>
          <cell r="B2158" t="str">
            <v>SWAFFORD ELECTRONICS</v>
          </cell>
          <cell r="G2158">
            <v>0</v>
          </cell>
        </row>
        <row r="2159">
          <cell r="A2159">
            <v>10123</v>
          </cell>
          <cell r="B2159" t="str">
            <v>CHARLES CENTER</v>
          </cell>
          <cell r="G2159">
            <v>0</v>
          </cell>
          <cell r="H2159">
            <v>0</v>
          </cell>
        </row>
        <row r="2160">
          <cell r="A2160">
            <v>10157</v>
          </cell>
          <cell r="B2160" t="str">
            <v>BINDING-DUPLICATING PRODUCTS CO.</v>
          </cell>
          <cell r="G2160">
            <v>0</v>
          </cell>
        </row>
        <row r="2161">
          <cell r="A2161">
            <v>10158</v>
          </cell>
          <cell r="B2161" t="str">
            <v>RON FORD'S OFFICE SUPPLY CO., INC.</v>
          </cell>
          <cell r="G2161">
            <v>0</v>
          </cell>
        </row>
        <row r="2162">
          <cell r="A2162">
            <v>10173</v>
          </cell>
          <cell r="B2162" t="str">
            <v>HERTZ EQUIPMENT</v>
          </cell>
          <cell r="G2162">
            <v>0</v>
          </cell>
        </row>
        <row r="2163">
          <cell r="A2163">
            <v>10175</v>
          </cell>
          <cell r="B2163" t="str">
            <v>CEMENTEX PRODUCTS, INC.</v>
          </cell>
          <cell r="G2163">
            <v>0</v>
          </cell>
          <cell r="H2163">
            <v>164</v>
          </cell>
          <cell r="J2163">
            <v>783</v>
          </cell>
        </row>
        <row r="2164">
          <cell r="A2164">
            <v>10182</v>
          </cell>
          <cell r="B2164" t="str">
            <v>CHARLES INDUSTRIES, LTD.</v>
          </cell>
          <cell r="G2164">
            <v>0</v>
          </cell>
        </row>
        <row r="2165">
          <cell r="A2165">
            <v>10191</v>
          </cell>
          <cell r="B2165" t="str">
            <v>ACOPIAN TECHNICAL CO.</v>
          </cell>
          <cell r="C2165">
            <v>938</v>
          </cell>
          <cell r="D2165">
            <v>2034</v>
          </cell>
          <cell r="E2165">
            <v>905</v>
          </cell>
          <cell r="G2165">
            <v>905</v>
          </cell>
          <cell r="H2165">
            <v>763</v>
          </cell>
          <cell r="I2165">
            <v>95</v>
          </cell>
        </row>
        <row r="2166">
          <cell r="A2166">
            <v>10220</v>
          </cell>
          <cell r="B2166" t="str">
            <v>GRAYBAR ELECTRIC</v>
          </cell>
          <cell r="G2166">
            <v>0</v>
          </cell>
        </row>
        <row r="2167">
          <cell r="A2167">
            <v>10236</v>
          </cell>
          <cell r="B2167" t="str">
            <v>GEORATOR CORPORATION</v>
          </cell>
          <cell r="G2167">
            <v>0</v>
          </cell>
        </row>
        <row r="2168">
          <cell r="A2168">
            <v>10238</v>
          </cell>
          <cell r="B2168" t="str">
            <v>DURA-LINE CORPORATION</v>
          </cell>
          <cell r="G2168">
            <v>0</v>
          </cell>
        </row>
        <row r="2169">
          <cell r="A2169">
            <v>10241</v>
          </cell>
          <cell r="B2169" t="str">
            <v>LETT BROTHERS</v>
          </cell>
          <cell r="G2169">
            <v>0</v>
          </cell>
        </row>
        <row r="2170">
          <cell r="A2170">
            <v>10242</v>
          </cell>
          <cell r="B2170" t="str">
            <v>CHALLENGER ELECTRICAL EQUIPMENT</v>
          </cell>
          <cell r="G2170">
            <v>0</v>
          </cell>
        </row>
        <row r="2171">
          <cell r="A2171">
            <v>10249</v>
          </cell>
          <cell r="B2171" t="str">
            <v>INTEGRATED LOGISTICS SOLUTIONS</v>
          </cell>
          <cell r="D2171">
            <v>165</v>
          </cell>
          <cell r="E2171">
            <v>578</v>
          </cell>
          <cell r="G2171">
            <v>578</v>
          </cell>
          <cell r="H2171">
            <v>165</v>
          </cell>
        </row>
        <row r="2172">
          <cell r="A2172">
            <v>10253</v>
          </cell>
          <cell r="B2172" t="str">
            <v>SAFETY LINE INC.</v>
          </cell>
          <cell r="G2172">
            <v>0</v>
          </cell>
        </row>
        <row r="2173">
          <cell r="A2173">
            <v>10257</v>
          </cell>
          <cell r="B2173" t="str">
            <v>ACTIVE SAFETY CORPORATION</v>
          </cell>
          <cell r="G2173">
            <v>0</v>
          </cell>
        </row>
        <row r="2174">
          <cell r="A2174">
            <v>10264</v>
          </cell>
          <cell r="B2174" t="str">
            <v>ANDERSON ENGINEERING</v>
          </cell>
          <cell r="D2174">
            <v>27</v>
          </cell>
          <cell r="G2174">
            <v>0</v>
          </cell>
        </row>
        <row r="2175">
          <cell r="A2175">
            <v>10271</v>
          </cell>
          <cell r="B2175" t="str">
            <v>MIDSOUTH SHOOTERS SUPPLY</v>
          </cell>
          <cell r="G2175">
            <v>0</v>
          </cell>
        </row>
        <row r="2176">
          <cell r="A2176">
            <v>10278</v>
          </cell>
          <cell r="B2176" t="str">
            <v>WEST SIDE ELECTRIC</v>
          </cell>
          <cell r="C2176">
            <v>62</v>
          </cell>
          <cell r="G2176">
            <v>0</v>
          </cell>
        </row>
        <row r="2177">
          <cell r="A2177">
            <v>10288</v>
          </cell>
          <cell r="B2177" t="str">
            <v>TECHNICAL MAINTENANCE, INC.</v>
          </cell>
          <cell r="C2177">
            <v>164</v>
          </cell>
          <cell r="D2177">
            <v>321</v>
          </cell>
          <cell r="E2177">
            <v>492</v>
          </cell>
          <cell r="G2177">
            <v>492</v>
          </cell>
          <cell r="H2177">
            <v>494</v>
          </cell>
          <cell r="I2177">
            <v>191</v>
          </cell>
          <cell r="J2177">
            <v>20</v>
          </cell>
        </row>
        <row r="2178">
          <cell r="A2178">
            <v>10289</v>
          </cell>
          <cell r="B2178" t="str">
            <v>****LOUISVILLE LADDER DO NOT USE</v>
          </cell>
          <cell r="C2178">
            <v>9465</v>
          </cell>
          <cell r="G2178">
            <v>0</v>
          </cell>
        </row>
        <row r="2179">
          <cell r="A2179">
            <v>10305</v>
          </cell>
          <cell r="B2179" t="str">
            <v>SOUTHEASTERN ELECTRIC SUPPLY</v>
          </cell>
          <cell r="G2179">
            <v>0</v>
          </cell>
          <cell r="I2179">
            <v>0</v>
          </cell>
        </row>
        <row r="2180">
          <cell r="A2180">
            <v>10314</v>
          </cell>
          <cell r="B2180" t="str">
            <v>LAWSON ELECTRIC COMPANY</v>
          </cell>
          <cell r="G2180">
            <v>0</v>
          </cell>
        </row>
        <row r="2181">
          <cell r="A2181">
            <v>10327</v>
          </cell>
          <cell r="B2181" t="str">
            <v>*PHOENIX  DO NOT USE</v>
          </cell>
          <cell r="G2181">
            <v>0</v>
          </cell>
        </row>
        <row r="2182">
          <cell r="A2182">
            <v>10328</v>
          </cell>
          <cell r="B2182" t="str">
            <v>PENN VENTILATOR INC</v>
          </cell>
          <cell r="G2182">
            <v>0</v>
          </cell>
        </row>
        <row r="2183">
          <cell r="A2183">
            <v>10333</v>
          </cell>
          <cell r="B2183" t="str">
            <v>ANDREW'S DISTRIBUTION COMPANY</v>
          </cell>
          <cell r="C2183">
            <v>226</v>
          </cell>
          <cell r="G2183">
            <v>0</v>
          </cell>
        </row>
        <row r="2184">
          <cell r="A2184">
            <v>10335</v>
          </cell>
          <cell r="B2184" t="str">
            <v>DATALOGIC OPTIC ELECTRONICS, INC.</v>
          </cell>
          <cell r="G2184">
            <v>0</v>
          </cell>
        </row>
        <row r="2185">
          <cell r="A2185">
            <v>10339</v>
          </cell>
          <cell r="B2185" t="str">
            <v>BARKER CONTROL EQUIPMENT</v>
          </cell>
          <cell r="G2185">
            <v>0</v>
          </cell>
        </row>
        <row r="2186">
          <cell r="A2186">
            <v>10344</v>
          </cell>
          <cell r="B2186" t="str">
            <v>AT&amp;T</v>
          </cell>
          <cell r="G2186">
            <v>0</v>
          </cell>
        </row>
        <row r="2187">
          <cell r="A2187">
            <v>10345</v>
          </cell>
          <cell r="B2187" t="str">
            <v>REG. INTERSTATE BILLING SERV.</v>
          </cell>
          <cell r="G2187">
            <v>0</v>
          </cell>
        </row>
        <row r="2188">
          <cell r="A2188">
            <v>10349</v>
          </cell>
          <cell r="B2188" t="str">
            <v>EVINCO INC</v>
          </cell>
          <cell r="G2188">
            <v>0</v>
          </cell>
        </row>
        <row r="2189">
          <cell r="A2189">
            <v>10352</v>
          </cell>
          <cell r="B2189" t="str">
            <v>CHRIS FAIN</v>
          </cell>
          <cell r="G2189">
            <v>0</v>
          </cell>
        </row>
        <row r="2190">
          <cell r="A2190">
            <v>10353</v>
          </cell>
          <cell r="B2190" t="str">
            <v>GILREATH EXXON SERVICE</v>
          </cell>
          <cell r="G2190">
            <v>0</v>
          </cell>
        </row>
        <row r="2191">
          <cell r="A2191">
            <v>10355</v>
          </cell>
          <cell r="B2191" t="str">
            <v>MERRIFIELD CONSULTING GROUP</v>
          </cell>
          <cell r="G2191">
            <v>0</v>
          </cell>
        </row>
        <row r="2192">
          <cell r="A2192">
            <v>10359</v>
          </cell>
          <cell r="B2192" t="str">
            <v>ANGUS ELECTRONICS CO.</v>
          </cell>
          <cell r="G2192">
            <v>0</v>
          </cell>
        </row>
        <row r="2193">
          <cell r="A2193">
            <v>10361</v>
          </cell>
          <cell r="B2193" t="str">
            <v>TRION, INC</v>
          </cell>
          <cell r="G2193">
            <v>0</v>
          </cell>
        </row>
        <row r="2194">
          <cell r="A2194">
            <v>10388</v>
          </cell>
          <cell r="B2194" t="str">
            <v>INFO-LINE, INC.</v>
          </cell>
          <cell r="G2194">
            <v>0</v>
          </cell>
        </row>
        <row r="2195">
          <cell r="A2195">
            <v>10393</v>
          </cell>
          <cell r="B2195" t="str">
            <v>RED WING SHOES, INC. (BROADWAY)</v>
          </cell>
          <cell r="G2195">
            <v>0</v>
          </cell>
        </row>
        <row r="2196">
          <cell r="A2196">
            <v>10396</v>
          </cell>
          <cell r="B2196" t="str">
            <v>POWERLITE, INC.</v>
          </cell>
          <cell r="C2196">
            <v>0</v>
          </cell>
          <cell r="G2196">
            <v>0</v>
          </cell>
        </row>
        <row r="2197">
          <cell r="A2197">
            <v>10400</v>
          </cell>
          <cell r="B2197" t="str">
            <v>SCHS GIRLS BASKETBALL</v>
          </cell>
          <cell r="G2197">
            <v>0</v>
          </cell>
        </row>
        <row r="2198">
          <cell r="A2198">
            <v>10408</v>
          </cell>
          <cell r="B2198" t="str">
            <v>THE PHILADELPHIANS, INC.</v>
          </cell>
          <cell r="G2198">
            <v>0</v>
          </cell>
        </row>
        <row r="2199">
          <cell r="A2199">
            <v>10409</v>
          </cell>
          <cell r="B2199" t="str">
            <v>MASSMUTUAL FINANCIAL GROUP</v>
          </cell>
          <cell r="G2199">
            <v>0</v>
          </cell>
        </row>
        <row r="2200">
          <cell r="A2200">
            <v>10410</v>
          </cell>
          <cell r="B2200" t="str">
            <v>DIXIE LEE UTILITY</v>
          </cell>
          <cell r="G2200">
            <v>0</v>
          </cell>
        </row>
        <row r="2201">
          <cell r="A2201">
            <v>10411</v>
          </cell>
          <cell r="B2201" t="str">
            <v>MRS. JOHN HOWE</v>
          </cell>
          <cell r="G2201">
            <v>0</v>
          </cell>
        </row>
        <row r="2202">
          <cell r="A2202">
            <v>10412</v>
          </cell>
          <cell r="B2202" t="str">
            <v>NANCY ROACH</v>
          </cell>
          <cell r="G2202">
            <v>0</v>
          </cell>
        </row>
        <row r="2203">
          <cell r="A2203">
            <v>10413</v>
          </cell>
          <cell r="B2203" t="str">
            <v>RALPH E. NEWMAN, JR, AGENT</v>
          </cell>
          <cell r="G2203">
            <v>0</v>
          </cell>
        </row>
        <row r="2204">
          <cell r="A2204">
            <v>10414</v>
          </cell>
          <cell r="B2204" t="str">
            <v>GRAND HOTEL</v>
          </cell>
          <cell r="G2204">
            <v>0</v>
          </cell>
        </row>
        <row r="2205">
          <cell r="A2205">
            <v>10415</v>
          </cell>
          <cell r="B2205" t="str">
            <v>ROY LEE</v>
          </cell>
          <cell r="G2205">
            <v>0</v>
          </cell>
        </row>
        <row r="2206">
          <cell r="A2206">
            <v>10416</v>
          </cell>
          <cell r="B2206" t="str">
            <v>KEYE PRODUCTIVITY CENTER</v>
          </cell>
          <cell r="G2206">
            <v>0</v>
          </cell>
        </row>
        <row r="2207">
          <cell r="A2207">
            <v>10417</v>
          </cell>
          <cell r="B2207" t="str">
            <v>EAST TENNESSEE USER'S GROUP</v>
          </cell>
          <cell r="G2207">
            <v>0</v>
          </cell>
        </row>
        <row r="2208">
          <cell r="A2208">
            <v>10418</v>
          </cell>
          <cell r="B2208" t="str">
            <v>BOZELL YELLOW PAGES</v>
          </cell>
          <cell r="G2208">
            <v>0</v>
          </cell>
        </row>
        <row r="2209">
          <cell r="A2209">
            <v>10419</v>
          </cell>
          <cell r="B2209" t="str">
            <v>KNOXVILLE QUARTERBACK CLUB</v>
          </cell>
          <cell r="G2209">
            <v>0</v>
          </cell>
        </row>
        <row r="2210">
          <cell r="A2210">
            <v>10420</v>
          </cell>
          <cell r="B2210" t="str">
            <v>JEFF MCCAMY</v>
          </cell>
          <cell r="G2210">
            <v>0</v>
          </cell>
        </row>
        <row r="2211">
          <cell r="A2211">
            <v>10422</v>
          </cell>
          <cell r="B2211" t="str">
            <v>PREMIUM PROCESSING CENTER</v>
          </cell>
          <cell r="G2211">
            <v>0</v>
          </cell>
        </row>
        <row r="2212">
          <cell r="A2212">
            <v>10428</v>
          </cell>
          <cell r="B2212" t="str">
            <v>ELECTRIC SYSTEMS, INC.</v>
          </cell>
          <cell r="G2212">
            <v>0</v>
          </cell>
        </row>
        <row r="2213">
          <cell r="A2213">
            <v>10430</v>
          </cell>
          <cell r="B2213" t="str">
            <v>RUTLEDGE HOME CENTER</v>
          </cell>
          <cell r="G2213">
            <v>0</v>
          </cell>
        </row>
        <row r="2214">
          <cell r="A2214">
            <v>10431</v>
          </cell>
          <cell r="B2214" t="str">
            <v>CF MOTORFREIGHT</v>
          </cell>
          <cell r="G2214">
            <v>0</v>
          </cell>
        </row>
        <row r="2215">
          <cell r="A2215">
            <v>10433</v>
          </cell>
          <cell r="B2215" t="str">
            <v>DUNCAN &amp; SONS BLDG. MAINTENANCE,INC</v>
          </cell>
          <cell r="G2215">
            <v>0</v>
          </cell>
        </row>
        <row r="2216">
          <cell r="A2216">
            <v>10435</v>
          </cell>
          <cell r="B2216" t="str">
            <v>JEAN-PHILIPPE PHOTOGRAPHY</v>
          </cell>
          <cell r="G2216">
            <v>0</v>
          </cell>
        </row>
        <row r="2217">
          <cell r="A2217">
            <v>10436</v>
          </cell>
          <cell r="B2217" t="str">
            <v>TRI-STATE DELIVERY, INC.</v>
          </cell>
          <cell r="G2217">
            <v>0</v>
          </cell>
        </row>
        <row r="2218">
          <cell r="A2218">
            <v>10437</v>
          </cell>
          <cell r="B2218" t="str">
            <v>THYSSENKRUPP ELEVATOR CORP.</v>
          </cell>
          <cell r="C2218">
            <v>6732</v>
          </cell>
          <cell r="D2218">
            <v>12860</v>
          </cell>
          <cell r="E2218">
            <v>16614</v>
          </cell>
          <cell r="G2218">
            <v>16614</v>
          </cell>
          <cell r="H2218">
            <v>8595</v>
          </cell>
          <cell r="I2218">
            <v>342</v>
          </cell>
          <cell r="J2218">
            <v>618</v>
          </cell>
        </row>
        <row r="2219">
          <cell r="A2219">
            <v>10462</v>
          </cell>
          <cell r="B2219" t="str">
            <v>ELECTRO SWITCH CORP.</v>
          </cell>
          <cell r="C2219">
            <v>0</v>
          </cell>
          <cell r="D2219">
            <v>0</v>
          </cell>
          <cell r="E2219">
            <v>0</v>
          </cell>
          <cell r="G2219">
            <v>0</v>
          </cell>
          <cell r="I2219">
            <v>0</v>
          </cell>
        </row>
        <row r="2220">
          <cell r="A2220">
            <v>10467</v>
          </cell>
          <cell r="B2220" t="str">
            <v>DELTA CONTROLS (credit card)</v>
          </cell>
          <cell r="D2220">
            <v>0</v>
          </cell>
          <cell r="G2220">
            <v>0</v>
          </cell>
        </row>
        <row r="2221">
          <cell r="A2221">
            <v>10468</v>
          </cell>
          <cell r="B2221" t="str">
            <v>JAMES M. PLEASANTS CO.</v>
          </cell>
          <cell r="C2221">
            <v>635</v>
          </cell>
          <cell r="D2221">
            <v>701</v>
          </cell>
          <cell r="E2221">
            <v>2042</v>
          </cell>
          <cell r="G2221">
            <v>2042</v>
          </cell>
          <cell r="I2221">
            <v>391</v>
          </cell>
          <cell r="J2221">
            <v>395</v>
          </cell>
        </row>
        <row r="2222">
          <cell r="A2222">
            <v>10471</v>
          </cell>
          <cell r="B2222" t="str">
            <v>B-LINE SYSTEMS (CABLE TRAY ONLY)</v>
          </cell>
          <cell r="C2222">
            <v>0</v>
          </cell>
          <cell r="D2222">
            <v>0</v>
          </cell>
          <cell r="G2222">
            <v>0</v>
          </cell>
        </row>
        <row r="2223">
          <cell r="A2223">
            <v>10472</v>
          </cell>
          <cell r="B2223" t="str">
            <v>INTERNATIONAL EQUIPMENT CO.</v>
          </cell>
          <cell r="D2223">
            <v>4518</v>
          </cell>
          <cell r="G2223">
            <v>0</v>
          </cell>
          <cell r="H2223">
            <v>355</v>
          </cell>
          <cell r="I2223">
            <v>928</v>
          </cell>
        </row>
        <row r="2224">
          <cell r="A2224">
            <v>10475</v>
          </cell>
          <cell r="B2224" t="str">
            <v>DIVISON LEAD LIMITED PARTNERSHIP</v>
          </cell>
          <cell r="C2224">
            <v>0</v>
          </cell>
          <cell r="G2224">
            <v>0</v>
          </cell>
        </row>
        <row r="2225">
          <cell r="A2225">
            <v>10485</v>
          </cell>
          <cell r="B2225" t="str">
            <v>GIGA</v>
          </cell>
          <cell r="G2225">
            <v>0</v>
          </cell>
        </row>
        <row r="2226">
          <cell r="A2226">
            <v>10488</v>
          </cell>
          <cell r="B2226" t="str">
            <v>COX SPECIALTIES</v>
          </cell>
          <cell r="G2226">
            <v>0</v>
          </cell>
          <cell r="I2226">
            <v>108</v>
          </cell>
        </row>
        <row r="2227">
          <cell r="A2227">
            <v>10492</v>
          </cell>
          <cell r="B2227" t="str">
            <v>GENERAL METAL WORKS</v>
          </cell>
          <cell r="G2227">
            <v>0</v>
          </cell>
        </row>
        <row r="2228">
          <cell r="A2228">
            <v>10505</v>
          </cell>
          <cell r="B2228" t="str">
            <v>SYSTEMS ENHANCEMENT</v>
          </cell>
          <cell r="G2228">
            <v>0</v>
          </cell>
        </row>
        <row r="2229">
          <cell r="A2229">
            <v>10523</v>
          </cell>
          <cell r="B2229" t="str">
            <v>JENSEN TOOLS, INC.</v>
          </cell>
          <cell r="G2229">
            <v>0</v>
          </cell>
          <cell r="H2229">
            <v>0</v>
          </cell>
          <cell r="I2229">
            <v>0</v>
          </cell>
        </row>
        <row r="2230">
          <cell r="A2230">
            <v>10527</v>
          </cell>
          <cell r="B2230" t="str">
            <v>MARCEL DEKKER INC., PUBLISHER</v>
          </cell>
          <cell r="G2230">
            <v>0</v>
          </cell>
        </row>
        <row r="2231">
          <cell r="A2231">
            <v>10534</v>
          </cell>
          <cell r="B2231" t="str">
            <v>PARKS CONTROL SYSTEM</v>
          </cell>
          <cell r="G2231">
            <v>0</v>
          </cell>
        </row>
        <row r="2232">
          <cell r="A2232">
            <v>10546</v>
          </cell>
          <cell r="B2232" t="str">
            <v>KALTHOFF FABRICATORS, INC.</v>
          </cell>
          <cell r="E2232">
            <v>732</v>
          </cell>
          <cell r="G2232">
            <v>732</v>
          </cell>
        </row>
        <row r="2233">
          <cell r="A2233">
            <v>10564</v>
          </cell>
          <cell r="B2233" t="str">
            <v>PROTECTION CONTROLS INC</v>
          </cell>
          <cell r="G2233">
            <v>0</v>
          </cell>
        </row>
        <row r="2234">
          <cell r="A2234">
            <v>10568</v>
          </cell>
          <cell r="B2234" t="str">
            <v>GRASEBY</v>
          </cell>
          <cell r="G2234">
            <v>0</v>
          </cell>
        </row>
        <row r="2235">
          <cell r="A2235">
            <v>10572</v>
          </cell>
          <cell r="B2235" t="str">
            <v>R. T. CLAPP CAR CARE CENTER, INC.</v>
          </cell>
          <cell r="G2235">
            <v>0</v>
          </cell>
        </row>
        <row r="2236">
          <cell r="A2236">
            <v>10573</v>
          </cell>
          <cell r="B2236" t="str">
            <v>JANE JONES ENTERPRISES, INC.</v>
          </cell>
          <cell r="G2236">
            <v>0</v>
          </cell>
        </row>
        <row r="2237">
          <cell r="A2237">
            <v>10574</v>
          </cell>
          <cell r="B2237" t="str">
            <v>LUSK BODY COMPANY</v>
          </cell>
          <cell r="G2237">
            <v>0</v>
          </cell>
        </row>
        <row r="2238">
          <cell r="A2238">
            <v>10575</v>
          </cell>
          <cell r="B2238" t="str">
            <v>M &amp; C FORKLIFT SERVICES, INC.</v>
          </cell>
          <cell r="G2238">
            <v>0</v>
          </cell>
        </row>
        <row r="2239">
          <cell r="A2239">
            <v>10576</v>
          </cell>
          <cell r="B2239" t="str">
            <v>ST. MARY'S WEST</v>
          </cell>
          <cell r="G2239">
            <v>0</v>
          </cell>
        </row>
        <row r="2240">
          <cell r="A2240">
            <v>10578</v>
          </cell>
          <cell r="B2240" t="str">
            <v>SOUTH KNOXVILLE METAL FABRICATORS</v>
          </cell>
          <cell r="G2240">
            <v>0</v>
          </cell>
        </row>
        <row r="2241">
          <cell r="A2241">
            <v>10587</v>
          </cell>
          <cell r="B2241" t="str">
            <v>LIFTEC COMPANY</v>
          </cell>
          <cell r="G2241">
            <v>0</v>
          </cell>
        </row>
        <row r="2242">
          <cell r="A2242">
            <v>10592</v>
          </cell>
          <cell r="B2242" t="str">
            <v>THE ENSIGN FLORIST INC</v>
          </cell>
          <cell r="G2242">
            <v>0</v>
          </cell>
        </row>
        <row r="2243">
          <cell r="A2243">
            <v>10606</v>
          </cell>
          <cell r="B2243" t="str">
            <v>CLINTON EQUIPMENT RENTAL</v>
          </cell>
          <cell r="G2243">
            <v>0</v>
          </cell>
        </row>
        <row r="2244">
          <cell r="A2244">
            <v>10620</v>
          </cell>
          <cell r="B2244" t="str">
            <v>FUTURE ELECTRONICS, INC.</v>
          </cell>
          <cell r="G2244">
            <v>0</v>
          </cell>
          <cell r="I2244">
            <v>0</v>
          </cell>
        </row>
        <row r="2245">
          <cell r="A2245">
            <v>10625</v>
          </cell>
          <cell r="B2245" t="str">
            <v>HAMPDEN ENGINEERING CORP.</v>
          </cell>
          <cell r="G2245">
            <v>0</v>
          </cell>
        </row>
        <row r="2246">
          <cell r="A2246">
            <v>10628</v>
          </cell>
          <cell r="B2246" t="str">
            <v>IMARK - MARKEL PRODUCTS</v>
          </cell>
          <cell r="C2246">
            <v>86</v>
          </cell>
          <cell r="D2246">
            <v>417</v>
          </cell>
          <cell r="E2246">
            <v>675</v>
          </cell>
          <cell r="F2246">
            <v>0</v>
          </cell>
          <cell r="G2246">
            <v>675</v>
          </cell>
          <cell r="H2246">
            <v>5036</v>
          </cell>
          <cell r="I2246">
            <v>235</v>
          </cell>
          <cell r="J2246">
            <v>790</v>
          </cell>
        </row>
        <row r="2247">
          <cell r="A2247">
            <v>10649</v>
          </cell>
          <cell r="B2247" t="str">
            <v>CSL LIGHTING</v>
          </cell>
          <cell r="E2247">
            <v>0</v>
          </cell>
          <cell r="G2247">
            <v>0</v>
          </cell>
        </row>
        <row r="2248">
          <cell r="A2248">
            <v>10653</v>
          </cell>
          <cell r="B2248" t="str">
            <v>EAGLE SPRING COMPANY</v>
          </cell>
          <cell r="G2248">
            <v>0</v>
          </cell>
        </row>
        <row r="2249">
          <cell r="A2249">
            <v>10659</v>
          </cell>
          <cell r="B2249" t="str">
            <v>WILLIAMS ELECTRIC WHOLESALE</v>
          </cell>
          <cell r="G2249">
            <v>0</v>
          </cell>
        </row>
        <row r="2250">
          <cell r="A2250">
            <v>10667</v>
          </cell>
          <cell r="B2250" t="str">
            <v>G &amp; H WHOLESALE</v>
          </cell>
          <cell r="G2250">
            <v>0</v>
          </cell>
        </row>
        <row r="2251">
          <cell r="A2251">
            <v>10670</v>
          </cell>
          <cell r="B2251" t="str">
            <v>DELTA DASH SERVICE</v>
          </cell>
          <cell r="G2251">
            <v>0</v>
          </cell>
        </row>
        <row r="2252">
          <cell r="A2252">
            <v>10672</v>
          </cell>
          <cell r="B2252" t="str">
            <v>KNOXVILLE CHEROKEES HOCKEY CLUB</v>
          </cell>
          <cell r="G2252">
            <v>0</v>
          </cell>
        </row>
        <row r="2253">
          <cell r="A2253">
            <v>10673</v>
          </cell>
          <cell r="B2253" t="str">
            <v>DE LAGE LANDEN FINANCIAL SER</v>
          </cell>
          <cell r="G2253">
            <v>0</v>
          </cell>
        </row>
        <row r="2254">
          <cell r="A2254">
            <v>10681</v>
          </cell>
          <cell r="B2254" t="str">
            <v>STORECRAFT</v>
          </cell>
          <cell r="G2254">
            <v>0</v>
          </cell>
        </row>
        <row r="2255">
          <cell r="A2255">
            <v>10682</v>
          </cell>
          <cell r="B2255" t="str">
            <v>THE BAPTIST FOUNDATION</v>
          </cell>
          <cell r="G2255">
            <v>0</v>
          </cell>
        </row>
        <row r="2256">
          <cell r="A2256">
            <v>10683</v>
          </cell>
          <cell r="B2256" t="str">
            <v>THE HAT MAN &amp; COMPANY</v>
          </cell>
          <cell r="G2256">
            <v>0</v>
          </cell>
        </row>
        <row r="2257">
          <cell r="A2257">
            <v>10685</v>
          </cell>
          <cell r="B2257" t="str">
            <v>CALHOUN WHOLESALE</v>
          </cell>
          <cell r="G2257">
            <v>0</v>
          </cell>
        </row>
        <row r="2258">
          <cell r="A2258">
            <v>10686</v>
          </cell>
          <cell r="B2258" t="str">
            <v>CHATTANOOGA CONVENTION CENTER</v>
          </cell>
          <cell r="G2258">
            <v>0</v>
          </cell>
        </row>
        <row r="2259">
          <cell r="A2259">
            <v>10687</v>
          </cell>
          <cell r="B2259" t="str">
            <v>MOORE DISPLAYS, INC.</v>
          </cell>
          <cell r="G2259">
            <v>0</v>
          </cell>
        </row>
        <row r="2260">
          <cell r="A2260">
            <v>10689</v>
          </cell>
          <cell r="B2260" t="str">
            <v>CAROLYN KRON</v>
          </cell>
          <cell r="G2260">
            <v>0</v>
          </cell>
        </row>
        <row r="2261">
          <cell r="A2261">
            <v>10690</v>
          </cell>
          <cell r="B2261" t="str">
            <v>GLENN MITCHELL</v>
          </cell>
          <cell r="G2261">
            <v>0</v>
          </cell>
        </row>
        <row r="2262">
          <cell r="A2262">
            <v>10691</v>
          </cell>
          <cell r="B2262" t="str">
            <v>DAVID THOMPSON</v>
          </cell>
          <cell r="G2262">
            <v>0</v>
          </cell>
        </row>
        <row r="2263">
          <cell r="A2263">
            <v>10692</v>
          </cell>
          <cell r="B2263" t="str">
            <v>MICROTRONIX, INC.</v>
          </cell>
          <cell r="G2263">
            <v>0</v>
          </cell>
        </row>
        <row r="2264">
          <cell r="A2264">
            <v>10698</v>
          </cell>
          <cell r="B2264" t="str">
            <v>CENTRAL MOLONEY, INC.</v>
          </cell>
          <cell r="G2264">
            <v>0</v>
          </cell>
          <cell r="H2264">
            <v>4104</v>
          </cell>
        </row>
        <row r="2265">
          <cell r="A2265">
            <v>10727</v>
          </cell>
          <cell r="B2265" t="str">
            <v>HAYES &amp; ASSOCIATES</v>
          </cell>
          <cell r="G2265">
            <v>0</v>
          </cell>
        </row>
        <row r="2266">
          <cell r="A2266">
            <v>10728</v>
          </cell>
          <cell r="B2266" t="str">
            <v>DEBBIE PIERCE</v>
          </cell>
          <cell r="G2266">
            <v>0</v>
          </cell>
        </row>
        <row r="2267">
          <cell r="A2267">
            <v>10730</v>
          </cell>
          <cell r="B2267" t="str">
            <v>CAREERTRACK, INC.</v>
          </cell>
          <cell r="G2267">
            <v>0</v>
          </cell>
        </row>
        <row r="2268">
          <cell r="A2268">
            <v>10738</v>
          </cell>
          <cell r="B2268" t="str">
            <v>PITTSBURG PAINTS &amp; SUPPLY OF TN</v>
          </cell>
          <cell r="C2268">
            <v>13</v>
          </cell>
          <cell r="G2268">
            <v>0</v>
          </cell>
        </row>
        <row r="2269">
          <cell r="A2269">
            <v>10767</v>
          </cell>
          <cell r="B2269" t="str">
            <v>IMARK - BRIDGEPORT FITTINGS</v>
          </cell>
          <cell r="G2269">
            <v>0</v>
          </cell>
          <cell r="H2269">
            <v>2684</v>
          </cell>
          <cell r="I2269">
            <v>6671</v>
          </cell>
          <cell r="J2269">
            <v>4434</v>
          </cell>
        </row>
        <row r="2270">
          <cell r="A2270">
            <v>10776</v>
          </cell>
          <cell r="B2270" t="str">
            <v>MERCURY SWITCHES, INC.</v>
          </cell>
          <cell r="D2270">
            <v>97</v>
          </cell>
          <cell r="G2270">
            <v>0</v>
          </cell>
        </row>
        <row r="2271">
          <cell r="A2271">
            <v>10778</v>
          </cell>
          <cell r="B2271" t="str">
            <v>VOIGT LIGHTING INDUSTRIES, INC.</v>
          </cell>
          <cell r="G2271">
            <v>0</v>
          </cell>
          <cell r="H2271">
            <v>895</v>
          </cell>
        </row>
        <row r="2272">
          <cell r="A2272">
            <v>10781</v>
          </cell>
          <cell r="B2272" t="str">
            <v>SOUTHEASTERN UNISTRUT</v>
          </cell>
          <cell r="G2272">
            <v>0</v>
          </cell>
          <cell r="H2272">
            <v>19</v>
          </cell>
          <cell r="I2272">
            <v>0</v>
          </cell>
        </row>
        <row r="2273">
          <cell r="A2273">
            <v>10795</v>
          </cell>
          <cell r="B2273" t="str">
            <v>CECIL CLARK KNIFE CO.</v>
          </cell>
          <cell r="C2273">
            <v>74</v>
          </cell>
          <cell r="G2273">
            <v>0</v>
          </cell>
        </row>
        <row r="2274">
          <cell r="A2274">
            <v>10799</v>
          </cell>
          <cell r="B2274" t="str">
            <v>OAK RIDGE SPORTING GOODS, INC.</v>
          </cell>
          <cell r="C2274">
            <v>1051</v>
          </cell>
          <cell r="D2274">
            <v>3713</v>
          </cell>
          <cell r="E2274">
            <v>901</v>
          </cell>
          <cell r="G2274">
            <v>901</v>
          </cell>
        </row>
        <row r="2275">
          <cell r="A2275">
            <v>10813</v>
          </cell>
          <cell r="B2275" t="str">
            <v>FUSECO</v>
          </cell>
          <cell r="C2275">
            <v>4100</v>
          </cell>
          <cell r="D2275">
            <v>11559</v>
          </cell>
          <cell r="E2275">
            <v>11702</v>
          </cell>
          <cell r="F2275">
            <v>2505</v>
          </cell>
          <cell r="G2275">
            <v>14206</v>
          </cell>
          <cell r="H2275">
            <v>20877</v>
          </cell>
          <cell r="I2275">
            <v>30641</v>
          </cell>
          <cell r="J2275">
            <v>8164</v>
          </cell>
        </row>
        <row r="2276">
          <cell r="A2276">
            <v>10815</v>
          </cell>
          <cell r="B2276" t="str">
            <v>BATTERIES INC.</v>
          </cell>
          <cell r="G2276">
            <v>0</v>
          </cell>
        </row>
        <row r="2277">
          <cell r="A2277">
            <v>10819</v>
          </cell>
          <cell r="B2277" t="str">
            <v>ELECTRICAL CONTROLLER PRODUCTS</v>
          </cell>
          <cell r="G2277">
            <v>0</v>
          </cell>
        </row>
        <row r="2278">
          <cell r="A2278">
            <v>10823</v>
          </cell>
          <cell r="B2278" t="str">
            <v>UTILITY METALS</v>
          </cell>
          <cell r="D2278">
            <v>224</v>
          </cell>
          <cell r="E2278">
            <v>349</v>
          </cell>
          <cell r="G2278">
            <v>349</v>
          </cell>
          <cell r="H2278">
            <v>1399</v>
          </cell>
          <cell r="I2278">
            <v>1491</v>
          </cell>
        </row>
        <row r="2279">
          <cell r="A2279">
            <v>10843</v>
          </cell>
          <cell r="B2279" t="str">
            <v>SLOAN FLUID ACCESSORIES INC.</v>
          </cell>
          <cell r="C2279">
            <v>186</v>
          </cell>
          <cell r="D2279">
            <v>331</v>
          </cell>
          <cell r="E2279">
            <v>274</v>
          </cell>
          <cell r="G2279">
            <v>274</v>
          </cell>
          <cell r="H2279">
            <v>882</v>
          </cell>
          <cell r="I2279">
            <v>90</v>
          </cell>
          <cell r="J2279">
            <v>2092</v>
          </cell>
        </row>
        <row r="2280">
          <cell r="A2280">
            <v>10849</v>
          </cell>
          <cell r="B2280" t="str">
            <v>DAMAR WORLDWIDE INC</v>
          </cell>
          <cell r="G2280">
            <v>0</v>
          </cell>
          <cell r="I2280">
            <v>3060</v>
          </cell>
          <cell r="J2280">
            <v>972</v>
          </cell>
        </row>
        <row r="2281">
          <cell r="A2281">
            <v>10862</v>
          </cell>
          <cell r="B2281" t="str">
            <v>OLSUN ELECTRICS CORPORATION</v>
          </cell>
          <cell r="D2281">
            <v>375</v>
          </cell>
          <cell r="E2281">
            <v>15800</v>
          </cell>
          <cell r="G2281">
            <v>15800</v>
          </cell>
          <cell r="H2281">
            <v>1606</v>
          </cell>
          <cell r="I2281">
            <v>1086</v>
          </cell>
        </row>
        <row r="2282">
          <cell r="A2282">
            <v>10864</v>
          </cell>
          <cell r="B2282" t="str">
            <v>PEND OREILLE PUBLICATION</v>
          </cell>
          <cell r="G2282">
            <v>0</v>
          </cell>
        </row>
        <row r="2283">
          <cell r="A2283">
            <v>10870</v>
          </cell>
          <cell r="B2283" t="str">
            <v>MAKITA @ SHOP EQUIPMENT SERVICE</v>
          </cell>
          <cell r="G2283">
            <v>0</v>
          </cell>
        </row>
        <row r="2284">
          <cell r="A2284">
            <v>10872</v>
          </cell>
          <cell r="B2284" t="str">
            <v>DOUBLE J CAB CO., INC.</v>
          </cell>
          <cell r="G2284">
            <v>0</v>
          </cell>
        </row>
        <row r="2285">
          <cell r="A2285">
            <v>10892</v>
          </cell>
          <cell r="B2285" t="str">
            <v>MIDWEST MICRO</v>
          </cell>
          <cell r="G2285">
            <v>0</v>
          </cell>
        </row>
        <row r="2286">
          <cell r="A2286">
            <v>10895</v>
          </cell>
          <cell r="B2286" t="str">
            <v>ENERGY ELECTRIC CABLE, INC</v>
          </cell>
          <cell r="G2286">
            <v>0</v>
          </cell>
        </row>
        <row r="2287">
          <cell r="A2287">
            <v>10916</v>
          </cell>
          <cell r="B2287" t="str">
            <v>THE EASTWOOD COMPANY</v>
          </cell>
          <cell r="G2287">
            <v>0</v>
          </cell>
        </row>
        <row r="2288">
          <cell r="A2288">
            <v>10918</v>
          </cell>
          <cell r="B2288" t="str">
            <v>BUNN-O-MATIC CORP.</v>
          </cell>
          <cell r="C2288">
            <v>629</v>
          </cell>
          <cell r="D2288">
            <v>55</v>
          </cell>
          <cell r="E2288">
            <v>1082</v>
          </cell>
          <cell r="G2288">
            <v>1082</v>
          </cell>
          <cell r="H2288">
            <v>785</v>
          </cell>
          <cell r="I2288">
            <v>1042</v>
          </cell>
        </row>
        <row r="2289">
          <cell r="A2289">
            <v>10921</v>
          </cell>
          <cell r="B2289" t="str">
            <v>COOLEY ELECTRIC</v>
          </cell>
          <cell r="G2289">
            <v>0</v>
          </cell>
        </row>
        <row r="2290">
          <cell r="A2290">
            <v>10929</v>
          </cell>
          <cell r="B2290" t="str">
            <v>TRANSCAT</v>
          </cell>
          <cell r="C2290">
            <v>12014</v>
          </cell>
          <cell r="D2290">
            <v>1000</v>
          </cell>
          <cell r="E2290">
            <v>1796</v>
          </cell>
          <cell r="G2290">
            <v>1796</v>
          </cell>
          <cell r="H2290">
            <v>7918</v>
          </cell>
          <cell r="I2290">
            <v>11129</v>
          </cell>
          <cell r="J2290">
            <v>10213</v>
          </cell>
        </row>
        <row r="2291">
          <cell r="A2291">
            <v>10930</v>
          </cell>
          <cell r="B2291" t="str">
            <v>SOUTHERN ARMATURE</v>
          </cell>
          <cell r="G2291">
            <v>0</v>
          </cell>
        </row>
        <row r="2292">
          <cell r="A2292">
            <v>10932</v>
          </cell>
          <cell r="B2292" t="str">
            <v>KNOXVILLE GLOVE CO. INC</v>
          </cell>
          <cell r="C2292">
            <v>518</v>
          </cell>
          <cell r="D2292">
            <v>594</v>
          </cell>
          <cell r="E2292">
            <v>469</v>
          </cell>
          <cell r="G2292">
            <v>469</v>
          </cell>
          <cell r="H2292">
            <v>415</v>
          </cell>
          <cell r="I2292">
            <v>411</v>
          </cell>
        </row>
        <row r="2293">
          <cell r="A2293">
            <v>10949</v>
          </cell>
          <cell r="B2293" t="str">
            <v>ACTION</v>
          </cell>
          <cell r="G2293">
            <v>0</v>
          </cell>
        </row>
        <row r="2294">
          <cell r="A2294">
            <v>10950</v>
          </cell>
          <cell r="B2294" t="str">
            <v>ADVANTAGE ONE</v>
          </cell>
          <cell r="G2294">
            <v>0</v>
          </cell>
        </row>
        <row r="2295">
          <cell r="A2295">
            <v>10951</v>
          </cell>
          <cell r="B2295" t="str">
            <v>A &amp; L RENTALS</v>
          </cell>
          <cell r="G2295">
            <v>0</v>
          </cell>
        </row>
        <row r="2296">
          <cell r="A2296">
            <v>10952</v>
          </cell>
          <cell r="B2296" t="str">
            <v>GOUFFON MOVING &amp; STORAGE CO.</v>
          </cell>
          <cell r="G2296">
            <v>0</v>
          </cell>
        </row>
        <row r="2297">
          <cell r="A2297">
            <v>10953</v>
          </cell>
          <cell r="B2297" t="str">
            <v>KNOXVILLE SPRING, ALIGNMENT &amp;</v>
          </cell>
          <cell r="G2297">
            <v>0</v>
          </cell>
        </row>
        <row r="2298">
          <cell r="A2298">
            <v>10954</v>
          </cell>
          <cell r="B2298" t="str">
            <v>MIKE LEAST</v>
          </cell>
          <cell r="G2298">
            <v>0</v>
          </cell>
        </row>
        <row r="2299">
          <cell r="A2299">
            <v>10955</v>
          </cell>
          <cell r="B2299" t="str">
            <v>RIB &amp; LOIN</v>
          </cell>
          <cell r="G2299">
            <v>0</v>
          </cell>
        </row>
        <row r="2300">
          <cell r="A2300">
            <v>10956</v>
          </cell>
          <cell r="B2300" t="str">
            <v>KAREN'S CARPETS</v>
          </cell>
          <cell r="G2300">
            <v>0</v>
          </cell>
        </row>
        <row r="2301">
          <cell r="A2301">
            <v>10957</v>
          </cell>
          <cell r="B2301" t="str">
            <v>CITY OF COLLEGE PARK, MD</v>
          </cell>
          <cell r="G2301">
            <v>0</v>
          </cell>
        </row>
        <row r="2302">
          <cell r="A2302">
            <v>10958</v>
          </cell>
          <cell r="B2302" t="str">
            <v>THE ARTS COUNCIL OF GREATER KNXL..</v>
          </cell>
          <cell r="G2302">
            <v>0</v>
          </cell>
        </row>
        <row r="2303">
          <cell r="A2303">
            <v>10961</v>
          </cell>
          <cell r="B2303" t="str">
            <v>RASNIC'S SCHOOL OF MODELING</v>
          </cell>
          <cell r="G2303">
            <v>0</v>
          </cell>
        </row>
        <row r="2304">
          <cell r="A2304">
            <v>10963</v>
          </cell>
          <cell r="B2304" t="str">
            <v>LOZIER CORPORATION</v>
          </cell>
          <cell r="G2304">
            <v>0</v>
          </cell>
        </row>
        <row r="2305">
          <cell r="A2305">
            <v>10964</v>
          </cell>
          <cell r="B2305" t="str">
            <v>RANDALL STOOKSBURY</v>
          </cell>
          <cell r="G2305">
            <v>0</v>
          </cell>
        </row>
        <row r="2306">
          <cell r="A2306">
            <v>10968</v>
          </cell>
          <cell r="B2306" t="str">
            <v>ROBERT ORR/ SYSCO FOOD SERVICE</v>
          </cell>
          <cell r="G2306">
            <v>0</v>
          </cell>
        </row>
        <row r="2307">
          <cell r="A2307">
            <v>10986</v>
          </cell>
          <cell r="B2307" t="str">
            <v>ERNIE GROSS DESIGNS, INC.</v>
          </cell>
          <cell r="G2307">
            <v>0</v>
          </cell>
        </row>
        <row r="2308">
          <cell r="A2308">
            <v>10993</v>
          </cell>
          <cell r="B2308" t="str">
            <v>MAKITA TOOLS</v>
          </cell>
          <cell r="G2308">
            <v>0</v>
          </cell>
        </row>
        <row r="2309">
          <cell r="A2309">
            <v>11012</v>
          </cell>
          <cell r="B2309" t="str">
            <v>BOC EDWARDS (STOKES VACUUM)</v>
          </cell>
          <cell r="E2309">
            <v>0</v>
          </cell>
          <cell r="G2309">
            <v>0</v>
          </cell>
        </row>
        <row r="2310">
          <cell r="A2310">
            <v>11014</v>
          </cell>
          <cell r="B2310" t="str">
            <v>LINDA WITHERS</v>
          </cell>
          <cell r="G2310">
            <v>0</v>
          </cell>
        </row>
        <row r="2311">
          <cell r="A2311">
            <v>11020</v>
          </cell>
          <cell r="B2311" t="str">
            <v>RONK INDUSTRIES</v>
          </cell>
          <cell r="C2311">
            <v>3236</v>
          </cell>
          <cell r="D2311">
            <v>136</v>
          </cell>
          <cell r="E2311">
            <v>1515</v>
          </cell>
          <cell r="G2311">
            <v>1515</v>
          </cell>
          <cell r="H2311">
            <v>628</v>
          </cell>
          <cell r="I2311">
            <v>7672</v>
          </cell>
          <cell r="J2311">
            <v>2718</v>
          </cell>
        </row>
        <row r="2312">
          <cell r="A2312">
            <v>11029</v>
          </cell>
          <cell r="B2312" t="str">
            <v>TERRELL JAMES</v>
          </cell>
          <cell r="G2312">
            <v>0</v>
          </cell>
        </row>
        <row r="2313">
          <cell r="A2313">
            <v>11037</v>
          </cell>
          <cell r="B2313" t="str">
            <v>LINDA WITHERS</v>
          </cell>
          <cell r="G2313">
            <v>0</v>
          </cell>
        </row>
        <row r="2314">
          <cell r="A2314">
            <v>11040</v>
          </cell>
          <cell r="B2314" t="str">
            <v>PRINCO</v>
          </cell>
          <cell r="G2314">
            <v>0</v>
          </cell>
        </row>
        <row r="2315">
          <cell r="A2315">
            <v>11044</v>
          </cell>
          <cell r="B2315" t="str">
            <v>BURCHAM TIRE CO. &amp; CAR WASH</v>
          </cell>
          <cell r="G2315">
            <v>0</v>
          </cell>
        </row>
        <row r="2316">
          <cell r="A2316">
            <v>11045</v>
          </cell>
          <cell r="B2316" t="str">
            <v>D &amp; B BUSINESS EDUCATION SERVICES</v>
          </cell>
          <cell r="G2316">
            <v>0</v>
          </cell>
        </row>
        <row r="2317">
          <cell r="A2317">
            <v>11047</v>
          </cell>
          <cell r="B2317" t="str">
            <v>D &amp; B BUSINESS EDUCATION SERVICES</v>
          </cell>
          <cell r="G2317">
            <v>0</v>
          </cell>
        </row>
        <row r="2318">
          <cell r="A2318">
            <v>11050</v>
          </cell>
          <cell r="B2318" t="str">
            <v>FRIDEN NEOPOST, INC.</v>
          </cell>
          <cell r="G2318">
            <v>0</v>
          </cell>
        </row>
        <row r="2319">
          <cell r="A2319">
            <v>11051</v>
          </cell>
          <cell r="B2319" t="str">
            <v>THE MENTAL HEALTH ASSOC.OF KNOX CTY</v>
          </cell>
          <cell r="G2319">
            <v>0</v>
          </cell>
        </row>
        <row r="2320">
          <cell r="A2320">
            <v>11087</v>
          </cell>
          <cell r="B2320" t="str">
            <v>CONCORD TELEPHONE EXCHANGE, INC.</v>
          </cell>
          <cell r="G2320">
            <v>0</v>
          </cell>
        </row>
        <row r="2321">
          <cell r="A2321">
            <v>11093</v>
          </cell>
          <cell r="B2321" t="str">
            <v>BOYS &amp; GIRLS CLUBS OF GREATER KNXL.</v>
          </cell>
          <cell r="G2321">
            <v>0</v>
          </cell>
        </row>
        <row r="2322">
          <cell r="A2322">
            <v>11095</v>
          </cell>
          <cell r="B2322" t="str">
            <v>ELM HILL MEATS</v>
          </cell>
          <cell r="G2322">
            <v>0</v>
          </cell>
        </row>
        <row r="2323">
          <cell r="A2323">
            <v>11096</v>
          </cell>
          <cell r="B2323" t="str">
            <v>JEFFERSON COUNTY JOURNAL</v>
          </cell>
          <cell r="G2323">
            <v>0</v>
          </cell>
        </row>
        <row r="2324">
          <cell r="A2324">
            <v>11097</v>
          </cell>
          <cell r="B2324" t="str">
            <v>KNOXVILLE SYMPHONY ORCHESTRA</v>
          </cell>
          <cell r="G2324">
            <v>0</v>
          </cell>
        </row>
        <row r="2325">
          <cell r="A2325">
            <v>11098</v>
          </cell>
          <cell r="B2325" t="str">
            <v>ONE ON ONE COMPUTER TRAINING</v>
          </cell>
          <cell r="G2325">
            <v>0</v>
          </cell>
        </row>
        <row r="2326">
          <cell r="A2326">
            <v>11100</v>
          </cell>
          <cell r="B2326" t="str">
            <v>PAUL'S HEATING &amp; AIR</v>
          </cell>
          <cell r="G2326">
            <v>0</v>
          </cell>
        </row>
        <row r="2327">
          <cell r="A2327">
            <v>11101</v>
          </cell>
          <cell r="B2327" t="str">
            <v>JORNEE UNLIMITED, INC.</v>
          </cell>
          <cell r="G2327">
            <v>0</v>
          </cell>
        </row>
        <row r="2328">
          <cell r="A2328">
            <v>11103</v>
          </cell>
          <cell r="B2328" t="str">
            <v>C T GAMBLE</v>
          </cell>
          <cell r="G2328">
            <v>0</v>
          </cell>
        </row>
        <row r="2329">
          <cell r="A2329">
            <v>11104</v>
          </cell>
          <cell r="B2329" t="str">
            <v>GRAPHIC CREATIONS, INC</v>
          </cell>
          <cell r="G2329">
            <v>0</v>
          </cell>
        </row>
        <row r="2330">
          <cell r="A2330">
            <v>11105</v>
          </cell>
          <cell r="B2330" t="str">
            <v>PROGRESSIVE INDUSTRIES, INC.</v>
          </cell>
          <cell r="G2330">
            <v>0</v>
          </cell>
        </row>
        <row r="2331">
          <cell r="A2331">
            <v>11110</v>
          </cell>
          <cell r="B2331" t="str">
            <v>AUTHORIZED APPLIANCE SERVICE</v>
          </cell>
          <cell r="G2331">
            <v>0</v>
          </cell>
          <cell r="H2331">
            <v>166</v>
          </cell>
        </row>
        <row r="2332">
          <cell r="A2332">
            <v>11111</v>
          </cell>
          <cell r="B2332" t="str">
            <v>SOUTHCO, INC.</v>
          </cell>
          <cell r="G2332">
            <v>0</v>
          </cell>
        </row>
        <row r="2333">
          <cell r="A2333">
            <v>11113</v>
          </cell>
          <cell r="B2333" t="str">
            <v>RELCO, INC.</v>
          </cell>
          <cell r="G2333">
            <v>0</v>
          </cell>
        </row>
        <row r="2334">
          <cell r="A2334">
            <v>11115</v>
          </cell>
          <cell r="B2334" t="str">
            <v>PRO-TECH</v>
          </cell>
          <cell r="G2334">
            <v>0</v>
          </cell>
        </row>
        <row r="2335">
          <cell r="A2335">
            <v>11117</v>
          </cell>
          <cell r="B2335" t="str">
            <v>TIME RELAY</v>
          </cell>
          <cell r="G2335">
            <v>0</v>
          </cell>
        </row>
        <row r="2336">
          <cell r="A2336">
            <v>11124</v>
          </cell>
          <cell r="B2336" t="str">
            <v>MARVIN MCGHEE</v>
          </cell>
          <cell r="G2336">
            <v>0</v>
          </cell>
        </row>
        <row r="2337">
          <cell r="A2337">
            <v>11143</v>
          </cell>
          <cell r="B2337" t="str">
            <v>W.W. CROSS INC</v>
          </cell>
          <cell r="G2337">
            <v>0</v>
          </cell>
        </row>
        <row r="2338">
          <cell r="A2338">
            <v>11144</v>
          </cell>
          <cell r="B2338" t="str">
            <v>IMARK - ETCON</v>
          </cell>
          <cell r="G2338">
            <v>0</v>
          </cell>
        </row>
        <row r="2339">
          <cell r="A2339">
            <v>11150</v>
          </cell>
          <cell r="B2339" t="str">
            <v>DEFUNIAK COMMUNICATIONS, INC.</v>
          </cell>
          <cell r="G2339">
            <v>0</v>
          </cell>
        </row>
        <row r="2340">
          <cell r="A2340">
            <v>11152</v>
          </cell>
          <cell r="B2340" t="str">
            <v>LOY COACH COMPANY, INC.</v>
          </cell>
          <cell r="G2340">
            <v>0</v>
          </cell>
        </row>
        <row r="2341">
          <cell r="A2341">
            <v>11159</v>
          </cell>
          <cell r="B2341" t="str">
            <v>EAGLE ELECTRIC SUPPLY CO., INC.</v>
          </cell>
          <cell r="G2341">
            <v>0</v>
          </cell>
        </row>
        <row r="2342">
          <cell r="A2342">
            <v>11164</v>
          </cell>
          <cell r="B2342" t="str">
            <v>MARTRON, INC.</v>
          </cell>
          <cell r="G2342">
            <v>0</v>
          </cell>
        </row>
        <row r="2343">
          <cell r="A2343">
            <v>11166</v>
          </cell>
          <cell r="B2343" t="str">
            <v>M&amp;M CONTROLS</v>
          </cell>
          <cell r="G2343">
            <v>0</v>
          </cell>
        </row>
        <row r="2344">
          <cell r="A2344">
            <v>11170</v>
          </cell>
          <cell r="B2344" t="str">
            <v>FILM TRANSIT</v>
          </cell>
          <cell r="G2344">
            <v>0</v>
          </cell>
        </row>
        <row r="2345">
          <cell r="A2345">
            <v>11171</v>
          </cell>
          <cell r="B2345" t="str">
            <v>TECUMSEH PRODUCTS</v>
          </cell>
          <cell r="G2345">
            <v>0</v>
          </cell>
        </row>
        <row r="2346">
          <cell r="A2346">
            <v>11173</v>
          </cell>
          <cell r="B2346" t="str">
            <v>TECH-MECHANICAL</v>
          </cell>
          <cell r="G2346">
            <v>0</v>
          </cell>
        </row>
        <row r="2347">
          <cell r="A2347">
            <v>11174</v>
          </cell>
          <cell r="B2347" t="str">
            <v>RICHARDS ELECTRONICS</v>
          </cell>
          <cell r="G2347">
            <v>0</v>
          </cell>
        </row>
        <row r="2348">
          <cell r="A2348">
            <v>11175</v>
          </cell>
          <cell r="B2348" t="str">
            <v>HUNTER OIL</v>
          </cell>
          <cell r="G2348">
            <v>0</v>
          </cell>
        </row>
        <row r="2349">
          <cell r="A2349">
            <v>11178</v>
          </cell>
          <cell r="B2349" t="str">
            <v>SAM'S CLUB *CONN31*</v>
          </cell>
          <cell r="G2349">
            <v>0</v>
          </cell>
        </row>
        <row r="2350">
          <cell r="A2350">
            <v>11179</v>
          </cell>
          <cell r="B2350" t="str">
            <v>CAROLINA ZALDANA *CONN*</v>
          </cell>
          <cell r="G2350">
            <v>0</v>
          </cell>
        </row>
        <row r="2351">
          <cell r="A2351">
            <v>11180</v>
          </cell>
          <cell r="B2351" t="str">
            <v>JORDAN GRAPHICS *CONN*</v>
          </cell>
          <cell r="G2351">
            <v>0</v>
          </cell>
        </row>
        <row r="2352">
          <cell r="A2352">
            <v>11181</v>
          </cell>
          <cell r="B2352" t="str">
            <v>S.C.MCCAMY, JR. *CONN*</v>
          </cell>
          <cell r="G2352">
            <v>0</v>
          </cell>
        </row>
        <row r="2353">
          <cell r="A2353">
            <v>11182</v>
          </cell>
          <cell r="B2353" t="str">
            <v>UNITED PARCEL SERVICE *CONN*</v>
          </cell>
          <cell r="G2353">
            <v>0</v>
          </cell>
        </row>
        <row r="2354">
          <cell r="A2354">
            <v>11184</v>
          </cell>
          <cell r="B2354" t="str">
            <v>OFFICE DEPOT *CONN*</v>
          </cell>
          <cell r="G2354">
            <v>0</v>
          </cell>
        </row>
        <row r="2355">
          <cell r="A2355">
            <v>11185</v>
          </cell>
          <cell r="B2355" t="str">
            <v>POSTMASTER *CONN*</v>
          </cell>
          <cell r="G2355">
            <v>0</v>
          </cell>
        </row>
        <row r="2356">
          <cell r="A2356">
            <v>11186</v>
          </cell>
          <cell r="B2356" t="str">
            <v>TMPC *CONN*</v>
          </cell>
          <cell r="G2356">
            <v>0</v>
          </cell>
        </row>
        <row r="2357">
          <cell r="A2357">
            <v>11187</v>
          </cell>
          <cell r="B2357" t="str">
            <v>HARBINGER *CONN*</v>
          </cell>
          <cell r="G2357">
            <v>0</v>
          </cell>
        </row>
        <row r="2358">
          <cell r="A2358">
            <v>11188</v>
          </cell>
          <cell r="B2358" t="str">
            <v>ADP *CONN*</v>
          </cell>
          <cell r="G2358">
            <v>0</v>
          </cell>
        </row>
        <row r="2359">
          <cell r="A2359">
            <v>11189</v>
          </cell>
          <cell r="B2359" t="str">
            <v>DOMINO'S PIZZA</v>
          </cell>
          <cell r="G2359">
            <v>0</v>
          </cell>
        </row>
        <row r="2360">
          <cell r="A2360">
            <v>11190</v>
          </cell>
          <cell r="B2360" t="str">
            <v>OVERNITE TRANSPORT *CONN*</v>
          </cell>
          <cell r="G2360">
            <v>0</v>
          </cell>
        </row>
        <row r="2361">
          <cell r="A2361">
            <v>11205</v>
          </cell>
          <cell r="B2361" t="str">
            <v>R.E.HALL COMPANY</v>
          </cell>
          <cell r="G2361">
            <v>0</v>
          </cell>
        </row>
        <row r="2362">
          <cell r="A2362">
            <v>11211</v>
          </cell>
          <cell r="B2362" t="str">
            <v>ERLANGER MEDICAL CENTER</v>
          </cell>
          <cell r="G2362">
            <v>0</v>
          </cell>
        </row>
        <row r="2363">
          <cell r="A2363">
            <v>11212</v>
          </cell>
          <cell r="B2363" t="str">
            <v>KNOX YOUTH SPORTS, INC.</v>
          </cell>
          <cell r="G2363">
            <v>0</v>
          </cell>
        </row>
        <row r="2364">
          <cell r="A2364">
            <v>11217</v>
          </cell>
          <cell r="B2364" t="str">
            <v>PRODUCTION TOOL SYSTEM, INC.</v>
          </cell>
          <cell r="G2364">
            <v>0</v>
          </cell>
        </row>
        <row r="2365">
          <cell r="A2365">
            <v>11225</v>
          </cell>
          <cell r="B2365" t="str">
            <v>ELECTRICAL BOX &amp; ENCLOSURE</v>
          </cell>
          <cell r="C2365">
            <v>14513</v>
          </cell>
          <cell r="D2365">
            <v>17847</v>
          </cell>
          <cell r="E2365">
            <v>12871</v>
          </cell>
          <cell r="F2365">
            <v>435</v>
          </cell>
          <cell r="G2365">
            <v>13306</v>
          </cell>
          <cell r="H2365">
            <v>50041</v>
          </cell>
          <cell r="I2365">
            <v>46089</v>
          </cell>
          <cell r="J2365">
            <v>13751</v>
          </cell>
        </row>
        <row r="2366">
          <cell r="A2366">
            <v>11226</v>
          </cell>
          <cell r="B2366" t="str">
            <v>IMARK - LEVITON - TELCOM DIVISION</v>
          </cell>
          <cell r="C2366">
            <v>88611</v>
          </cell>
          <cell r="D2366">
            <v>172252</v>
          </cell>
          <cell r="E2366">
            <v>190266</v>
          </cell>
          <cell r="F2366">
            <v>0</v>
          </cell>
          <cell r="G2366">
            <v>190266</v>
          </cell>
          <cell r="H2366">
            <v>202292</v>
          </cell>
          <cell r="I2366">
            <v>208640</v>
          </cell>
          <cell r="J2366">
            <v>95665</v>
          </cell>
        </row>
        <row r="2367">
          <cell r="A2367">
            <v>11230</v>
          </cell>
          <cell r="B2367" t="str">
            <v>PELLISSIPPI STATE *CONN31</v>
          </cell>
          <cell r="G2367">
            <v>0</v>
          </cell>
        </row>
        <row r="2368">
          <cell r="A2368">
            <v>11236</v>
          </cell>
          <cell r="B2368" t="str">
            <v>CARBOLOY, INC.</v>
          </cell>
          <cell r="G2368">
            <v>0</v>
          </cell>
        </row>
        <row r="2369">
          <cell r="A2369">
            <v>11240</v>
          </cell>
          <cell r="B2369" t="str">
            <v>BOBBY TAYLOR PLUMBING CO.</v>
          </cell>
          <cell r="G2369">
            <v>0</v>
          </cell>
        </row>
        <row r="2370">
          <cell r="A2370">
            <v>11246</v>
          </cell>
          <cell r="B2370" t="str">
            <v>DUNCAN ELECTRIC</v>
          </cell>
          <cell r="G2370">
            <v>0</v>
          </cell>
        </row>
        <row r="2371">
          <cell r="A2371">
            <v>11253</v>
          </cell>
          <cell r="B2371" t="str">
            <v>NAED - Eastern Region</v>
          </cell>
          <cell r="G2371">
            <v>0</v>
          </cell>
        </row>
        <row r="2372">
          <cell r="A2372">
            <v>11254</v>
          </cell>
          <cell r="B2372" t="str">
            <v>HEATEC, INC.</v>
          </cell>
          <cell r="G2372">
            <v>0</v>
          </cell>
        </row>
        <row r="2373">
          <cell r="A2373">
            <v>11263</v>
          </cell>
          <cell r="B2373" t="str">
            <v>SHARP INSTRUMENTS/ACCESSORIES</v>
          </cell>
          <cell r="G2373">
            <v>0</v>
          </cell>
        </row>
        <row r="2374">
          <cell r="A2374">
            <v>11281</v>
          </cell>
          <cell r="B2374" t="str">
            <v>APPLIED CONTROLS, INC.</v>
          </cell>
          <cell r="G2374">
            <v>0</v>
          </cell>
        </row>
        <row r="2375">
          <cell r="A2375">
            <v>11282</v>
          </cell>
          <cell r="B2375" t="str">
            <v>AT&amp;T</v>
          </cell>
          <cell r="G2375">
            <v>0</v>
          </cell>
        </row>
        <row r="2376">
          <cell r="A2376">
            <v>11283</v>
          </cell>
          <cell r="B2376" t="str">
            <v>BUSINESS PUBLISHING</v>
          </cell>
          <cell r="G2376">
            <v>0</v>
          </cell>
        </row>
        <row r="2377">
          <cell r="A2377">
            <v>11284</v>
          </cell>
          <cell r="B2377" t="str">
            <v>AMS - KNOXVILLE</v>
          </cell>
          <cell r="G2377">
            <v>0</v>
          </cell>
        </row>
        <row r="2378">
          <cell r="A2378">
            <v>11287</v>
          </cell>
          <cell r="B2378" t="str">
            <v>REFLECTIONS SERVICES, INC.</v>
          </cell>
          <cell r="G2378">
            <v>0</v>
          </cell>
        </row>
        <row r="2379">
          <cell r="A2379">
            <v>11288</v>
          </cell>
          <cell r="B2379" t="str">
            <v>RETEX</v>
          </cell>
          <cell r="G2379">
            <v>0</v>
          </cell>
        </row>
        <row r="2380">
          <cell r="A2380">
            <v>11290</v>
          </cell>
          <cell r="B2380" t="str">
            <v>THOMAS PC CONSULTING</v>
          </cell>
          <cell r="G2380">
            <v>0</v>
          </cell>
        </row>
        <row r="2381">
          <cell r="A2381">
            <v>11299</v>
          </cell>
          <cell r="B2381" t="str">
            <v>SHARP</v>
          </cell>
          <cell r="G2381">
            <v>0</v>
          </cell>
        </row>
        <row r="2382">
          <cell r="A2382">
            <v>11303</v>
          </cell>
          <cell r="B2382" t="str">
            <v>PHOENIX C/O POWERFORCE</v>
          </cell>
          <cell r="G2382">
            <v>0</v>
          </cell>
        </row>
        <row r="2383">
          <cell r="A2383">
            <v>11304</v>
          </cell>
          <cell r="B2383" t="str">
            <v>KERRY HACKNEY</v>
          </cell>
          <cell r="G2383">
            <v>0</v>
          </cell>
        </row>
        <row r="2384">
          <cell r="A2384">
            <v>11312</v>
          </cell>
          <cell r="B2384" t="str">
            <v>THETA SYSTEMS, INC</v>
          </cell>
          <cell r="G2384">
            <v>0</v>
          </cell>
        </row>
        <row r="2385">
          <cell r="A2385">
            <v>11315</v>
          </cell>
          <cell r="B2385" t="str">
            <v>RADIONIC INDUSTRIES</v>
          </cell>
          <cell r="C2385">
            <v>116</v>
          </cell>
          <cell r="D2385">
            <v>0</v>
          </cell>
          <cell r="G2385">
            <v>0</v>
          </cell>
        </row>
        <row r="2386">
          <cell r="A2386">
            <v>11323</v>
          </cell>
          <cell r="B2386" t="str">
            <v>TURNER ELECTRIC</v>
          </cell>
          <cell r="G2386">
            <v>0</v>
          </cell>
        </row>
        <row r="2387">
          <cell r="A2387">
            <v>11324</v>
          </cell>
          <cell r="B2387" t="str">
            <v>TONY PARASHIS</v>
          </cell>
          <cell r="G2387">
            <v>0</v>
          </cell>
        </row>
        <row r="2388">
          <cell r="A2388">
            <v>11325</v>
          </cell>
          <cell r="B2388" t="str">
            <v>KINKO'S</v>
          </cell>
          <cell r="G2388">
            <v>0</v>
          </cell>
        </row>
        <row r="2389">
          <cell r="A2389">
            <v>11329</v>
          </cell>
          <cell r="B2389" t="str">
            <v>FEDERAL EXPRESS **CONN31**</v>
          </cell>
          <cell r="G2389">
            <v>0</v>
          </cell>
        </row>
        <row r="2390">
          <cell r="A2390">
            <v>11330</v>
          </cell>
          <cell r="B2390" t="str">
            <v>SOUTHEASTERN FREIGHT **CONN31</v>
          </cell>
          <cell r="G2390">
            <v>0</v>
          </cell>
        </row>
        <row r="2391">
          <cell r="A2391">
            <v>11331</v>
          </cell>
          <cell r="B2391" t="str">
            <v>HODGES, DOUGHTY &amp; CARSON **CONN31</v>
          </cell>
          <cell r="G2391">
            <v>0</v>
          </cell>
        </row>
        <row r="2392">
          <cell r="A2392">
            <v>11332</v>
          </cell>
          <cell r="B2392" t="str">
            <v>RODEN ELECTRICAL SUPPLY **CONN31</v>
          </cell>
          <cell r="G2392">
            <v>0</v>
          </cell>
        </row>
        <row r="2393">
          <cell r="A2393">
            <v>11336</v>
          </cell>
          <cell r="B2393" t="str">
            <v>H.E. MARSHALL &amp; ASSOCIATES</v>
          </cell>
          <cell r="G2393">
            <v>0</v>
          </cell>
        </row>
        <row r="2394">
          <cell r="A2394">
            <v>11349</v>
          </cell>
          <cell r="B2394" t="str">
            <v>BERTAN HIGH VOLTAGE</v>
          </cell>
          <cell r="G2394">
            <v>0</v>
          </cell>
        </row>
        <row r="2395">
          <cell r="A2395">
            <v>11354</v>
          </cell>
          <cell r="B2395" t="str">
            <v>SF PRODUCTS, INC.</v>
          </cell>
          <cell r="G2395">
            <v>0</v>
          </cell>
        </row>
        <row r="2396">
          <cell r="A2396">
            <v>11359</v>
          </cell>
          <cell r="B2396" t="str">
            <v>IMARK - CANTEX</v>
          </cell>
          <cell r="C2396">
            <v>358530</v>
          </cell>
          <cell r="D2396">
            <v>349420</v>
          </cell>
          <cell r="E2396">
            <v>282768</v>
          </cell>
          <cell r="F2396">
            <v>10272</v>
          </cell>
          <cell r="G2396">
            <v>293039</v>
          </cell>
          <cell r="H2396">
            <v>423813</v>
          </cell>
          <cell r="I2396">
            <v>783280</v>
          </cell>
          <cell r="J2396">
            <v>385229</v>
          </cell>
        </row>
        <row r="2397">
          <cell r="A2397">
            <v>11362</v>
          </cell>
          <cell r="B2397" t="str">
            <v>DIAMOND COACH CORP</v>
          </cell>
          <cell r="G2397">
            <v>0</v>
          </cell>
        </row>
        <row r="2398">
          <cell r="A2398">
            <v>11363</v>
          </cell>
          <cell r="B2398" t="str">
            <v>SPECTROLINE</v>
          </cell>
          <cell r="G2398">
            <v>0</v>
          </cell>
        </row>
        <row r="2399">
          <cell r="A2399">
            <v>11365</v>
          </cell>
          <cell r="B2399" t="str">
            <v>CHEROKEE ELECTRIC CO., INC.</v>
          </cell>
          <cell r="G2399">
            <v>0</v>
          </cell>
        </row>
        <row r="2400">
          <cell r="A2400">
            <v>11366</v>
          </cell>
          <cell r="B2400" t="str">
            <v>FAMILY VIDEO STORE, INC.</v>
          </cell>
          <cell r="G2400">
            <v>0</v>
          </cell>
        </row>
        <row r="2401">
          <cell r="A2401">
            <v>11367</v>
          </cell>
          <cell r="B2401" t="str">
            <v>GRAND EAGLE TRANSFORMER SERVICE</v>
          </cell>
          <cell r="C2401">
            <v>51</v>
          </cell>
          <cell r="G2401">
            <v>0</v>
          </cell>
        </row>
        <row r="2402">
          <cell r="A2402">
            <v>11368</v>
          </cell>
          <cell r="B2402" t="str">
            <v>ROADWAY PACKAGE SYSTEMS</v>
          </cell>
          <cell r="G2402">
            <v>0</v>
          </cell>
        </row>
        <row r="2403">
          <cell r="A2403">
            <v>11369</v>
          </cell>
          <cell r="B2403" t="str">
            <v>"EMERGENCY"</v>
          </cell>
          <cell r="G2403">
            <v>0</v>
          </cell>
        </row>
        <row r="2404">
          <cell r="A2404">
            <v>11373</v>
          </cell>
          <cell r="B2404" t="str">
            <v>JEFFERSON CITY WATER DEPARTMENT</v>
          </cell>
          <cell r="G2404">
            <v>0</v>
          </cell>
        </row>
        <row r="2405">
          <cell r="A2405">
            <v>11374</v>
          </cell>
          <cell r="B2405" t="str">
            <v>VOLUNTEER FLEET SERVICES</v>
          </cell>
          <cell r="G2405">
            <v>0</v>
          </cell>
        </row>
        <row r="2406">
          <cell r="A2406">
            <v>11380</v>
          </cell>
          <cell r="B2406" t="str">
            <v>WING PUBLISHING CO.</v>
          </cell>
          <cell r="G2406">
            <v>0</v>
          </cell>
        </row>
        <row r="2407">
          <cell r="A2407">
            <v>11381</v>
          </cell>
          <cell r="B2407" t="str">
            <v>zzz</v>
          </cell>
          <cell r="G2407">
            <v>0</v>
          </cell>
        </row>
        <row r="2408">
          <cell r="A2408">
            <v>11386</v>
          </cell>
          <cell r="B2408" t="str">
            <v>DOWNTOWN HARDWARE</v>
          </cell>
          <cell r="G2408">
            <v>0</v>
          </cell>
        </row>
        <row r="2409">
          <cell r="A2409">
            <v>11387</v>
          </cell>
          <cell r="B2409" t="str">
            <v>SUPERINTENDENT OF DOCUMENTS</v>
          </cell>
          <cell r="G2409">
            <v>0</v>
          </cell>
        </row>
        <row r="2410">
          <cell r="A2410">
            <v>11389</v>
          </cell>
          <cell r="B2410" t="str">
            <v>WOLF CAMERA &amp; VIDEO, INC.</v>
          </cell>
          <cell r="G2410">
            <v>0</v>
          </cell>
        </row>
        <row r="2411">
          <cell r="A2411">
            <v>11393</v>
          </cell>
          <cell r="B2411" t="str">
            <v>DAVID ESLINGER</v>
          </cell>
          <cell r="G2411">
            <v>0</v>
          </cell>
        </row>
        <row r="2412">
          <cell r="A2412">
            <v>11394</v>
          </cell>
          <cell r="B2412" t="str">
            <v>TENNESSEE COMPUTER SPECIALTIES, INC</v>
          </cell>
          <cell r="G2412">
            <v>0</v>
          </cell>
        </row>
        <row r="2413">
          <cell r="A2413">
            <v>11397</v>
          </cell>
          <cell r="B2413" t="str">
            <v>CAPITOL ELECTRIC</v>
          </cell>
          <cell r="G2413">
            <v>0</v>
          </cell>
        </row>
        <row r="2414">
          <cell r="A2414">
            <v>11410</v>
          </cell>
          <cell r="B2414" t="str">
            <v>WILLIAM M. MITCHELL</v>
          </cell>
          <cell r="G2414">
            <v>0</v>
          </cell>
        </row>
        <row r="2415">
          <cell r="A2415">
            <v>11411</v>
          </cell>
          <cell r="B2415" t="str">
            <v>SEVIER CO. BOARD OF EDUCATION</v>
          </cell>
          <cell r="G2415">
            <v>0</v>
          </cell>
        </row>
        <row r="2416">
          <cell r="A2416">
            <v>11417</v>
          </cell>
          <cell r="B2416" t="str">
            <v>OPTRONICS CORP.</v>
          </cell>
          <cell r="G2416">
            <v>0</v>
          </cell>
        </row>
        <row r="2417">
          <cell r="A2417">
            <v>11424</v>
          </cell>
          <cell r="B2417" t="str">
            <v>LANCASTER DOOR COMPANY</v>
          </cell>
          <cell r="G2417">
            <v>0</v>
          </cell>
        </row>
        <row r="2418">
          <cell r="A2418">
            <v>11435</v>
          </cell>
          <cell r="B2418" t="str">
            <v>OAK RIDGE PARTY RENTALS</v>
          </cell>
          <cell r="G2418">
            <v>0</v>
          </cell>
        </row>
        <row r="2419">
          <cell r="A2419">
            <v>11460</v>
          </cell>
          <cell r="B2419" t="str">
            <v>TENNESSEE TRANSFORMERS INC</v>
          </cell>
          <cell r="G2419">
            <v>0</v>
          </cell>
        </row>
        <row r="2420">
          <cell r="A2420">
            <v>11462</v>
          </cell>
          <cell r="B2420" t="str">
            <v>DOEHLER-JARVIS</v>
          </cell>
          <cell r="G2420">
            <v>0</v>
          </cell>
        </row>
        <row r="2421">
          <cell r="A2421">
            <v>11464</v>
          </cell>
          <cell r="B2421" t="str">
            <v>ROGER WRIGHT</v>
          </cell>
          <cell r="G2421">
            <v>0</v>
          </cell>
        </row>
        <row r="2422">
          <cell r="A2422">
            <v>11466</v>
          </cell>
          <cell r="B2422" t="str">
            <v>BILL RODERICK</v>
          </cell>
          <cell r="G2422">
            <v>0</v>
          </cell>
        </row>
        <row r="2423">
          <cell r="A2423">
            <v>11469</v>
          </cell>
          <cell r="B2423" t="str">
            <v>D &amp; S GLASS &amp; TILE</v>
          </cell>
          <cell r="G2423">
            <v>0</v>
          </cell>
        </row>
        <row r="2424">
          <cell r="A2424">
            <v>11478</v>
          </cell>
          <cell r="B2424" t="str">
            <v>BIG ORANGE EXPRESS</v>
          </cell>
          <cell r="G2424">
            <v>0</v>
          </cell>
        </row>
        <row r="2425">
          <cell r="A2425">
            <v>11480</v>
          </cell>
          <cell r="B2425" t="str">
            <v>CARL CORAM</v>
          </cell>
          <cell r="G2425">
            <v>0</v>
          </cell>
        </row>
        <row r="2426">
          <cell r="A2426">
            <v>11482</v>
          </cell>
          <cell r="B2426" t="str">
            <v>MCI TELECOMMUNICATIONS</v>
          </cell>
          <cell r="G2426">
            <v>0</v>
          </cell>
        </row>
        <row r="2427">
          <cell r="A2427">
            <v>11487</v>
          </cell>
          <cell r="B2427" t="str">
            <v>CITY OF JEFFERSON CITY</v>
          </cell>
          <cell r="G2427">
            <v>0</v>
          </cell>
        </row>
        <row r="2428">
          <cell r="A2428">
            <v>11488</v>
          </cell>
          <cell r="B2428" t="str">
            <v>BRADLEY COUNTY CLERK</v>
          </cell>
          <cell r="G2428">
            <v>0</v>
          </cell>
        </row>
        <row r="2429">
          <cell r="A2429">
            <v>11489</v>
          </cell>
          <cell r="B2429" t="str">
            <v>CITY OF CLEVELAND</v>
          </cell>
          <cell r="G2429">
            <v>0</v>
          </cell>
        </row>
        <row r="2430">
          <cell r="A2430">
            <v>11490</v>
          </cell>
          <cell r="B2430" t="str">
            <v>HAMILTON COUNTY</v>
          </cell>
          <cell r="G2430">
            <v>0</v>
          </cell>
        </row>
        <row r="2431">
          <cell r="A2431">
            <v>11491</v>
          </cell>
          <cell r="B2431" t="str">
            <v>CHATTANOOGA CITY TREASURER</v>
          </cell>
          <cell r="G2431">
            <v>0</v>
          </cell>
        </row>
        <row r="2432">
          <cell r="A2432">
            <v>11492</v>
          </cell>
          <cell r="B2432" t="str">
            <v>MASTER IMAGES VIDEO DUPLICATION</v>
          </cell>
          <cell r="G2432">
            <v>0</v>
          </cell>
        </row>
        <row r="2433">
          <cell r="A2433">
            <v>11500</v>
          </cell>
          <cell r="B2433" t="str">
            <v>FAITH LUTHERAN CHURCH</v>
          </cell>
          <cell r="G2433">
            <v>0</v>
          </cell>
        </row>
        <row r="2434">
          <cell r="A2434">
            <v>11512</v>
          </cell>
          <cell r="B2434" t="str">
            <v>LUCAS CONTROL SYSTEMS</v>
          </cell>
          <cell r="G2434">
            <v>0</v>
          </cell>
        </row>
        <row r="2435">
          <cell r="A2435">
            <v>11518</v>
          </cell>
          <cell r="B2435" t="str">
            <v>B &amp; K INDUSTRIES, INC.</v>
          </cell>
          <cell r="G2435">
            <v>0</v>
          </cell>
        </row>
        <row r="2436">
          <cell r="A2436">
            <v>11520</v>
          </cell>
          <cell r="B2436" t="str">
            <v>KNOX COUNTY CLERK</v>
          </cell>
          <cell r="G2436">
            <v>0</v>
          </cell>
        </row>
        <row r="2437">
          <cell r="A2437">
            <v>11523</v>
          </cell>
          <cell r="B2437" t="str">
            <v>RAYCHEM CORP.(CHEMELEX DIV.)</v>
          </cell>
          <cell r="G2437">
            <v>0</v>
          </cell>
          <cell r="I2437">
            <v>0</v>
          </cell>
        </row>
        <row r="2438">
          <cell r="A2438">
            <v>11530</v>
          </cell>
          <cell r="B2438" t="str">
            <v>ENERGY ELECTRIC CABLE, INC.</v>
          </cell>
          <cell r="G2438">
            <v>0</v>
          </cell>
        </row>
        <row r="2439">
          <cell r="A2439">
            <v>11538</v>
          </cell>
          <cell r="B2439" t="str">
            <v>D &amp; S GLASS &amp; TILE COMPANY</v>
          </cell>
          <cell r="G2439">
            <v>0</v>
          </cell>
        </row>
        <row r="2440">
          <cell r="A2440">
            <v>11540</v>
          </cell>
          <cell r="B2440" t="str">
            <v>RELIABLE HTG. &amp; A/C SERVICE</v>
          </cell>
          <cell r="G2440">
            <v>0</v>
          </cell>
        </row>
        <row r="2441">
          <cell r="A2441">
            <v>11541</v>
          </cell>
          <cell r="B2441" t="str">
            <v>CONCORD/FARRAGUT SERTOMA CLUB</v>
          </cell>
          <cell r="G2441">
            <v>0</v>
          </cell>
        </row>
        <row r="2442">
          <cell r="A2442">
            <v>11542</v>
          </cell>
          <cell r="B2442" t="str">
            <v>SMITH HARDWARE &amp; ELECTRIC CO.</v>
          </cell>
          <cell r="G2442">
            <v>0</v>
          </cell>
        </row>
        <row r="2443">
          <cell r="A2443">
            <v>11549</v>
          </cell>
          <cell r="B2443" t="str">
            <v>NAED CONFERENCE DEPARTMENT</v>
          </cell>
          <cell r="G2443">
            <v>0</v>
          </cell>
        </row>
        <row r="2444">
          <cell r="A2444">
            <v>11550</v>
          </cell>
          <cell r="B2444" t="str">
            <v>PANASONIC</v>
          </cell>
          <cell r="G2444">
            <v>0</v>
          </cell>
        </row>
        <row r="2445">
          <cell r="A2445">
            <v>11552</v>
          </cell>
          <cell r="B2445" t="str">
            <v>ACORN ENGINEERING CO.</v>
          </cell>
          <cell r="G2445">
            <v>0</v>
          </cell>
        </row>
        <row r="2446">
          <cell r="A2446">
            <v>11570</v>
          </cell>
          <cell r="B2446" t="str">
            <v>PFEIFFER &amp; CO.</v>
          </cell>
          <cell r="G2446">
            <v>0</v>
          </cell>
        </row>
        <row r="2447">
          <cell r="A2447">
            <v>11571</v>
          </cell>
          <cell r="B2447" t="str">
            <v>BRADLEY EQUIPMENT CO</v>
          </cell>
          <cell r="G2447">
            <v>0</v>
          </cell>
        </row>
        <row r="2448">
          <cell r="A2448">
            <v>11573</v>
          </cell>
          <cell r="B2448" t="str">
            <v>JAMES C SMITH</v>
          </cell>
          <cell r="G2448">
            <v>0</v>
          </cell>
        </row>
        <row r="2449">
          <cell r="A2449">
            <v>11579</v>
          </cell>
          <cell r="B2449" t="str">
            <v>RITTAL CORPORATION</v>
          </cell>
          <cell r="C2449">
            <v>1498</v>
          </cell>
          <cell r="G2449">
            <v>0</v>
          </cell>
        </row>
        <row r="2450">
          <cell r="A2450">
            <v>11586</v>
          </cell>
          <cell r="B2450" t="str">
            <v>CONSOLIDATED ELEC. DISTRIBUTORS</v>
          </cell>
          <cell r="G2450">
            <v>0</v>
          </cell>
        </row>
        <row r="2451">
          <cell r="A2451">
            <v>11605</v>
          </cell>
          <cell r="B2451" t="str">
            <v>HIALEAH METER COMPANY INC</v>
          </cell>
          <cell r="C2451">
            <v>6043</v>
          </cell>
          <cell r="D2451">
            <v>5692</v>
          </cell>
          <cell r="E2451">
            <v>2361</v>
          </cell>
          <cell r="G2451">
            <v>2361</v>
          </cell>
          <cell r="H2451">
            <v>5543</v>
          </cell>
          <cell r="I2451">
            <v>12027</v>
          </cell>
          <cell r="J2451">
            <v>298</v>
          </cell>
        </row>
        <row r="2452">
          <cell r="A2452">
            <v>11606</v>
          </cell>
          <cell r="B2452" t="str">
            <v>LAMAR ALEXANDER</v>
          </cell>
          <cell r="G2452">
            <v>0</v>
          </cell>
        </row>
        <row r="2453">
          <cell r="A2453">
            <v>11611</v>
          </cell>
          <cell r="B2453" t="str">
            <v>JIM KEISS</v>
          </cell>
          <cell r="G2453">
            <v>0</v>
          </cell>
        </row>
        <row r="2454">
          <cell r="A2454">
            <v>11614</v>
          </cell>
          <cell r="B2454" t="str">
            <v>MILWAUKEE LIGHTBULB DELIVERY, INC.</v>
          </cell>
          <cell r="G2454">
            <v>0</v>
          </cell>
        </row>
        <row r="2455">
          <cell r="A2455">
            <v>11622</v>
          </cell>
          <cell r="B2455" t="str">
            <v>HAYES AND SONS CONST</v>
          </cell>
          <cell r="G2455">
            <v>0</v>
          </cell>
        </row>
        <row r="2456">
          <cell r="A2456">
            <v>11626</v>
          </cell>
          <cell r="B2456" t="str">
            <v>AMERICAN ULTRA VIOLET LIGHTS</v>
          </cell>
          <cell r="G2456">
            <v>0</v>
          </cell>
        </row>
        <row r="2457">
          <cell r="A2457">
            <v>11628</v>
          </cell>
          <cell r="B2457" t="str">
            <v>DYNAFLEX, INC.</v>
          </cell>
          <cell r="G2457">
            <v>0</v>
          </cell>
        </row>
        <row r="2458">
          <cell r="A2458">
            <v>11629</v>
          </cell>
          <cell r="B2458" t="str">
            <v>N.E.M.A.</v>
          </cell>
          <cell r="G2458">
            <v>0</v>
          </cell>
        </row>
        <row r="2459">
          <cell r="A2459">
            <v>11631</v>
          </cell>
          <cell r="B2459" t="str">
            <v>JEFF HAYES</v>
          </cell>
          <cell r="G2459">
            <v>0</v>
          </cell>
        </row>
        <row r="2460">
          <cell r="A2460">
            <v>11632</v>
          </cell>
          <cell r="B2460" t="str">
            <v>ANGIE'S OUTLET</v>
          </cell>
          <cell r="E2460">
            <v>8075</v>
          </cell>
          <cell r="G2460">
            <v>8075</v>
          </cell>
          <cell r="H2460">
            <v>764</v>
          </cell>
          <cell r="I2460">
            <v>1391</v>
          </cell>
        </row>
        <row r="2461">
          <cell r="A2461">
            <v>11633</v>
          </cell>
          <cell r="B2461" t="str">
            <v>L &amp; S ELECTRONICS</v>
          </cell>
          <cell r="G2461">
            <v>0</v>
          </cell>
          <cell r="J2461">
            <v>70</v>
          </cell>
        </row>
        <row r="2462">
          <cell r="A2462">
            <v>11634</v>
          </cell>
          <cell r="B2462" t="str">
            <v>CONNECTIONS</v>
          </cell>
          <cell r="G2462">
            <v>0</v>
          </cell>
        </row>
        <row r="2463">
          <cell r="A2463">
            <v>11639</v>
          </cell>
          <cell r="B2463" t="str">
            <v>CROWN OUTDOOR ADVERTISING, INC.</v>
          </cell>
          <cell r="G2463">
            <v>0</v>
          </cell>
        </row>
        <row r="2464">
          <cell r="A2464">
            <v>11648</v>
          </cell>
          <cell r="B2464" t="str">
            <v>AMERICAN ULTRAVIOLET COMPANY</v>
          </cell>
          <cell r="G2464">
            <v>0</v>
          </cell>
        </row>
        <row r="2465">
          <cell r="A2465">
            <v>11654</v>
          </cell>
          <cell r="B2465" t="str">
            <v>INDIANA SEAL COMPANY</v>
          </cell>
          <cell r="G2465">
            <v>0</v>
          </cell>
        </row>
        <row r="2466">
          <cell r="A2466">
            <v>11658</v>
          </cell>
          <cell r="B2466" t="str">
            <v>BASLER ELECTRIC COMPANY</v>
          </cell>
          <cell r="G2466">
            <v>0</v>
          </cell>
          <cell r="I2466">
            <v>14360</v>
          </cell>
        </row>
        <row r="2467">
          <cell r="A2467">
            <v>11667</v>
          </cell>
          <cell r="B2467" t="str">
            <v>CHESTER FISHER</v>
          </cell>
          <cell r="G2467">
            <v>0</v>
          </cell>
        </row>
        <row r="2468">
          <cell r="A2468">
            <v>11675</v>
          </cell>
          <cell r="B2468" t="str">
            <v>IT CORPORATION</v>
          </cell>
          <cell r="G2468">
            <v>0</v>
          </cell>
        </row>
        <row r="2469">
          <cell r="A2469">
            <v>11676</v>
          </cell>
          <cell r="B2469" t="str">
            <v>RIVERMONT MOTOR INN - REFUND</v>
          </cell>
          <cell r="G2469">
            <v>0</v>
          </cell>
        </row>
        <row r="2470">
          <cell r="A2470">
            <v>11678</v>
          </cell>
          <cell r="B2470" t="str">
            <v>GRIMM PRODUCTS</v>
          </cell>
          <cell r="G2470">
            <v>0</v>
          </cell>
        </row>
        <row r="2471">
          <cell r="A2471">
            <v>11688</v>
          </cell>
          <cell r="B2471" t="str">
            <v>QUBE CORP</v>
          </cell>
          <cell r="C2471">
            <v>299</v>
          </cell>
          <cell r="E2471">
            <v>187</v>
          </cell>
          <cell r="G2471">
            <v>187</v>
          </cell>
        </row>
        <row r="2472">
          <cell r="A2472">
            <v>11692</v>
          </cell>
          <cell r="B2472" t="str">
            <v>DATA MASTER</v>
          </cell>
          <cell r="G2472">
            <v>0</v>
          </cell>
        </row>
        <row r="2473">
          <cell r="A2473">
            <v>11694</v>
          </cell>
          <cell r="B2473" t="str">
            <v>RANDSTAD STAFFING SERVICES INC</v>
          </cell>
          <cell r="G2473">
            <v>0</v>
          </cell>
        </row>
        <row r="2474">
          <cell r="A2474">
            <v>11696</v>
          </cell>
          <cell r="B2474" t="str">
            <v>W.H. YOUNGER &amp; ASSOCIATES, INC.</v>
          </cell>
          <cell r="G2474">
            <v>0</v>
          </cell>
        </row>
        <row r="2475">
          <cell r="A2475">
            <v>11700</v>
          </cell>
          <cell r="B2475" t="str">
            <v>INSTRUMENTS &amp; TECHNICAL SYSTEMS</v>
          </cell>
          <cell r="C2475">
            <v>0</v>
          </cell>
          <cell r="D2475">
            <v>854</v>
          </cell>
          <cell r="G2475">
            <v>0</v>
          </cell>
          <cell r="H2475">
            <v>5150</v>
          </cell>
          <cell r="I2475">
            <v>320</v>
          </cell>
          <cell r="J2475">
            <v>86</v>
          </cell>
        </row>
        <row r="2476">
          <cell r="A2476">
            <v>11707</v>
          </cell>
          <cell r="B2476" t="str">
            <v>EUROCLEAN</v>
          </cell>
          <cell r="G2476">
            <v>0</v>
          </cell>
        </row>
        <row r="2477">
          <cell r="A2477">
            <v>11711</v>
          </cell>
          <cell r="B2477" t="str">
            <v>GALAXY ELECTRICAL MFG.,INC.</v>
          </cell>
          <cell r="G2477">
            <v>0</v>
          </cell>
        </row>
        <row r="2478">
          <cell r="A2478">
            <v>11716</v>
          </cell>
          <cell r="B2478" t="str">
            <v>HALLS PAINT &amp; DECORATING CENTER</v>
          </cell>
          <cell r="G2478">
            <v>0</v>
          </cell>
        </row>
        <row r="2479">
          <cell r="A2479">
            <v>11738</v>
          </cell>
          <cell r="B2479" t="str">
            <v>DARDEN PURGASON</v>
          </cell>
          <cell r="G2479">
            <v>0</v>
          </cell>
        </row>
        <row r="2480">
          <cell r="A2480">
            <v>11739</v>
          </cell>
          <cell r="B2480" t="str">
            <v>THE TENNESSEE FOUNDATION FOR</v>
          </cell>
          <cell r="G2480">
            <v>0</v>
          </cell>
        </row>
        <row r="2481">
          <cell r="A2481">
            <v>11740</v>
          </cell>
          <cell r="B2481" t="str">
            <v>COMMERCIAL PLASTICS &amp; SUPPLY</v>
          </cell>
          <cell r="G2481">
            <v>0</v>
          </cell>
        </row>
        <row r="2482">
          <cell r="A2482">
            <v>11742</v>
          </cell>
          <cell r="B2482" t="str">
            <v>HARNISCHFEGER CORPORATION</v>
          </cell>
          <cell r="G2482">
            <v>0</v>
          </cell>
        </row>
        <row r="2483">
          <cell r="A2483">
            <v>11750</v>
          </cell>
          <cell r="B2483" t="str">
            <v>NATIONAL CONNECTOR COMPANY</v>
          </cell>
          <cell r="G2483">
            <v>0</v>
          </cell>
        </row>
        <row r="2484">
          <cell r="A2484">
            <v>11752</v>
          </cell>
          <cell r="B2484" t="str">
            <v>JUNO LIGHTING GROUP</v>
          </cell>
          <cell r="C2484">
            <v>368</v>
          </cell>
          <cell r="E2484">
            <v>5503</v>
          </cell>
          <cell r="F2484">
            <v>0</v>
          </cell>
          <cell r="G2484">
            <v>5503</v>
          </cell>
        </row>
        <row r="2485">
          <cell r="A2485">
            <v>11764</v>
          </cell>
          <cell r="B2485" t="str">
            <v>PANGBORN CORPORATION</v>
          </cell>
          <cell r="G2485">
            <v>0</v>
          </cell>
        </row>
        <row r="2486">
          <cell r="A2486">
            <v>11766</v>
          </cell>
          <cell r="B2486" t="str">
            <v>LEONARD PRICE</v>
          </cell>
          <cell r="G2486">
            <v>0</v>
          </cell>
        </row>
        <row r="2487">
          <cell r="A2487">
            <v>11768</v>
          </cell>
          <cell r="B2487" t="str">
            <v>KNOXVILLE BLUE PRINT</v>
          </cell>
          <cell r="G2487">
            <v>0</v>
          </cell>
        </row>
        <row r="2488">
          <cell r="A2488">
            <v>11769</v>
          </cell>
          <cell r="B2488" t="str">
            <v>TIME MARK</v>
          </cell>
          <cell r="G2488">
            <v>0</v>
          </cell>
        </row>
        <row r="2489">
          <cell r="A2489">
            <v>11770</v>
          </cell>
          <cell r="B2489" t="str">
            <v>BILL BAILEY</v>
          </cell>
          <cell r="G2489">
            <v>0</v>
          </cell>
        </row>
        <row r="2490">
          <cell r="A2490">
            <v>11771</v>
          </cell>
          <cell r="B2490" t="str">
            <v>MARTION</v>
          </cell>
          <cell r="G2490">
            <v>0</v>
          </cell>
        </row>
        <row r="2491">
          <cell r="A2491">
            <v>11772</v>
          </cell>
          <cell r="B2491" t="str">
            <v>ETMPC</v>
          </cell>
          <cell r="G2491">
            <v>0</v>
          </cell>
        </row>
        <row r="2492">
          <cell r="A2492">
            <v>11773</v>
          </cell>
          <cell r="B2492" t="str">
            <v>CITY OF KNOXVILLE</v>
          </cell>
          <cell r="G2492">
            <v>0</v>
          </cell>
        </row>
        <row r="2493">
          <cell r="A2493">
            <v>11774</v>
          </cell>
          <cell r="B2493" t="str">
            <v>WILLIAM MIKE PADGETT</v>
          </cell>
          <cell r="G2493">
            <v>0</v>
          </cell>
        </row>
        <row r="2494">
          <cell r="A2494">
            <v>11775</v>
          </cell>
          <cell r="B2494" t="str">
            <v>FORT CAMPBELL OFFICERS' CLUB</v>
          </cell>
          <cell r="G2494">
            <v>0</v>
          </cell>
        </row>
        <row r="2495">
          <cell r="A2495">
            <v>11776</v>
          </cell>
          <cell r="B2495" t="str">
            <v>WOMEN IN BUSINESS</v>
          </cell>
          <cell r="G2495">
            <v>0</v>
          </cell>
        </row>
        <row r="2496">
          <cell r="A2496">
            <v>11777</v>
          </cell>
          <cell r="B2496" t="str">
            <v>SCIENTIFIC ECOLOGY GROUP</v>
          </cell>
          <cell r="G2496">
            <v>0</v>
          </cell>
        </row>
        <row r="2497">
          <cell r="A2497">
            <v>11779</v>
          </cell>
          <cell r="B2497" t="str">
            <v>DWAYNE L. COLE</v>
          </cell>
          <cell r="G2497">
            <v>0</v>
          </cell>
        </row>
        <row r="2498">
          <cell r="A2498">
            <v>11805</v>
          </cell>
          <cell r="B2498" t="str">
            <v>AUTOMATIC ACCESS CONTROLS</v>
          </cell>
          <cell r="G2498">
            <v>0</v>
          </cell>
        </row>
        <row r="2499">
          <cell r="A2499">
            <v>11806</v>
          </cell>
          <cell r="B2499" t="str">
            <v>CONAGRA</v>
          </cell>
          <cell r="G2499">
            <v>0</v>
          </cell>
        </row>
        <row r="2500">
          <cell r="A2500">
            <v>11807</v>
          </cell>
          <cell r="B2500" t="str">
            <v>HARMON SPECIALTIES</v>
          </cell>
          <cell r="G2500">
            <v>0</v>
          </cell>
        </row>
        <row r="2501">
          <cell r="A2501">
            <v>11811</v>
          </cell>
          <cell r="B2501" t="str">
            <v>AIR DIMENSIONS, INC.</v>
          </cell>
          <cell r="G2501">
            <v>0</v>
          </cell>
          <cell r="J2501">
            <v>633</v>
          </cell>
        </row>
        <row r="2502">
          <cell r="A2502">
            <v>11814</v>
          </cell>
          <cell r="B2502" t="str">
            <v>ABB-ES</v>
          </cell>
          <cell r="G2502">
            <v>0</v>
          </cell>
        </row>
        <row r="2503">
          <cell r="A2503">
            <v>11816</v>
          </cell>
          <cell r="B2503" t="str">
            <v>DUDLEY CREEK TRAILER PARK</v>
          </cell>
          <cell r="G2503">
            <v>0</v>
          </cell>
        </row>
        <row r="2504">
          <cell r="A2504">
            <v>11825</v>
          </cell>
          <cell r="B2504" t="str">
            <v>HI TECH</v>
          </cell>
          <cell r="G2504">
            <v>0</v>
          </cell>
        </row>
        <row r="2505">
          <cell r="A2505">
            <v>11829</v>
          </cell>
          <cell r="B2505" t="str">
            <v>L.E.A. DYNATECH</v>
          </cell>
          <cell r="G2505">
            <v>0</v>
          </cell>
        </row>
        <row r="2506">
          <cell r="A2506">
            <v>11833</v>
          </cell>
          <cell r="B2506" t="str">
            <v>IBM CORPORATION - 577</v>
          </cell>
          <cell r="G2506">
            <v>0</v>
          </cell>
        </row>
        <row r="2507">
          <cell r="A2507">
            <v>11835</v>
          </cell>
          <cell r="B2507" t="str">
            <v>WAYNE MAPLES</v>
          </cell>
          <cell r="G2507">
            <v>0</v>
          </cell>
        </row>
        <row r="2508">
          <cell r="A2508">
            <v>11836</v>
          </cell>
          <cell r="B2508" t="str">
            <v>TED'S SUPPLY</v>
          </cell>
          <cell r="G2508">
            <v>0</v>
          </cell>
        </row>
        <row r="2509">
          <cell r="A2509">
            <v>11837</v>
          </cell>
          <cell r="B2509" t="str">
            <v>MOSEBACH ELECTRIC</v>
          </cell>
          <cell r="G2509">
            <v>0</v>
          </cell>
        </row>
        <row r="2510">
          <cell r="A2510">
            <v>11842</v>
          </cell>
          <cell r="B2510" t="str">
            <v>R.R. HORNE &amp; Co, Inc.</v>
          </cell>
          <cell r="G2510">
            <v>0</v>
          </cell>
        </row>
        <row r="2511">
          <cell r="A2511">
            <v>11858</v>
          </cell>
          <cell r="B2511" t="str">
            <v>JEFFRIES WOODWORKS, INC.</v>
          </cell>
          <cell r="G2511">
            <v>0</v>
          </cell>
        </row>
        <row r="2512">
          <cell r="A2512">
            <v>11863</v>
          </cell>
          <cell r="B2512" t="str">
            <v>RAYCHEM-TRACETEK @ INDUSTRIAL HTR</v>
          </cell>
          <cell r="G2512">
            <v>0</v>
          </cell>
        </row>
        <row r="2513">
          <cell r="A2513">
            <v>11876</v>
          </cell>
          <cell r="B2513" t="str">
            <v>AQUA-TECH</v>
          </cell>
          <cell r="G2513">
            <v>0</v>
          </cell>
        </row>
        <row r="2514">
          <cell r="A2514">
            <v>11877</v>
          </cell>
          <cell r="B2514" t="str">
            <v>FORT SANDERS PARKWEST</v>
          </cell>
          <cell r="G2514">
            <v>0</v>
          </cell>
        </row>
        <row r="2515">
          <cell r="A2515">
            <v>11887</v>
          </cell>
          <cell r="B2515" t="str">
            <v>MR. TRANSMISSION #314</v>
          </cell>
          <cell r="G2515">
            <v>0</v>
          </cell>
        </row>
        <row r="2516">
          <cell r="A2516">
            <v>11894</v>
          </cell>
          <cell r="B2516" t="str">
            <v>STEADLEY COMPANY</v>
          </cell>
          <cell r="G2516">
            <v>0</v>
          </cell>
        </row>
        <row r="2517">
          <cell r="A2517">
            <v>11904</v>
          </cell>
          <cell r="B2517" t="str">
            <v>ROCKWELL AUTOMATION, INC.</v>
          </cell>
          <cell r="G2517">
            <v>0</v>
          </cell>
        </row>
        <row r="2518">
          <cell r="A2518">
            <v>11916</v>
          </cell>
          <cell r="B2518" t="str">
            <v>TIMES SQUARE</v>
          </cell>
          <cell r="G2518">
            <v>0</v>
          </cell>
        </row>
        <row r="2519">
          <cell r="A2519">
            <v>11925</v>
          </cell>
          <cell r="B2519" t="str">
            <v>NORAMCO</v>
          </cell>
          <cell r="G2519">
            <v>0</v>
          </cell>
        </row>
        <row r="2520">
          <cell r="A2520">
            <v>11931</v>
          </cell>
          <cell r="B2520" t="str">
            <v>LIGHTECH INC.</v>
          </cell>
          <cell r="G2520">
            <v>0</v>
          </cell>
        </row>
        <row r="2521">
          <cell r="A2521">
            <v>11943</v>
          </cell>
          <cell r="B2521" t="str">
            <v>GREG NOLL ENGRAVING</v>
          </cell>
          <cell r="G2521">
            <v>0</v>
          </cell>
        </row>
        <row r="2522">
          <cell r="A2522">
            <v>11954</v>
          </cell>
          <cell r="B2522" t="str">
            <v>TENNESSEE DEPT OF REVENUE</v>
          </cell>
          <cell r="G2522">
            <v>0</v>
          </cell>
        </row>
        <row r="2523">
          <cell r="A2523">
            <v>11955</v>
          </cell>
          <cell r="B2523" t="str">
            <v>AVERITT EXPRESS</v>
          </cell>
          <cell r="G2523">
            <v>0</v>
          </cell>
        </row>
        <row r="2524">
          <cell r="A2524">
            <v>11956</v>
          </cell>
          <cell r="B2524" t="str">
            <v>TRANSUS</v>
          </cell>
          <cell r="G2524">
            <v>0</v>
          </cell>
        </row>
        <row r="2525">
          <cell r="A2525">
            <v>11957</v>
          </cell>
          <cell r="B2525" t="str">
            <v>HI-TECH</v>
          </cell>
          <cell r="G2525">
            <v>0</v>
          </cell>
        </row>
        <row r="2526">
          <cell r="A2526">
            <v>11958</v>
          </cell>
          <cell r="B2526" t="str">
            <v>SMITH ADVERTISING</v>
          </cell>
          <cell r="G2526">
            <v>0</v>
          </cell>
        </row>
        <row r="2527">
          <cell r="A2527">
            <v>11976</v>
          </cell>
          <cell r="B2527" t="str">
            <v>PLAINVIEW BATTERIES</v>
          </cell>
          <cell r="G2527">
            <v>0</v>
          </cell>
        </row>
        <row r="2528">
          <cell r="A2528">
            <v>11982</v>
          </cell>
          <cell r="B2528" t="str">
            <v>NEW</v>
          </cell>
          <cell r="G2528">
            <v>0</v>
          </cell>
        </row>
        <row r="2529">
          <cell r="A2529">
            <v>11987</v>
          </cell>
          <cell r="B2529" t="str">
            <v>NORCROSS ELECTRIC</v>
          </cell>
          <cell r="G2529">
            <v>0</v>
          </cell>
        </row>
        <row r="2530">
          <cell r="A2530">
            <v>11989</v>
          </cell>
          <cell r="B2530" t="str">
            <v>CHILDHELP, USA</v>
          </cell>
          <cell r="G2530">
            <v>0</v>
          </cell>
        </row>
        <row r="2531">
          <cell r="A2531">
            <v>11991</v>
          </cell>
          <cell r="B2531" t="str">
            <v>VALHALLA SCIENTIFIC</v>
          </cell>
          <cell r="G2531">
            <v>0</v>
          </cell>
        </row>
        <row r="2532">
          <cell r="A2532">
            <v>11992</v>
          </cell>
          <cell r="B2532" t="str">
            <v>WINSTED CORP</v>
          </cell>
          <cell r="G2532">
            <v>0</v>
          </cell>
        </row>
        <row r="2533">
          <cell r="A2533">
            <v>12002</v>
          </cell>
          <cell r="B2533" t="str">
            <v>TELEVISION PRODUCTION SERVICE</v>
          </cell>
          <cell r="G2533">
            <v>0</v>
          </cell>
          <cell r="I2533">
            <v>4333</v>
          </cell>
          <cell r="J2533">
            <v>180</v>
          </cell>
        </row>
        <row r="2534">
          <cell r="A2534">
            <v>12013</v>
          </cell>
          <cell r="B2534" t="str">
            <v>PUMPS OF TENNESSEE, INC.</v>
          </cell>
          <cell r="C2534">
            <v>164</v>
          </cell>
          <cell r="E2534">
            <v>420</v>
          </cell>
          <cell r="G2534">
            <v>420</v>
          </cell>
          <cell r="H2534">
            <v>1259</v>
          </cell>
        </row>
        <row r="2535">
          <cell r="A2535">
            <v>12014</v>
          </cell>
          <cell r="B2535" t="str">
            <v>VALLEN SAFETY SUPPLIES *CONN31</v>
          </cell>
          <cell r="G2535">
            <v>0</v>
          </cell>
        </row>
        <row r="2536">
          <cell r="A2536">
            <v>12016</v>
          </cell>
          <cell r="B2536" t="str">
            <v>SPRINT COURIER</v>
          </cell>
          <cell r="G2536">
            <v>0</v>
          </cell>
        </row>
        <row r="2537">
          <cell r="A2537">
            <v>12017</v>
          </cell>
          <cell r="B2537" t="str">
            <v>SIGNCO</v>
          </cell>
          <cell r="G2537">
            <v>0</v>
          </cell>
        </row>
        <row r="2538">
          <cell r="A2538">
            <v>12020</v>
          </cell>
          <cell r="B2538" t="str">
            <v>JAMES R. THOMAS</v>
          </cell>
          <cell r="G2538">
            <v>0</v>
          </cell>
        </row>
        <row r="2539">
          <cell r="A2539">
            <v>12028</v>
          </cell>
          <cell r="B2539" t="str">
            <v>FLEETWOOD PHOTO</v>
          </cell>
          <cell r="G2539">
            <v>0</v>
          </cell>
        </row>
        <row r="2540">
          <cell r="A2540">
            <v>12029</v>
          </cell>
          <cell r="B2540" t="str">
            <v>EDISON FUSE,INC.</v>
          </cell>
          <cell r="F2540">
            <v>1037</v>
          </cell>
          <cell r="G2540">
            <v>1037</v>
          </cell>
          <cell r="H2540">
            <v>34435</v>
          </cell>
          <cell r="I2540">
            <v>34918</v>
          </cell>
        </row>
        <row r="2541">
          <cell r="A2541">
            <v>12031</v>
          </cell>
          <cell r="B2541" t="str">
            <v>J.J. KELLER</v>
          </cell>
          <cell r="G2541">
            <v>0</v>
          </cell>
        </row>
        <row r="2542">
          <cell r="A2542">
            <v>12034</v>
          </cell>
          <cell r="B2542" t="str">
            <v>ELMER CROUSHORE</v>
          </cell>
          <cell r="G2542">
            <v>0</v>
          </cell>
        </row>
        <row r="2543">
          <cell r="A2543">
            <v>12036</v>
          </cell>
          <cell r="B2543" t="str">
            <v>LAKEWOOD PUBLICATIONS, INC.</v>
          </cell>
          <cell r="G2543">
            <v>0</v>
          </cell>
        </row>
        <row r="2544">
          <cell r="A2544">
            <v>12037</v>
          </cell>
          <cell r="B2544" t="str">
            <v>L &amp; S ELECTRONICS, INC.</v>
          </cell>
          <cell r="G2544">
            <v>0</v>
          </cell>
        </row>
        <row r="2545">
          <cell r="A2545">
            <v>12038</v>
          </cell>
          <cell r="B2545" t="str">
            <v>MORRISTOWN COPY PRODUCTS &amp;</v>
          </cell>
          <cell r="G2545">
            <v>0</v>
          </cell>
        </row>
        <row r="2546">
          <cell r="A2546">
            <v>12039</v>
          </cell>
          <cell r="B2546" t="str">
            <v>SOUTHERN SIGNS</v>
          </cell>
          <cell r="G2546">
            <v>0</v>
          </cell>
        </row>
        <row r="2547">
          <cell r="A2547">
            <v>12040</v>
          </cell>
          <cell r="B2547" t="str">
            <v>MACHINE CONTROL AUTOMATION, INC</v>
          </cell>
          <cell r="G2547">
            <v>0</v>
          </cell>
        </row>
        <row r="2548">
          <cell r="A2548">
            <v>12042</v>
          </cell>
          <cell r="B2548" t="str">
            <v>WATER AND WASTE EQUIPMENT, INC.</v>
          </cell>
          <cell r="D2548">
            <v>67</v>
          </cell>
          <cell r="G2548">
            <v>0</v>
          </cell>
        </row>
        <row r="2549">
          <cell r="A2549">
            <v>12056</v>
          </cell>
          <cell r="B2549" t="str">
            <v>BOWDEN AUTOMATED PRODUCTS CO</v>
          </cell>
          <cell r="G2549">
            <v>0</v>
          </cell>
        </row>
        <row r="2550">
          <cell r="A2550">
            <v>12057</v>
          </cell>
          <cell r="B2550" t="str">
            <v>STORM PRODUCTS, INC.</v>
          </cell>
          <cell r="G2550">
            <v>0</v>
          </cell>
        </row>
        <row r="2551">
          <cell r="A2551">
            <v>12058</v>
          </cell>
          <cell r="B2551" t="str">
            <v>HATHAWAY/ BETA, INC.</v>
          </cell>
          <cell r="G2551">
            <v>0</v>
          </cell>
        </row>
        <row r="2552">
          <cell r="A2552">
            <v>12060</v>
          </cell>
          <cell r="B2552" t="str">
            <v>L-C0M DATA PRODUCTS</v>
          </cell>
          <cell r="G2552">
            <v>0</v>
          </cell>
          <cell r="I2552">
            <v>40</v>
          </cell>
        </row>
        <row r="2553">
          <cell r="A2553">
            <v>12076</v>
          </cell>
          <cell r="B2553" t="str">
            <v>R.L. AYERS COMPANY</v>
          </cell>
          <cell r="G2553">
            <v>0</v>
          </cell>
        </row>
        <row r="2554">
          <cell r="A2554">
            <v>12081</v>
          </cell>
          <cell r="B2554" t="str">
            <v>HIGHWAY PRODUCTS</v>
          </cell>
          <cell r="G2554">
            <v>0</v>
          </cell>
        </row>
        <row r="2555">
          <cell r="A2555">
            <v>12082</v>
          </cell>
          <cell r="B2555" t="str">
            <v>SOUND PARTS AND SERVICE</v>
          </cell>
          <cell r="G2555">
            <v>0</v>
          </cell>
        </row>
        <row r="2556">
          <cell r="A2556">
            <v>12087</v>
          </cell>
          <cell r="B2556" t="str">
            <v>BUCK'S HEATING &amp; AIR CONDITIONING</v>
          </cell>
          <cell r="G2556">
            <v>0</v>
          </cell>
        </row>
        <row r="2557">
          <cell r="A2557">
            <v>12088</v>
          </cell>
          <cell r="B2557" t="str">
            <v>NAPM-ET</v>
          </cell>
          <cell r="G2557">
            <v>0</v>
          </cell>
        </row>
        <row r="2558">
          <cell r="A2558">
            <v>12099</v>
          </cell>
          <cell r="B2558" t="str">
            <v>AEROSPACE WIRE AND CABLE INC.</v>
          </cell>
          <cell r="C2558">
            <v>2100</v>
          </cell>
          <cell r="G2558">
            <v>0</v>
          </cell>
        </row>
        <row r="2559">
          <cell r="A2559">
            <v>12111</v>
          </cell>
          <cell r="B2559" t="str">
            <v>CYBEX COMPUTER PRODUCTS CORP.</v>
          </cell>
          <cell r="G2559">
            <v>0</v>
          </cell>
        </row>
        <row r="2560">
          <cell r="A2560">
            <v>12116</v>
          </cell>
          <cell r="B2560" t="str">
            <v>CORPORATE COMMUNICATIONS</v>
          </cell>
          <cell r="G2560">
            <v>0</v>
          </cell>
        </row>
        <row r="2561">
          <cell r="A2561">
            <v>12124</v>
          </cell>
          <cell r="B2561" t="str">
            <v>BIG ORANGE BATH &amp; TILE</v>
          </cell>
          <cell r="G2561">
            <v>0</v>
          </cell>
        </row>
        <row r="2562">
          <cell r="A2562">
            <v>12125</v>
          </cell>
          <cell r="B2562" t="str">
            <v>DAVIS INSTRUMENTS *31</v>
          </cell>
          <cell r="G2562">
            <v>0</v>
          </cell>
        </row>
        <row r="2563">
          <cell r="A2563">
            <v>12126</v>
          </cell>
          <cell r="B2563" t="str">
            <v>AIRBORNE EXPRESS</v>
          </cell>
          <cell r="G2563">
            <v>0</v>
          </cell>
        </row>
        <row r="2564">
          <cell r="A2564">
            <v>12127</v>
          </cell>
          <cell r="B2564" t="str">
            <v>RAYMOND DESTEIGER</v>
          </cell>
          <cell r="G2564">
            <v>0</v>
          </cell>
        </row>
        <row r="2565">
          <cell r="A2565">
            <v>12130</v>
          </cell>
          <cell r="B2565" t="str">
            <v>ADCOR ELECTRONICS *31</v>
          </cell>
          <cell r="E2565">
            <v>0</v>
          </cell>
          <cell r="G2565">
            <v>0</v>
          </cell>
          <cell r="H2565">
            <v>0</v>
          </cell>
        </row>
        <row r="2566">
          <cell r="A2566">
            <v>12131</v>
          </cell>
          <cell r="B2566" t="str">
            <v>NOLAND COMPANY</v>
          </cell>
          <cell r="G2566">
            <v>0</v>
          </cell>
        </row>
        <row r="2567">
          <cell r="A2567">
            <v>12137</v>
          </cell>
          <cell r="B2567" t="str">
            <v>FLUID FLOW OF TENNESSEE</v>
          </cell>
          <cell r="C2567">
            <v>5630</v>
          </cell>
          <cell r="D2567">
            <v>78</v>
          </cell>
          <cell r="G2567">
            <v>0</v>
          </cell>
          <cell r="J2567">
            <v>0</v>
          </cell>
        </row>
        <row r="2568">
          <cell r="A2568">
            <v>12139</v>
          </cell>
          <cell r="B2568" t="str">
            <v>HOLLEY ELECTRIC COMPANY</v>
          </cell>
          <cell r="G2568">
            <v>0</v>
          </cell>
        </row>
        <row r="2569">
          <cell r="A2569">
            <v>12144</v>
          </cell>
          <cell r="B2569" t="str">
            <v>HOME DEPOT, THE</v>
          </cell>
          <cell r="C2569">
            <v>1040</v>
          </cell>
          <cell r="D2569">
            <v>2074</v>
          </cell>
          <cell r="E2569">
            <v>588</v>
          </cell>
          <cell r="G2569">
            <v>588</v>
          </cell>
          <cell r="H2569">
            <v>38</v>
          </cell>
          <cell r="I2569">
            <v>71</v>
          </cell>
        </row>
        <row r="2570">
          <cell r="A2570">
            <v>12147</v>
          </cell>
          <cell r="B2570" t="str">
            <v>BOYD LIGHTING CO.</v>
          </cell>
          <cell r="D2570">
            <v>-1913</v>
          </cell>
          <cell r="G2570">
            <v>0</v>
          </cell>
        </row>
        <row r="2571">
          <cell r="A2571">
            <v>12150</v>
          </cell>
          <cell r="B2571" t="str">
            <v>MCWILLIAMS &amp; CO.</v>
          </cell>
          <cell r="G2571">
            <v>0</v>
          </cell>
        </row>
        <row r="2572">
          <cell r="A2572">
            <v>12151</v>
          </cell>
          <cell r="B2572" t="str">
            <v>LAKEWOOD CONFERENCES</v>
          </cell>
          <cell r="G2572">
            <v>0</v>
          </cell>
        </row>
        <row r="2573">
          <cell r="A2573">
            <v>12152</v>
          </cell>
          <cell r="B2573" t="str">
            <v>ELECTRONIC SECURITY CONCEPTS</v>
          </cell>
          <cell r="G2573">
            <v>0</v>
          </cell>
        </row>
        <row r="2574">
          <cell r="A2574">
            <v>12153</v>
          </cell>
          <cell r="B2574" t="str">
            <v>RYAN BRIGGS</v>
          </cell>
          <cell r="G2574">
            <v>0</v>
          </cell>
        </row>
        <row r="2575">
          <cell r="A2575">
            <v>12154</v>
          </cell>
          <cell r="B2575" t="str">
            <v>HOSPICE</v>
          </cell>
          <cell r="G2575">
            <v>0</v>
          </cell>
        </row>
        <row r="2576">
          <cell r="A2576">
            <v>12155</v>
          </cell>
          <cell r="B2576" t="str">
            <v>ST. MARY'S FOUNDATION</v>
          </cell>
          <cell r="G2576">
            <v>0</v>
          </cell>
        </row>
        <row r="2577">
          <cell r="A2577">
            <v>12159</v>
          </cell>
          <cell r="B2577" t="str">
            <v>OPTIMA ELECTRONIC PACKAGING SYSTEMS</v>
          </cell>
          <cell r="G2577">
            <v>0</v>
          </cell>
        </row>
        <row r="2578">
          <cell r="A2578">
            <v>12161</v>
          </cell>
          <cell r="B2578" t="str">
            <v>SOUTH BAY CABLE DIVISION OF</v>
          </cell>
          <cell r="G2578">
            <v>0</v>
          </cell>
        </row>
        <row r="2579">
          <cell r="A2579">
            <v>12162</v>
          </cell>
          <cell r="B2579" t="str">
            <v>ELECTRICAL INSTRUMENT SERVICE</v>
          </cell>
          <cell r="G2579">
            <v>0</v>
          </cell>
        </row>
        <row r="2580">
          <cell r="A2580">
            <v>12169</v>
          </cell>
          <cell r="B2580" t="str">
            <v>WILLIAMS ELECTRIC SUPPLY</v>
          </cell>
          <cell r="G2580">
            <v>0</v>
          </cell>
        </row>
        <row r="2581">
          <cell r="A2581">
            <v>12170</v>
          </cell>
          <cell r="B2581" t="str">
            <v>SAINT MARY'S CATHOLIC CHURCH</v>
          </cell>
          <cell r="G2581">
            <v>0</v>
          </cell>
        </row>
        <row r="2582">
          <cell r="A2582">
            <v>12173</v>
          </cell>
          <cell r="B2582" t="str">
            <v>SEABOARD FARMS, INC</v>
          </cell>
          <cell r="G2582">
            <v>0</v>
          </cell>
        </row>
        <row r="2583">
          <cell r="A2583">
            <v>12176</v>
          </cell>
          <cell r="B2583" t="str">
            <v>STOWERS MACHINERY CORP.</v>
          </cell>
          <cell r="C2583">
            <v>230</v>
          </cell>
          <cell r="D2583">
            <v>145</v>
          </cell>
          <cell r="E2583">
            <v>8153</v>
          </cell>
          <cell r="G2583">
            <v>8153</v>
          </cell>
        </row>
        <row r="2584">
          <cell r="A2584">
            <v>12177</v>
          </cell>
          <cell r="B2584" t="str">
            <v>AMERICAN TRUCKING</v>
          </cell>
          <cell r="G2584">
            <v>0</v>
          </cell>
        </row>
        <row r="2585">
          <cell r="A2585">
            <v>12179</v>
          </cell>
          <cell r="B2585" t="str">
            <v>PATY COMPANY</v>
          </cell>
          <cell r="G2585">
            <v>0</v>
          </cell>
        </row>
        <row r="2586">
          <cell r="A2586">
            <v>12182</v>
          </cell>
          <cell r="B2586" t="str">
            <v>P.F. SLICK TRACK &amp; JEEP RENTALS</v>
          </cell>
          <cell r="G2586">
            <v>0</v>
          </cell>
        </row>
        <row r="2587">
          <cell r="A2587">
            <v>12185</v>
          </cell>
          <cell r="B2587" t="str">
            <v>JERRY'S ELECTRIC</v>
          </cell>
          <cell r="G2587">
            <v>0</v>
          </cell>
        </row>
        <row r="2588">
          <cell r="A2588">
            <v>12196</v>
          </cell>
          <cell r="B2588" t="str">
            <v>ENPROTECH CORPORATION</v>
          </cell>
          <cell r="G2588">
            <v>0</v>
          </cell>
        </row>
        <row r="2589">
          <cell r="A2589">
            <v>12200</v>
          </cell>
          <cell r="B2589" t="str">
            <v>I.S.O.</v>
          </cell>
          <cell r="G2589">
            <v>0</v>
          </cell>
        </row>
        <row r="2590">
          <cell r="A2590">
            <v>12202</v>
          </cell>
          <cell r="B2590" t="str">
            <v>CENTRO, INC.</v>
          </cell>
          <cell r="C2590">
            <v>1117</v>
          </cell>
          <cell r="G2590">
            <v>0</v>
          </cell>
          <cell r="H2590">
            <v>1686</v>
          </cell>
        </row>
        <row r="2591">
          <cell r="A2591">
            <v>12204</v>
          </cell>
          <cell r="B2591" t="str">
            <v>PORCELAIN PRODUCTS</v>
          </cell>
          <cell r="G2591">
            <v>0</v>
          </cell>
        </row>
        <row r="2592">
          <cell r="A2592">
            <v>12205</v>
          </cell>
          <cell r="B2592" t="str">
            <v>W. F. WELLS AND SONS</v>
          </cell>
          <cell r="G2592">
            <v>0</v>
          </cell>
        </row>
        <row r="2593">
          <cell r="A2593">
            <v>12207</v>
          </cell>
          <cell r="B2593" t="str">
            <v>PROLIGHT</v>
          </cell>
          <cell r="G2593">
            <v>0</v>
          </cell>
        </row>
        <row r="2594">
          <cell r="A2594">
            <v>12209</v>
          </cell>
          <cell r="B2594" t="str">
            <v>JOE SHERRY &amp; ASSOC.</v>
          </cell>
          <cell r="G2594">
            <v>0</v>
          </cell>
        </row>
        <row r="2595">
          <cell r="A2595">
            <v>12213</v>
          </cell>
          <cell r="B2595" t="str">
            <v>BOB DRAIME</v>
          </cell>
          <cell r="C2595">
            <v>24905</v>
          </cell>
          <cell r="D2595">
            <v>37524</v>
          </cell>
          <cell r="E2595">
            <v>5179</v>
          </cell>
          <cell r="G2595">
            <v>5179</v>
          </cell>
          <cell r="H2595">
            <v>22443</v>
          </cell>
          <cell r="I2595">
            <v>42962</v>
          </cell>
          <cell r="J2595">
            <v>5123</v>
          </cell>
        </row>
        <row r="2596">
          <cell r="A2596">
            <v>12228</v>
          </cell>
          <cell r="B2596" t="str">
            <v>IMARK - LIGHTOLIER/GENLYTE GROUP</v>
          </cell>
          <cell r="C2596">
            <v>374638</v>
          </cell>
          <cell r="D2596">
            <v>413366</v>
          </cell>
          <cell r="E2596">
            <v>248690</v>
          </cell>
          <cell r="F2596">
            <v>0</v>
          </cell>
          <cell r="G2596">
            <v>248690</v>
          </cell>
          <cell r="H2596">
            <v>470871</v>
          </cell>
          <cell r="I2596">
            <v>329282</v>
          </cell>
          <cell r="J2596">
            <v>11749</v>
          </cell>
        </row>
        <row r="2597">
          <cell r="A2597">
            <v>12229</v>
          </cell>
          <cell r="B2597" t="str">
            <v>ST LOUIS ANTIQUE LIGHTING</v>
          </cell>
          <cell r="G2597">
            <v>0</v>
          </cell>
        </row>
        <row r="2598">
          <cell r="A2598">
            <v>12230</v>
          </cell>
          <cell r="B2598" t="str">
            <v>MULTI-SALES CO.</v>
          </cell>
          <cell r="G2598">
            <v>0</v>
          </cell>
        </row>
        <row r="2599">
          <cell r="A2599">
            <v>12231</v>
          </cell>
          <cell r="B2599" t="str">
            <v>AMERICAN THERMOPLASTIC COMPANY</v>
          </cell>
          <cell r="G2599">
            <v>0</v>
          </cell>
        </row>
        <row r="2600">
          <cell r="A2600">
            <v>12232</v>
          </cell>
          <cell r="B2600" t="str">
            <v>LIGHTING SUPPLY COMPANY</v>
          </cell>
          <cell r="G2600">
            <v>0</v>
          </cell>
        </row>
        <row r="2601">
          <cell r="A2601">
            <v>12242</v>
          </cell>
          <cell r="B2601" t="str">
            <v>PSA PROCESS SUPPLY</v>
          </cell>
          <cell r="E2601">
            <v>398</v>
          </cell>
          <cell r="G2601">
            <v>398</v>
          </cell>
        </row>
        <row r="2602">
          <cell r="A2602">
            <v>12247</v>
          </cell>
          <cell r="B2602" t="str">
            <v>SAFETY OPTICAL</v>
          </cell>
          <cell r="G2602">
            <v>0</v>
          </cell>
        </row>
        <row r="2603">
          <cell r="A2603">
            <v>12251</v>
          </cell>
          <cell r="B2603" t="str">
            <v>TECHPAC PRODUCT</v>
          </cell>
          <cell r="G2603">
            <v>0</v>
          </cell>
          <cell r="H2603">
            <v>429</v>
          </cell>
          <cell r="I2603">
            <v>1784</v>
          </cell>
        </row>
        <row r="2604">
          <cell r="A2604">
            <v>12264</v>
          </cell>
          <cell r="B2604" t="str">
            <v>PROTEX INTERNATIONAL</v>
          </cell>
          <cell r="G2604">
            <v>0</v>
          </cell>
        </row>
        <row r="2605">
          <cell r="A2605">
            <v>12265</v>
          </cell>
          <cell r="B2605" t="str">
            <v>THRIFT MARKETING, INC.</v>
          </cell>
          <cell r="G2605">
            <v>0</v>
          </cell>
        </row>
        <row r="2606">
          <cell r="A2606">
            <v>12270</v>
          </cell>
          <cell r="B2606" t="str">
            <v>RAUCH-MILLIKEN INTERNATIONAL, INC.</v>
          </cell>
          <cell r="G2606">
            <v>0</v>
          </cell>
        </row>
        <row r="2607">
          <cell r="A2607">
            <v>12272</v>
          </cell>
          <cell r="B2607" t="str">
            <v>DOALL TENNESSEE COMPANY *31</v>
          </cell>
          <cell r="G2607">
            <v>0</v>
          </cell>
        </row>
        <row r="2608">
          <cell r="A2608">
            <v>12273</v>
          </cell>
          <cell r="B2608" t="str">
            <v>CTI ELECTRONICS, INC *31</v>
          </cell>
          <cell r="G2608">
            <v>0</v>
          </cell>
        </row>
        <row r="2609">
          <cell r="A2609">
            <v>12275</v>
          </cell>
          <cell r="B2609" t="str">
            <v>CUDA PRODUCTS CORP.</v>
          </cell>
          <cell r="G2609">
            <v>0</v>
          </cell>
        </row>
        <row r="2610">
          <cell r="A2610">
            <v>12281</v>
          </cell>
          <cell r="B2610" t="str">
            <v>NIKE KNOXVILLE OPEN</v>
          </cell>
          <cell r="G2610">
            <v>0</v>
          </cell>
        </row>
        <row r="2611">
          <cell r="A2611">
            <v>12288</v>
          </cell>
          <cell r="B2611" t="str">
            <v>MICRO IMAGING INC.</v>
          </cell>
          <cell r="G2611">
            <v>0</v>
          </cell>
        </row>
        <row r="2612">
          <cell r="A2612">
            <v>12290</v>
          </cell>
          <cell r="B2612" t="str">
            <v>FARGO CONTROLS</v>
          </cell>
          <cell r="G2612">
            <v>0</v>
          </cell>
        </row>
        <row r="2613">
          <cell r="A2613">
            <v>12293</v>
          </cell>
          <cell r="B2613" t="str">
            <v>ISO ASSOCIATES, INC.</v>
          </cell>
          <cell r="G2613">
            <v>0</v>
          </cell>
        </row>
        <row r="2614">
          <cell r="A2614">
            <v>12294</v>
          </cell>
          <cell r="B2614" t="str">
            <v>STAR OF KNOXVILLE</v>
          </cell>
          <cell r="G2614">
            <v>0</v>
          </cell>
        </row>
        <row r="2615">
          <cell r="A2615">
            <v>12310</v>
          </cell>
          <cell r="B2615" t="str">
            <v>B &amp; M TIRES, INC.</v>
          </cell>
          <cell r="G2615">
            <v>0</v>
          </cell>
        </row>
        <row r="2616">
          <cell r="A2616">
            <v>12311</v>
          </cell>
          <cell r="B2616" t="str">
            <v>CLINTON HIGHWAY WRECKER SERVICE</v>
          </cell>
          <cell r="G2616">
            <v>0</v>
          </cell>
        </row>
        <row r="2617">
          <cell r="A2617">
            <v>12312</v>
          </cell>
          <cell r="B2617" t="str">
            <v>U.S. OFFICE PRODUCTS</v>
          </cell>
          <cell r="G2617">
            <v>0</v>
          </cell>
        </row>
        <row r="2618">
          <cell r="A2618">
            <v>12316</v>
          </cell>
          <cell r="B2618" t="str">
            <v>CONCAST</v>
          </cell>
          <cell r="G2618">
            <v>0</v>
          </cell>
        </row>
        <row r="2619">
          <cell r="A2619">
            <v>12328</v>
          </cell>
          <cell r="B2619" t="str">
            <v>GREENE STOVE AND FIREPLACE DIST</v>
          </cell>
          <cell r="G2619">
            <v>0</v>
          </cell>
        </row>
        <row r="2620">
          <cell r="A2620">
            <v>12333</v>
          </cell>
          <cell r="B2620" t="str">
            <v>CHRIST CHAPEL</v>
          </cell>
          <cell r="G2620">
            <v>0</v>
          </cell>
        </row>
        <row r="2621">
          <cell r="A2621">
            <v>12336</v>
          </cell>
          <cell r="B2621" t="str">
            <v>CONTROL SERVICES, INC.</v>
          </cell>
          <cell r="C2621">
            <v>391</v>
          </cell>
          <cell r="G2621">
            <v>0</v>
          </cell>
          <cell r="H2621">
            <v>389</v>
          </cell>
        </row>
        <row r="2622">
          <cell r="A2622">
            <v>12342</v>
          </cell>
          <cell r="B2622" t="str">
            <v>STERLING SUPPLY</v>
          </cell>
          <cell r="G2622">
            <v>0</v>
          </cell>
        </row>
        <row r="2623">
          <cell r="A2623">
            <v>12347</v>
          </cell>
          <cell r="B2623" t="str">
            <v>ED'S SUPPLY COMPANY, INC.</v>
          </cell>
          <cell r="G2623">
            <v>0</v>
          </cell>
        </row>
        <row r="2624">
          <cell r="A2624">
            <v>12349</v>
          </cell>
          <cell r="B2624" t="str">
            <v>KW INDUSTRIES, INC.</v>
          </cell>
          <cell r="G2624">
            <v>0</v>
          </cell>
          <cell r="I2624">
            <v>2709</v>
          </cell>
        </row>
        <row r="2625">
          <cell r="A2625">
            <v>12355</v>
          </cell>
          <cell r="B2625" t="str">
            <v>EMSCO CORPORATE (Remit)</v>
          </cell>
          <cell r="G2625">
            <v>0</v>
          </cell>
        </row>
        <row r="2626">
          <cell r="A2626">
            <v>12359</v>
          </cell>
          <cell r="B2626" t="str">
            <v>THERMO SEPARATION PRODUCTS</v>
          </cell>
          <cell r="G2626">
            <v>0</v>
          </cell>
        </row>
        <row r="2627">
          <cell r="A2627">
            <v>12371</v>
          </cell>
          <cell r="B2627" t="str">
            <v>J. C. WOOLLUMS INC.</v>
          </cell>
          <cell r="G2627">
            <v>0</v>
          </cell>
        </row>
        <row r="2628">
          <cell r="A2628">
            <v>12383</v>
          </cell>
          <cell r="B2628" t="str">
            <v>GOODY'S FAMILY CLOTHING</v>
          </cell>
          <cell r="G2628">
            <v>0</v>
          </cell>
        </row>
        <row r="2629">
          <cell r="A2629">
            <v>12385</v>
          </cell>
          <cell r="B2629" t="str">
            <v>JIREH AND COMPANY</v>
          </cell>
          <cell r="G2629">
            <v>0</v>
          </cell>
        </row>
        <row r="2630">
          <cell r="A2630">
            <v>12386</v>
          </cell>
          <cell r="B2630" t="str">
            <v>BRADLEY COUNTY MEMORIAL HOSPITAL</v>
          </cell>
          <cell r="G2630">
            <v>0</v>
          </cell>
        </row>
        <row r="2631">
          <cell r="A2631">
            <v>12395</v>
          </cell>
          <cell r="B2631" t="str">
            <v>G P ENTERPRISES</v>
          </cell>
          <cell r="G2631">
            <v>0</v>
          </cell>
        </row>
        <row r="2632">
          <cell r="A2632">
            <v>12397</v>
          </cell>
          <cell r="B2632" t="str">
            <v>I.M.S., INC.</v>
          </cell>
          <cell r="G2632">
            <v>0</v>
          </cell>
        </row>
        <row r="2633">
          <cell r="A2633">
            <v>12409</v>
          </cell>
          <cell r="B2633" t="str">
            <v>WALLACE HARDWARE</v>
          </cell>
          <cell r="G2633">
            <v>0</v>
          </cell>
        </row>
        <row r="2634">
          <cell r="A2634">
            <v>12411</v>
          </cell>
          <cell r="B2634" t="str">
            <v>TENNESSEE QUALITY AWARD</v>
          </cell>
          <cell r="G2634">
            <v>0</v>
          </cell>
        </row>
        <row r="2635">
          <cell r="A2635">
            <v>12412</v>
          </cell>
          <cell r="B2635" t="str">
            <v>CONNECTIONS CASH DRAWER</v>
          </cell>
          <cell r="G2635">
            <v>0</v>
          </cell>
        </row>
        <row r="2636">
          <cell r="A2636">
            <v>12413</v>
          </cell>
          <cell r="B2636" t="str">
            <v>SHAFER INSURANCE</v>
          </cell>
          <cell r="G2636">
            <v>0</v>
          </cell>
        </row>
        <row r="2637">
          <cell r="A2637">
            <v>12417</v>
          </cell>
          <cell r="B2637" t="str">
            <v>GENERAL SHALE PRODUCTS</v>
          </cell>
          <cell r="G2637">
            <v>0</v>
          </cell>
        </row>
        <row r="2638">
          <cell r="A2638">
            <v>12421</v>
          </cell>
          <cell r="B2638" t="str">
            <v>VALLEY RESOURCE GROUP</v>
          </cell>
          <cell r="G2638">
            <v>0</v>
          </cell>
        </row>
        <row r="2639">
          <cell r="A2639">
            <v>12422</v>
          </cell>
          <cell r="B2639" t="str">
            <v>SERVICES GROUP, INC.</v>
          </cell>
          <cell r="G2639">
            <v>0</v>
          </cell>
        </row>
        <row r="2640">
          <cell r="A2640">
            <v>12423</v>
          </cell>
          <cell r="B2640" t="str">
            <v>HI-LINE UTILITY SUPPLY CO.</v>
          </cell>
          <cell r="G2640">
            <v>0</v>
          </cell>
        </row>
        <row r="2641">
          <cell r="A2641">
            <v>12426</v>
          </cell>
          <cell r="B2641" t="str">
            <v>SEG GOLF TOURNAMENT</v>
          </cell>
          <cell r="G2641">
            <v>0</v>
          </cell>
        </row>
        <row r="2642">
          <cell r="A2642">
            <v>12427</v>
          </cell>
          <cell r="B2642" t="str">
            <v>AMERICAN CORADIUS, INC.</v>
          </cell>
          <cell r="G2642">
            <v>0</v>
          </cell>
        </row>
        <row r="2643">
          <cell r="A2643">
            <v>12437</v>
          </cell>
          <cell r="B2643" t="str">
            <v>WESTERN ELECTRO-MECHANICAL CO.</v>
          </cell>
          <cell r="G2643">
            <v>0</v>
          </cell>
        </row>
        <row r="2644">
          <cell r="A2644">
            <v>12445</v>
          </cell>
          <cell r="B2644" t="str">
            <v>SUNN BATTERY CO.</v>
          </cell>
          <cell r="G2644">
            <v>0</v>
          </cell>
        </row>
        <row r="2645">
          <cell r="A2645">
            <v>12447</v>
          </cell>
          <cell r="B2645" t="str">
            <v>C.H. SMITH</v>
          </cell>
          <cell r="G2645">
            <v>0</v>
          </cell>
        </row>
        <row r="2646">
          <cell r="A2646">
            <v>12448</v>
          </cell>
          <cell r="B2646" t="str">
            <v>YOUNG-PHILLIPS SALES CO</v>
          </cell>
          <cell r="G2646">
            <v>0</v>
          </cell>
        </row>
        <row r="2647">
          <cell r="A2647">
            <v>12449</v>
          </cell>
          <cell r="B2647" t="str">
            <v>KNOXVILLE TOOL &amp; SUPPLY CO.</v>
          </cell>
          <cell r="G2647">
            <v>0</v>
          </cell>
        </row>
        <row r="2648">
          <cell r="A2648">
            <v>12456</v>
          </cell>
          <cell r="B2648" t="str">
            <v>TRANSMATION INC.</v>
          </cell>
          <cell r="C2648">
            <v>0</v>
          </cell>
          <cell r="G2648">
            <v>0</v>
          </cell>
        </row>
        <row r="2649">
          <cell r="A2649">
            <v>12469</v>
          </cell>
          <cell r="B2649" t="str">
            <v>AMERICAN BUSINESS EQUIPMENT, INC.</v>
          </cell>
          <cell r="G2649">
            <v>0</v>
          </cell>
        </row>
        <row r="2650">
          <cell r="A2650">
            <v>12477</v>
          </cell>
          <cell r="B2650" t="str">
            <v>PASCO SPECIALTY &amp; MANUFACTURING,INC</v>
          </cell>
          <cell r="G2650">
            <v>0</v>
          </cell>
        </row>
        <row r="2651">
          <cell r="A2651">
            <v>12485</v>
          </cell>
          <cell r="B2651" t="str">
            <v>MARCO SUPPLY CO., INC.</v>
          </cell>
          <cell r="E2651">
            <v>135</v>
          </cell>
          <cell r="G2651">
            <v>135</v>
          </cell>
        </row>
        <row r="2652">
          <cell r="A2652">
            <v>12489</v>
          </cell>
          <cell r="B2652" t="str">
            <v>DAN LUCKOW ELECTRIC, INC.</v>
          </cell>
          <cell r="G2652">
            <v>0</v>
          </cell>
          <cell r="I2652">
            <v>9297</v>
          </cell>
          <cell r="J2652">
            <v>3787</v>
          </cell>
        </row>
        <row r="2653">
          <cell r="A2653">
            <v>12493</v>
          </cell>
          <cell r="B2653" t="str">
            <v>INDUSTRIAL SALES CO OF MEMPHIS</v>
          </cell>
          <cell r="G2653">
            <v>0</v>
          </cell>
        </row>
        <row r="2654">
          <cell r="A2654">
            <v>12496</v>
          </cell>
          <cell r="B2654" t="str">
            <v>AT&amp;T CREDIT CORPORATION</v>
          </cell>
          <cell r="G2654">
            <v>0</v>
          </cell>
        </row>
        <row r="2655">
          <cell r="A2655">
            <v>12498</v>
          </cell>
          <cell r="B2655" t="str">
            <v>OVERHEAD CRANE SERVICE, INC.</v>
          </cell>
          <cell r="G2655">
            <v>0</v>
          </cell>
        </row>
        <row r="2656">
          <cell r="A2656">
            <v>12502</v>
          </cell>
          <cell r="B2656" t="str">
            <v>IMARK - REGAL MANUFACTURING</v>
          </cell>
          <cell r="G2656">
            <v>0</v>
          </cell>
        </row>
        <row r="2657">
          <cell r="A2657">
            <v>12503</v>
          </cell>
          <cell r="B2657" t="str">
            <v>CIMTEC AUTOMATION &amp; CONTROL</v>
          </cell>
          <cell r="D2657">
            <v>796</v>
          </cell>
          <cell r="G2657">
            <v>0</v>
          </cell>
        </row>
        <row r="2658">
          <cell r="A2658">
            <v>12506</v>
          </cell>
          <cell r="B2658" t="str">
            <v>INDUSTRIAL COMMERICAL ELECTRONICS</v>
          </cell>
          <cell r="G2658">
            <v>0</v>
          </cell>
        </row>
        <row r="2659">
          <cell r="A2659">
            <v>12508</v>
          </cell>
          <cell r="B2659" t="str">
            <v>AUTOMATIC CONTROLS</v>
          </cell>
          <cell r="E2659">
            <v>194</v>
          </cell>
          <cell r="G2659">
            <v>194</v>
          </cell>
        </row>
        <row r="2660">
          <cell r="A2660">
            <v>12512</v>
          </cell>
          <cell r="B2660" t="str">
            <v>JAMES W HUNTER</v>
          </cell>
          <cell r="G2660">
            <v>0</v>
          </cell>
        </row>
        <row r="2661">
          <cell r="A2661">
            <v>12516</v>
          </cell>
          <cell r="B2661" t="str">
            <v>KENNETH HOLT</v>
          </cell>
          <cell r="G2661">
            <v>0</v>
          </cell>
        </row>
        <row r="2662">
          <cell r="A2662">
            <v>12528</v>
          </cell>
          <cell r="B2662" t="str">
            <v>KNOX ENGRAVING SERVICE</v>
          </cell>
          <cell r="C2662">
            <v>329</v>
          </cell>
          <cell r="G2662">
            <v>0</v>
          </cell>
        </row>
        <row r="2663">
          <cell r="A2663">
            <v>12530</v>
          </cell>
          <cell r="B2663" t="str">
            <v>SERVICE INDUSTRIAL</v>
          </cell>
          <cell r="G2663">
            <v>0</v>
          </cell>
        </row>
        <row r="2664">
          <cell r="A2664">
            <v>12533</v>
          </cell>
          <cell r="B2664" t="str">
            <v>TMK AND COMPANY</v>
          </cell>
          <cell r="G2664">
            <v>0</v>
          </cell>
        </row>
        <row r="2665">
          <cell r="A2665">
            <v>12535</v>
          </cell>
          <cell r="B2665" t="str">
            <v>UNIVERSAL MAP</v>
          </cell>
          <cell r="G2665">
            <v>0</v>
          </cell>
        </row>
        <row r="2666">
          <cell r="A2666">
            <v>12537</v>
          </cell>
          <cell r="B2666" t="str">
            <v>TDS EXHIBITS</v>
          </cell>
          <cell r="G2666">
            <v>0</v>
          </cell>
        </row>
        <row r="2667">
          <cell r="A2667">
            <v>12541</v>
          </cell>
          <cell r="B2667" t="str">
            <v>VISA LIGHTING</v>
          </cell>
          <cell r="D2667">
            <v>8509</v>
          </cell>
          <cell r="E2667">
            <v>23997</v>
          </cell>
          <cell r="G2667">
            <v>23997</v>
          </cell>
          <cell r="H2667">
            <v>39302</v>
          </cell>
          <cell r="I2667">
            <v>21200</v>
          </cell>
          <cell r="J2667">
            <v>695</v>
          </cell>
        </row>
        <row r="2668">
          <cell r="A2668">
            <v>12545</v>
          </cell>
          <cell r="B2668" t="str">
            <v>CHROMALOX INC</v>
          </cell>
          <cell r="C2668">
            <v>0</v>
          </cell>
          <cell r="D2668">
            <v>1563</v>
          </cell>
          <cell r="F2668">
            <v>0</v>
          </cell>
          <cell r="G2668">
            <v>0</v>
          </cell>
          <cell r="H2668">
            <v>0</v>
          </cell>
          <cell r="J2668">
            <v>0</v>
          </cell>
        </row>
        <row r="2669">
          <cell r="A2669">
            <v>12547</v>
          </cell>
          <cell r="B2669" t="str">
            <v>KNOXVILLE COCA-COLA BOTTLING CO.</v>
          </cell>
          <cell r="G2669">
            <v>0</v>
          </cell>
        </row>
        <row r="2670">
          <cell r="A2670">
            <v>12549</v>
          </cell>
          <cell r="B2670" t="str">
            <v>KNOXVILLE'S BEST</v>
          </cell>
          <cell r="G2670">
            <v>0</v>
          </cell>
        </row>
        <row r="2671">
          <cell r="A2671">
            <v>12550</v>
          </cell>
          <cell r="B2671" t="str">
            <v>ROCKY TOP MARKET, INC.</v>
          </cell>
          <cell r="G2671">
            <v>0</v>
          </cell>
        </row>
        <row r="2672">
          <cell r="A2672">
            <v>12551</v>
          </cell>
          <cell r="B2672" t="str">
            <v>SEVIER COUNTY COURTHOUSE</v>
          </cell>
          <cell r="G2672">
            <v>0</v>
          </cell>
        </row>
        <row r="2673">
          <cell r="A2673">
            <v>12552</v>
          </cell>
          <cell r="B2673" t="str">
            <v>NJATC</v>
          </cell>
          <cell r="G2673">
            <v>0</v>
          </cell>
        </row>
        <row r="2674">
          <cell r="A2674">
            <v>12553</v>
          </cell>
          <cell r="B2674" t="str">
            <v>IPT PUBLISHING AND TRAINING</v>
          </cell>
          <cell r="G2674">
            <v>0</v>
          </cell>
          <cell r="I2674">
            <v>0</v>
          </cell>
        </row>
        <row r="2675">
          <cell r="A2675">
            <v>12555</v>
          </cell>
          <cell r="B2675" t="str">
            <v>COASTAL SUPPLY</v>
          </cell>
          <cell r="G2675">
            <v>0</v>
          </cell>
        </row>
        <row r="2676">
          <cell r="A2676">
            <v>12565</v>
          </cell>
          <cell r="B2676" t="str">
            <v>DIVERSIFIED WIRE &amp; CABLE</v>
          </cell>
          <cell r="G2676">
            <v>0</v>
          </cell>
        </row>
        <row r="2677">
          <cell r="A2677">
            <v>12570</v>
          </cell>
          <cell r="B2677" t="str">
            <v>ATOZ MANAGEMENT CO.</v>
          </cell>
          <cell r="C2677">
            <v>7297</v>
          </cell>
          <cell r="D2677">
            <v>3374</v>
          </cell>
          <cell r="E2677">
            <v>5315</v>
          </cell>
          <cell r="G2677">
            <v>5315</v>
          </cell>
          <cell r="H2677">
            <v>3645</v>
          </cell>
          <cell r="I2677">
            <v>666</v>
          </cell>
          <cell r="J2677">
            <v>25</v>
          </cell>
        </row>
        <row r="2678">
          <cell r="A2678">
            <v>12571</v>
          </cell>
          <cell r="B2678" t="str">
            <v>JEB ENTERPRISES</v>
          </cell>
          <cell r="G2678">
            <v>0</v>
          </cell>
        </row>
        <row r="2679">
          <cell r="A2679">
            <v>12574</v>
          </cell>
          <cell r="B2679" t="str">
            <v>WILLIAM MIKE PADGETT</v>
          </cell>
          <cell r="G2679">
            <v>0</v>
          </cell>
        </row>
        <row r="2680">
          <cell r="A2680">
            <v>12583</v>
          </cell>
          <cell r="B2680" t="str">
            <v>FLEENOR SECURITY SYSTEMS</v>
          </cell>
          <cell r="G2680">
            <v>0</v>
          </cell>
        </row>
        <row r="2681">
          <cell r="A2681">
            <v>12584</v>
          </cell>
          <cell r="B2681" t="str">
            <v>UNITED STATES CELLULAR</v>
          </cell>
          <cell r="G2681">
            <v>0</v>
          </cell>
        </row>
        <row r="2682">
          <cell r="A2682">
            <v>12585</v>
          </cell>
          <cell r="B2682" t="str">
            <v>TAPESWITCH CORPORATION</v>
          </cell>
          <cell r="C2682">
            <v>669</v>
          </cell>
          <cell r="D2682">
            <v>804</v>
          </cell>
          <cell r="E2682">
            <v>3288</v>
          </cell>
          <cell r="G2682">
            <v>3288</v>
          </cell>
          <cell r="H2682">
            <v>1204</v>
          </cell>
          <cell r="I2682">
            <v>2832</v>
          </cell>
          <cell r="J2682">
            <v>2448</v>
          </cell>
        </row>
        <row r="2683">
          <cell r="A2683">
            <v>12588</v>
          </cell>
          <cell r="B2683" t="str">
            <v>WADE &amp; ASSOCIATES</v>
          </cell>
          <cell r="D2683">
            <v>128</v>
          </cell>
          <cell r="G2683">
            <v>0</v>
          </cell>
          <cell r="H2683">
            <v>400</v>
          </cell>
        </row>
        <row r="2684">
          <cell r="A2684">
            <v>12590</v>
          </cell>
          <cell r="B2684" t="str">
            <v>MILLER ELECTRIC</v>
          </cell>
          <cell r="G2684">
            <v>0</v>
          </cell>
        </row>
        <row r="2685">
          <cell r="A2685">
            <v>12598</v>
          </cell>
          <cell r="B2685" t="str">
            <v>BANK ONE</v>
          </cell>
          <cell r="G2685">
            <v>0</v>
          </cell>
        </row>
        <row r="2686">
          <cell r="A2686">
            <v>12606</v>
          </cell>
          <cell r="B2686" t="str">
            <v>SPECTRONICS CORP.</v>
          </cell>
          <cell r="G2686">
            <v>0</v>
          </cell>
        </row>
        <row r="2687">
          <cell r="A2687">
            <v>12611</v>
          </cell>
          <cell r="B2687" t="str">
            <v>FEIT ELECTRIC INC.</v>
          </cell>
          <cell r="C2687">
            <v>15860</v>
          </cell>
          <cell r="D2687">
            <v>15028</v>
          </cell>
          <cell r="E2687">
            <v>15897</v>
          </cell>
          <cell r="G2687">
            <v>15897</v>
          </cell>
          <cell r="H2687">
            <v>29778</v>
          </cell>
          <cell r="I2687">
            <v>30941</v>
          </cell>
          <cell r="J2687">
            <v>10440</v>
          </cell>
        </row>
        <row r="2688">
          <cell r="A2688">
            <v>12615</v>
          </cell>
          <cell r="B2688" t="str">
            <v>GLASS BLOWERS OF GATLINBURG, INC.</v>
          </cell>
          <cell r="G2688">
            <v>0</v>
          </cell>
        </row>
        <row r="2689">
          <cell r="A2689">
            <v>12618</v>
          </cell>
          <cell r="B2689" t="str">
            <v>FARRAGUT HIGH SCHOOL LADY ADMIRALS</v>
          </cell>
          <cell r="G2689">
            <v>0</v>
          </cell>
        </row>
        <row r="2690">
          <cell r="A2690">
            <v>12619</v>
          </cell>
          <cell r="B2690" t="str">
            <v>HOWARD MOORE</v>
          </cell>
          <cell r="G2690">
            <v>0</v>
          </cell>
        </row>
        <row r="2691">
          <cell r="A2691">
            <v>12623</v>
          </cell>
          <cell r="B2691" t="str">
            <v>ABSOLUTE PROCESS INSTRUMENTS, INC.</v>
          </cell>
          <cell r="C2691">
            <v>225</v>
          </cell>
          <cell r="G2691">
            <v>0</v>
          </cell>
        </row>
        <row r="2692">
          <cell r="A2692">
            <v>12627</v>
          </cell>
          <cell r="B2692" t="str">
            <v>CARLTON SCALE</v>
          </cell>
          <cell r="C2692">
            <v>9336</v>
          </cell>
          <cell r="G2692">
            <v>0</v>
          </cell>
        </row>
        <row r="2693">
          <cell r="A2693">
            <v>12628</v>
          </cell>
          <cell r="B2693" t="str">
            <v>NEW HERMES</v>
          </cell>
          <cell r="C2693">
            <v>109</v>
          </cell>
          <cell r="D2693">
            <v>203</v>
          </cell>
          <cell r="E2693">
            <v>337</v>
          </cell>
          <cell r="G2693">
            <v>337</v>
          </cell>
          <cell r="H2693">
            <v>769</v>
          </cell>
          <cell r="I2693">
            <v>242</v>
          </cell>
          <cell r="J2693">
            <v>182</v>
          </cell>
        </row>
        <row r="2694">
          <cell r="A2694">
            <v>12644</v>
          </cell>
          <cell r="B2694" t="str">
            <v>FLEX-KLEEN DIVISION</v>
          </cell>
          <cell r="D2694">
            <v>69</v>
          </cell>
          <cell r="G2694">
            <v>0</v>
          </cell>
          <cell r="H2694">
            <v>238</v>
          </cell>
        </row>
        <row r="2695">
          <cell r="A2695">
            <v>12648</v>
          </cell>
          <cell r="B2695" t="str">
            <v>PATTY SZABO-FOWLER</v>
          </cell>
          <cell r="G2695">
            <v>0</v>
          </cell>
        </row>
        <row r="2696">
          <cell r="A2696">
            <v>12650</v>
          </cell>
          <cell r="B2696" t="str">
            <v>STEAK EXPRESS</v>
          </cell>
          <cell r="G2696">
            <v>0</v>
          </cell>
        </row>
        <row r="2697">
          <cell r="A2697">
            <v>12654</v>
          </cell>
          <cell r="B2697" t="str">
            <v>ROBERT B. JOHNSON ELECTRIC</v>
          </cell>
          <cell r="G2697">
            <v>0</v>
          </cell>
        </row>
        <row r="2698">
          <cell r="A2698">
            <v>12668</v>
          </cell>
          <cell r="B2698" t="str">
            <v>P.S.A. 1000, INC.</v>
          </cell>
          <cell r="G2698">
            <v>0</v>
          </cell>
        </row>
        <row r="2699">
          <cell r="A2699">
            <v>12672</v>
          </cell>
          <cell r="B2699" t="str">
            <v>CITY OF ONTARIO, DEPT OF REVENUE</v>
          </cell>
          <cell r="G2699">
            <v>0</v>
          </cell>
        </row>
        <row r="2700">
          <cell r="A2700">
            <v>12676</v>
          </cell>
          <cell r="B2700" t="str">
            <v>ARNETT TESTING</v>
          </cell>
          <cell r="G2700">
            <v>0</v>
          </cell>
        </row>
        <row r="2701">
          <cell r="A2701">
            <v>12681</v>
          </cell>
          <cell r="B2701" t="str">
            <v>POWER &amp; TELEPHONE SUPPLY CO.</v>
          </cell>
          <cell r="G2701">
            <v>0</v>
          </cell>
        </row>
        <row r="2702">
          <cell r="A2702">
            <v>12690</v>
          </cell>
          <cell r="B2702" t="str">
            <v>DRUMHELLER'S</v>
          </cell>
          <cell r="D2702">
            <v>1911</v>
          </cell>
          <cell r="E2702">
            <v>388</v>
          </cell>
          <cell r="G2702">
            <v>388</v>
          </cell>
          <cell r="H2702">
            <v>687</v>
          </cell>
        </row>
        <row r="2703">
          <cell r="A2703">
            <v>12693</v>
          </cell>
          <cell r="B2703" t="str">
            <v>FRIEDMANS APPLIANCES</v>
          </cell>
          <cell r="C2703">
            <v>183</v>
          </cell>
          <cell r="G2703">
            <v>0</v>
          </cell>
          <cell r="I2703">
            <v>0</v>
          </cell>
        </row>
        <row r="2704">
          <cell r="A2704">
            <v>12695</v>
          </cell>
          <cell r="B2704" t="str">
            <v>NU-ART LIGHTING &amp; MANUFACTURING CO.</v>
          </cell>
          <cell r="G2704">
            <v>0</v>
          </cell>
        </row>
        <row r="2705">
          <cell r="A2705">
            <v>12710</v>
          </cell>
          <cell r="B2705" t="str">
            <v>BRAUER MATERIAL HANDLING SYSTEMS</v>
          </cell>
          <cell r="D2705">
            <v>87</v>
          </cell>
          <cell r="G2705">
            <v>0</v>
          </cell>
        </row>
        <row r="2706">
          <cell r="A2706">
            <v>12718</v>
          </cell>
          <cell r="B2706" t="str">
            <v>GREGORY SALISBURY POWER PROD.</v>
          </cell>
          <cell r="G2706">
            <v>0</v>
          </cell>
        </row>
        <row r="2707">
          <cell r="A2707">
            <v>12721</v>
          </cell>
          <cell r="B2707" t="str">
            <v>ASMMA</v>
          </cell>
          <cell r="G2707">
            <v>0</v>
          </cell>
        </row>
        <row r="2708">
          <cell r="A2708">
            <v>12723</v>
          </cell>
          <cell r="B2708" t="str">
            <v>HARBOR FREIGHT TOOLS</v>
          </cell>
          <cell r="G2708">
            <v>0</v>
          </cell>
        </row>
        <row r="2709">
          <cell r="A2709">
            <v>12724</v>
          </cell>
          <cell r="B2709" t="str">
            <v>NAED-SOUTHERN REGION</v>
          </cell>
          <cell r="G2709">
            <v>0</v>
          </cell>
        </row>
        <row r="2710">
          <cell r="A2710">
            <v>12725</v>
          </cell>
          <cell r="B2710" t="str">
            <v>HARBOUR FREIGHT TOOLS</v>
          </cell>
          <cell r="G2710">
            <v>0</v>
          </cell>
        </row>
        <row r="2711">
          <cell r="A2711">
            <v>12730</v>
          </cell>
          <cell r="B2711" t="str">
            <v>AMERICAN POWER SYSTEMS INST.</v>
          </cell>
          <cell r="G2711">
            <v>0</v>
          </cell>
        </row>
        <row r="2712">
          <cell r="A2712">
            <v>12733</v>
          </cell>
          <cell r="B2712" t="str">
            <v>AMERICAN CANCER SOCIETY</v>
          </cell>
          <cell r="G2712">
            <v>0</v>
          </cell>
        </row>
        <row r="2713">
          <cell r="A2713">
            <v>12737</v>
          </cell>
          <cell r="B2713" t="str">
            <v>AMERICAN BEARING CO.</v>
          </cell>
          <cell r="G2713">
            <v>0</v>
          </cell>
        </row>
        <row r="2714">
          <cell r="A2714">
            <v>12738</v>
          </cell>
          <cell r="B2714" t="str">
            <v>ACTION INDUSTRIES</v>
          </cell>
          <cell r="G2714">
            <v>0</v>
          </cell>
        </row>
        <row r="2715">
          <cell r="A2715">
            <v>12742</v>
          </cell>
          <cell r="B2715" t="str">
            <v>RICHARD L. MEYERS</v>
          </cell>
          <cell r="G2715">
            <v>0</v>
          </cell>
        </row>
        <row r="2716">
          <cell r="A2716">
            <v>12743</v>
          </cell>
          <cell r="B2716" t="str">
            <v>LEVI-STRAUSS AND COMPANY</v>
          </cell>
          <cell r="G2716">
            <v>0</v>
          </cell>
        </row>
        <row r="2717">
          <cell r="A2717">
            <v>12744</v>
          </cell>
          <cell r="B2717" t="str">
            <v>MARY'S SUPPLY</v>
          </cell>
          <cell r="G2717">
            <v>0</v>
          </cell>
        </row>
        <row r="2718">
          <cell r="A2718">
            <v>12745</v>
          </cell>
          <cell r="B2718" t="str">
            <v>PLANTERS-LIFE SAVERS</v>
          </cell>
          <cell r="G2718">
            <v>0</v>
          </cell>
        </row>
        <row r="2719">
          <cell r="A2719">
            <v>12746</v>
          </cell>
          <cell r="B2719" t="str">
            <v>MICHAEL D. WOOTEN</v>
          </cell>
          <cell r="G2719">
            <v>0</v>
          </cell>
        </row>
        <row r="2720">
          <cell r="A2720">
            <v>12757</v>
          </cell>
          <cell r="B2720" t="str">
            <v>DR. HOWARD R. BROWN</v>
          </cell>
          <cell r="G2720">
            <v>0</v>
          </cell>
        </row>
        <row r="2721">
          <cell r="A2721">
            <v>12760</v>
          </cell>
          <cell r="B2721" t="str">
            <v>SAIA MOTOR FREIGHT</v>
          </cell>
          <cell r="G2721">
            <v>0</v>
          </cell>
        </row>
        <row r="2722">
          <cell r="A2722">
            <v>12765</v>
          </cell>
          <cell r="B2722" t="str">
            <v>WESTINGHOUSE ELECTRIC</v>
          </cell>
          <cell r="G2722">
            <v>0</v>
          </cell>
        </row>
        <row r="2723">
          <cell r="A2723">
            <v>12767</v>
          </cell>
          <cell r="B2723" t="str">
            <v>PROWELD INC.</v>
          </cell>
          <cell r="G2723">
            <v>0</v>
          </cell>
        </row>
        <row r="2724">
          <cell r="A2724">
            <v>12769</v>
          </cell>
          <cell r="B2724" t="str">
            <v>BROOKS PRODUCTS INC.</v>
          </cell>
          <cell r="G2724">
            <v>0</v>
          </cell>
        </row>
        <row r="2725">
          <cell r="A2725">
            <v>12772</v>
          </cell>
          <cell r="B2725" t="str">
            <v>J. CARROLL CO.</v>
          </cell>
          <cell r="G2725">
            <v>0</v>
          </cell>
        </row>
        <row r="2726">
          <cell r="A2726">
            <v>12773</v>
          </cell>
          <cell r="B2726" t="str">
            <v>YOUTH ON THE MOVE FOR CHRIST</v>
          </cell>
          <cell r="G2726">
            <v>0</v>
          </cell>
        </row>
        <row r="2727">
          <cell r="A2727">
            <v>12774</v>
          </cell>
          <cell r="B2727" t="str">
            <v>NEWTON CHEVROLET</v>
          </cell>
          <cell r="G2727">
            <v>0</v>
          </cell>
        </row>
        <row r="2728">
          <cell r="A2728">
            <v>12775</v>
          </cell>
          <cell r="B2728" t="str">
            <v>CLOISTER</v>
          </cell>
          <cell r="G2728">
            <v>0</v>
          </cell>
        </row>
        <row r="2729">
          <cell r="A2729">
            <v>12779</v>
          </cell>
          <cell r="B2729" t="str">
            <v>RUSKA INSTRUMENT CORP.</v>
          </cell>
          <cell r="G2729">
            <v>0</v>
          </cell>
        </row>
        <row r="2730">
          <cell r="A2730">
            <v>12780</v>
          </cell>
          <cell r="B2730" t="str">
            <v>GRAYBOY &amp; ASSOCIATES</v>
          </cell>
          <cell r="G2730">
            <v>0</v>
          </cell>
        </row>
        <row r="2731">
          <cell r="A2731">
            <v>12786</v>
          </cell>
          <cell r="B2731" t="str">
            <v>PREMIER METAL PRODUCTS CO.</v>
          </cell>
          <cell r="G2731">
            <v>0</v>
          </cell>
        </row>
        <row r="2732">
          <cell r="A2732">
            <v>12788</v>
          </cell>
          <cell r="B2732" t="str">
            <v>FORBES TRAVEL</v>
          </cell>
          <cell r="G2732">
            <v>0</v>
          </cell>
        </row>
        <row r="2733">
          <cell r="A2733">
            <v>12790</v>
          </cell>
          <cell r="B2733" t="str">
            <v>DAYS INN</v>
          </cell>
          <cell r="G2733">
            <v>0</v>
          </cell>
        </row>
        <row r="2734">
          <cell r="A2734">
            <v>12791</v>
          </cell>
          <cell r="B2734" t="str">
            <v>D.O.E. DIVERSITY CONFERENCE</v>
          </cell>
          <cell r="G2734">
            <v>0</v>
          </cell>
        </row>
        <row r="2735">
          <cell r="A2735">
            <v>12792</v>
          </cell>
          <cell r="B2735" t="str">
            <v>FDC</v>
          </cell>
          <cell r="G2735">
            <v>0</v>
          </cell>
        </row>
        <row r="2736">
          <cell r="A2736">
            <v>12793</v>
          </cell>
          <cell r="B2736" t="str">
            <v>HASTINGS</v>
          </cell>
          <cell r="C2736">
            <v>735</v>
          </cell>
          <cell r="D2736">
            <v>1064</v>
          </cell>
          <cell r="E2736">
            <v>2526</v>
          </cell>
          <cell r="G2736">
            <v>2526</v>
          </cell>
          <cell r="H2736">
            <v>2260</v>
          </cell>
          <cell r="I2736">
            <v>3063</v>
          </cell>
          <cell r="J2736">
            <v>653</v>
          </cell>
        </row>
        <row r="2737">
          <cell r="A2737">
            <v>12794</v>
          </cell>
          <cell r="B2737" t="str">
            <v>KRISTIE SNYDER</v>
          </cell>
          <cell r="G2737">
            <v>0</v>
          </cell>
        </row>
        <row r="2738">
          <cell r="A2738">
            <v>12795</v>
          </cell>
          <cell r="B2738" t="str">
            <v>EFS NATIONAL BANK</v>
          </cell>
          <cell r="G2738">
            <v>0</v>
          </cell>
        </row>
        <row r="2739">
          <cell r="A2739">
            <v>12799</v>
          </cell>
          <cell r="B2739" t="str">
            <v>MID-ATLANTIC DECORATORS</v>
          </cell>
          <cell r="G2739">
            <v>0</v>
          </cell>
        </row>
        <row r="2740">
          <cell r="A2740">
            <v>12806</v>
          </cell>
          <cell r="B2740" t="str">
            <v>EUSCO, INC.</v>
          </cell>
          <cell r="D2740">
            <v>0</v>
          </cell>
          <cell r="G2740">
            <v>0</v>
          </cell>
        </row>
        <row r="2741">
          <cell r="A2741">
            <v>12807</v>
          </cell>
          <cell r="B2741" t="str">
            <v>RUMSEY ELECTRIC SUPPLY CO.</v>
          </cell>
          <cell r="G2741">
            <v>0</v>
          </cell>
        </row>
        <row r="2742">
          <cell r="A2742">
            <v>12810</v>
          </cell>
          <cell r="B2742" t="str">
            <v>ESTEX MANUFACTURING CO.,INC.</v>
          </cell>
          <cell r="D2742">
            <v>442</v>
          </cell>
          <cell r="E2742">
            <v>321</v>
          </cell>
          <cell r="G2742">
            <v>321</v>
          </cell>
        </row>
        <row r="2743">
          <cell r="A2743">
            <v>12811</v>
          </cell>
          <cell r="B2743" t="str">
            <v>BUCKINGHAM INC</v>
          </cell>
          <cell r="D2743">
            <v>195</v>
          </cell>
          <cell r="E2743">
            <v>1310</v>
          </cell>
          <cell r="G2743">
            <v>1310</v>
          </cell>
        </row>
        <row r="2744">
          <cell r="A2744">
            <v>12812</v>
          </cell>
          <cell r="B2744" t="str">
            <v>FOX TOYOTA</v>
          </cell>
          <cell r="G2744">
            <v>0</v>
          </cell>
        </row>
        <row r="2745">
          <cell r="A2745">
            <v>12813</v>
          </cell>
          <cell r="B2745" t="str">
            <v>RANDOLPH &amp; PARKS, INC.  *CONN31</v>
          </cell>
          <cell r="G2745">
            <v>0</v>
          </cell>
        </row>
        <row r="2746">
          <cell r="A2746">
            <v>12814</v>
          </cell>
          <cell r="B2746" t="str">
            <v>CITY TRUCK AND TRAILER</v>
          </cell>
          <cell r="G2746">
            <v>0</v>
          </cell>
        </row>
        <row r="2747">
          <cell r="A2747">
            <v>12817</v>
          </cell>
          <cell r="B2747" t="str">
            <v>INVETECH COMPANY</v>
          </cell>
          <cell r="G2747">
            <v>0</v>
          </cell>
        </row>
        <row r="2748">
          <cell r="A2748">
            <v>12820</v>
          </cell>
          <cell r="B2748" t="str">
            <v>THE VIKING CORPORATION</v>
          </cell>
          <cell r="G2748">
            <v>0</v>
          </cell>
        </row>
        <row r="2749">
          <cell r="A2749">
            <v>12823</v>
          </cell>
          <cell r="B2749" t="str">
            <v>WILLIAM MICHAEL BRADFORD, DBA</v>
          </cell>
          <cell r="G2749">
            <v>0</v>
          </cell>
        </row>
        <row r="2750">
          <cell r="A2750">
            <v>12824</v>
          </cell>
          <cell r="B2750" t="str">
            <v>PREMIER ELECTRIC SUPPLY</v>
          </cell>
          <cell r="G2750">
            <v>0</v>
          </cell>
        </row>
        <row r="2751">
          <cell r="A2751">
            <v>12831</v>
          </cell>
          <cell r="B2751" t="str">
            <v>POTTER ELECTRIC</v>
          </cell>
          <cell r="C2751">
            <v>1197</v>
          </cell>
          <cell r="D2751">
            <v>342</v>
          </cell>
          <cell r="E2751">
            <v>821</v>
          </cell>
          <cell r="G2751">
            <v>821</v>
          </cell>
          <cell r="H2751">
            <v>516</v>
          </cell>
          <cell r="I2751">
            <v>1853</v>
          </cell>
          <cell r="J2751">
            <v>68</v>
          </cell>
        </row>
        <row r="2752">
          <cell r="A2752">
            <v>12836</v>
          </cell>
          <cell r="B2752" t="str">
            <v>EDER FLAG MFG. COMPANY</v>
          </cell>
          <cell r="G2752">
            <v>0</v>
          </cell>
        </row>
        <row r="2753">
          <cell r="A2753">
            <v>12843</v>
          </cell>
          <cell r="B2753" t="str">
            <v>THERMO-WELD</v>
          </cell>
          <cell r="G2753">
            <v>0</v>
          </cell>
        </row>
        <row r="2754">
          <cell r="A2754">
            <v>12845</v>
          </cell>
          <cell r="B2754" t="str">
            <v>LRC ELECTRONICS</v>
          </cell>
          <cell r="G2754">
            <v>0</v>
          </cell>
        </row>
        <row r="2755">
          <cell r="A2755">
            <v>12846</v>
          </cell>
          <cell r="B2755" t="str">
            <v>LEDALITE ARCHITECTURAL PRODUCTS</v>
          </cell>
          <cell r="E2755">
            <v>4639</v>
          </cell>
          <cell r="G2755">
            <v>4639</v>
          </cell>
          <cell r="H2755">
            <v>5138</v>
          </cell>
        </row>
        <row r="2756">
          <cell r="A2756">
            <v>12847</v>
          </cell>
          <cell r="B2756" t="str">
            <v>MP HUSKY CORP</v>
          </cell>
          <cell r="D2756">
            <v>1783</v>
          </cell>
          <cell r="G2756">
            <v>0</v>
          </cell>
          <cell r="H2756">
            <v>2419</v>
          </cell>
          <cell r="I2756">
            <v>10864</v>
          </cell>
          <cell r="J2756">
            <v>8878</v>
          </cell>
        </row>
        <row r="2757">
          <cell r="A2757">
            <v>12881</v>
          </cell>
          <cell r="B2757" t="str">
            <v>ED STEMBRIDGE</v>
          </cell>
          <cell r="G2757">
            <v>0</v>
          </cell>
        </row>
        <row r="2758">
          <cell r="A2758">
            <v>12895</v>
          </cell>
          <cell r="B2758" t="str">
            <v>DONNA CLEVENGER</v>
          </cell>
          <cell r="G2758">
            <v>0</v>
          </cell>
        </row>
        <row r="2759">
          <cell r="A2759">
            <v>12896</v>
          </cell>
          <cell r="B2759" t="str">
            <v>BETTY MACDONALD</v>
          </cell>
          <cell r="G2759">
            <v>0</v>
          </cell>
        </row>
        <row r="2760">
          <cell r="A2760">
            <v>12903</v>
          </cell>
          <cell r="B2760" t="str">
            <v>MEMINDEX, INC</v>
          </cell>
          <cell r="G2760">
            <v>0</v>
          </cell>
        </row>
        <row r="2761">
          <cell r="A2761">
            <v>12904</v>
          </cell>
          <cell r="B2761" t="str">
            <v>SHAFER INSURANCE AGENCY, INC.</v>
          </cell>
          <cell r="G2761">
            <v>0</v>
          </cell>
        </row>
        <row r="2762">
          <cell r="A2762">
            <v>12905</v>
          </cell>
          <cell r="B2762" t="str">
            <v>CONSTRUCTION BOOKSTORE</v>
          </cell>
          <cell r="G2762">
            <v>0</v>
          </cell>
          <cell r="J2762">
            <v>0</v>
          </cell>
        </row>
        <row r="2763">
          <cell r="A2763">
            <v>12907</v>
          </cell>
          <cell r="B2763" t="str">
            <v>COPLEY CONTROLS CORP.</v>
          </cell>
          <cell r="G2763">
            <v>0</v>
          </cell>
        </row>
        <row r="2764">
          <cell r="A2764">
            <v>12909</v>
          </cell>
          <cell r="B2764" t="str">
            <v>EPIC ASSOCIATES, INC.</v>
          </cell>
          <cell r="C2764">
            <v>5814</v>
          </cell>
          <cell r="D2764">
            <v>3978</v>
          </cell>
          <cell r="E2764">
            <v>3978</v>
          </cell>
          <cell r="G2764">
            <v>3978</v>
          </cell>
        </row>
        <row r="2765">
          <cell r="A2765">
            <v>12912</v>
          </cell>
          <cell r="B2765" t="str">
            <v>INTERIM PERSONNEL</v>
          </cell>
          <cell r="G2765">
            <v>0</v>
          </cell>
        </row>
        <row r="2766">
          <cell r="A2766">
            <v>12913</v>
          </cell>
          <cell r="B2766" t="str">
            <v>TIRE CENTER OF KNOXVILLE</v>
          </cell>
          <cell r="G2766">
            <v>0</v>
          </cell>
        </row>
        <row r="2767">
          <cell r="A2767">
            <v>12915</v>
          </cell>
          <cell r="B2767" t="str">
            <v>HOLDRITE / HUBBARD ENTERPRISES</v>
          </cell>
          <cell r="G2767">
            <v>0</v>
          </cell>
        </row>
        <row r="2768">
          <cell r="A2768">
            <v>12920</v>
          </cell>
          <cell r="B2768" t="str">
            <v>BIRD MACHINE COMPANY</v>
          </cell>
          <cell r="G2768">
            <v>0</v>
          </cell>
        </row>
        <row r="2769">
          <cell r="A2769">
            <v>12921</v>
          </cell>
          <cell r="B2769" t="str">
            <v>STI SPECIFIED TECHNOLOGIES INC.</v>
          </cell>
          <cell r="E2769">
            <v>125</v>
          </cell>
          <cell r="G2769">
            <v>125</v>
          </cell>
          <cell r="I2769">
            <v>3501</v>
          </cell>
          <cell r="J2769">
            <v>2685</v>
          </cell>
        </row>
        <row r="2770">
          <cell r="A2770">
            <v>12923</v>
          </cell>
          <cell r="B2770" t="str">
            <v>FORTNEY ELECTRIC COMPANY</v>
          </cell>
          <cell r="G2770">
            <v>0</v>
          </cell>
        </row>
        <row r="2771">
          <cell r="A2771">
            <v>12924</v>
          </cell>
          <cell r="B2771" t="str">
            <v>OGLE'S REPAIR COMPANY</v>
          </cell>
          <cell r="G2771">
            <v>0</v>
          </cell>
        </row>
        <row r="2772">
          <cell r="A2772">
            <v>12925</v>
          </cell>
          <cell r="B2772" t="str">
            <v>AMERICAN BEARINGS &amp; POWER TRANS.</v>
          </cell>
          <cell r="G2772">
            <v>0</v>
          </cell>
        </row>
        <row r="2773">
          <cell r="A2773">
            <v>12926</v>
          </cell>
          <cell r="B2773" t="str">
            <v>E-Z HEAT CORP.</v>
          </cell>
          <cell r="G2773">
            <v>0</v>
          </cell>
        </row>
        <row r="2774">
          <cell r="A2774">
            <v>12927</v>
          </cell>
          <cell r="B2774" t="str">
            <v>CONSOLIDATED ELECTRICAL DISTRIBUTOR</v>
          </cell>
          <cell r="G2774">
            <v>0</v>
          </cell>
        </row>
        <row r="2775">
          <cell r="A2775">
            <v>12935</v>
          </cell>
          <cell r="B2775" t="str">
            <v>CALDWELL COMPANY, INC.</v>
          </cell>
          <cell r="G2775">
            <v>0</v>
          </cell>
        </row>
        <row r="2776">
          <cell r="A2776">
            <v>12938</v>
          </cell>
          <cell r="B2776" t="str">
            <v>PHOENIX GLASS</v>
          </cell>
          <cell r="G2776">
            <v>0</v>
          </cell>
        </row>
        <row r="2777">
          <cell r="A2777">
            <v>12939</v>
          </cell>
          <cell r="B2777" t="str">
            <v>RACO MANUF.&amp; ENGINEERING COMPANY</v>
          </cell>
          <cell r="G2777">
            <v>0</v>
          </cell>
        </row>
        <row r="2778">
          <cell r="A2778">
            <v>12941</v>
          </cell>
          <cell r="B2778" t="str">
            <v>REPCO</v>
          </cell>
          <cell r="G2778">
            <v>0</v>
          </cell>
        </row>
        <row r="2779">
          <cell r="A2779">
            <v>12945</v>
          </cell>
          <cell r="B2779" t="str">
            <v>CUSTOM CONCEPTS</v>
          </cell>
          <cell r="G2779">
            <v>0</v>
          </cell>
        </row>
        <row r="2780">
          <cell r="A2780">
            <v>12956</v>
          </cell>
          <cell r="B2780" t="str">
            <v>WO-MIN-CO</v>
          </cell>
          <cell r="G2780">
            <v>0</v>
          </cell>
        </row>
        <row r="2781">
          <cell r="A2781">
            <v>12957</v>
          </cell>
          <cell r="B2781" t="str">
            <v>MCI RESIDENTIAL SERVICE - SE</v>
          </cell>
          <cell r="G2781">
            <v>0</v>
          </cell>
        </row>
        <row r="2782">
          <cell r="A2782">
            <v>12960</v>
          </cell>
          <cell r="B2782" t="str">
            <v>DONALD E. NICHOLS, II</v>
          </cell>
          <cell r="G2782">
            <v>0</v>
          </cell>
        </row>
        <row r="2783">
          <cell r="A2783">
            <v>12965</v>
          </cell>
          <cell r="B2783" t="str">
            <v>ART SPECIALITY CO.</v>
          </cell>
          <cell r="G2783">
            <v>0</v>
          </cell>
        </row>
        <row r="2784">
          <cell r="A2784">
            <v>12988</v>
          </cell>
          <cell r="B2784" t="str">
            <v>METROSONICS, INC.</v>
          </cell>
          <cell r="G2784">
            <v>0</v>
          </cell>
        </row>
        <row r="2785">
          <cell r="A2785">
            <v>13003</v>
          </cell>
          <cell r="B2785" t="str">
            <v>PRATER CHEVROLET, INC.</v>
          </cell>
          <cell r="G2785">
            <v>0</v>
          </cell>
        </row>
        <row r="2786">
          <cell r="A2786">
            <v>13004</v>
          </cell>
          <cell r="B2786" t="str">
            <v>STEINBERG'S INC.</v>
          </cell>
          <cell r="G2786">
            <v>0</v>
          </cell>
        </row>
        <row r="2787">
          <cell r="A2787">
            <v>13017</v>
          </cell>
          <cell r="B2787" t="str">
            <v>WARREN ELECTRIC COMPANY</v>
          </cell>
          <cell r="G2787">
            <v>0</v>
          </cell>
        </row>
        <row r="2788">
          <cell r="A2788">
            <v>13020</v>
          </cell>
          <cell r="B2788" t="str">
            <v>MCCOIN &amp; MCCOIN</v>
          </cell>
          <cell r="G2788">
            <v>0</v>
          </cell>
        </row>
        <row r="2789">
          <cell r="A2789">
            <v>13022</v>
          </cell>
          <cell r="B2789" t="str">
            <v>C &amp; H DISTRIBUTORS INC</v>
          </cell>
          <cell r="E2789">
            <v>-67</v>
          </cell>
          <cell r="G2789">
            <v>-67</v>
          </cell>
          <cell r="I2789">
            <v>290</v>
          </cell>
        </row>
        <row r="2790">
          <cell r="A2790">
            <v>13026</v>
          </cell>
          <cell r="B2790" t="str">
            <v>ADI</v>
          </cell>
          <cell r="C2790">
            <v>3400</v>
          </cell>
          <cell r="D2790">
            <v>1306</v>
          </cell>
          <cell r="E2790">
            <v>1175</v>
          </cell>
          <cell r="G2790">
            <v>1175</v>
          </cell>
          <cell r="H2790">
            <v>957</v>
          </cell>
          <cell r="I2790">
            <v>10141</v>
          </cell>
          <cell r="J2790">
            <v>1011</v>
          </cell>
        </row>
        <row r="2791">
          <cell r="A2791">
            <v>13027</v>
          </cell>
          <cell r="B2791" t="str">
            <v>U.S. GENERAL CONSTRUCTION, INC.</v>
          </cell>
          <cell r="G2791">
            <v>0</v>
          </cell>
        </row>
        <row r="2792">
          <cell r="A2792">
            <v>13043</v>
          </cell>
          <cell r="B2792" t="str">
            <v>PHILIP JAMES</v>
          </cell>
          <cell r="G2792">
            <v>0</v>
          </cell>
        </row>
        <row r="2793">
          <cell r="A2793">
            <v>13045</v>
          </cell>
          <cell r="B2793" t="str">
            <v>BOB'S ELECTRIC</v>
          </cell>
          <cell r="G2793">
            <v>0</v>
          </cell>
        </row>
        <row r="2794">
          <cell r="A2794">
            <v>13083</v>
          </cell>
          <cell r="B2794" t="str">
            <v>TAKE-OFF DATA, INC.</v>
          </cell>
          <cell r="G2794">
            <v>0</v>
          </cell>
        </row>
        <row r="2795">
          <cell r="A2795">
            <v>13084</v>
          </cell>
          <cell r="B2795" t="str">
            <v>FINA FLEET FUELING</v>
          </cell>
          <cell r="G2795">
            <v>0</v>
          </cell>
        </row>
        <row r="2796">
          <cell r="A2796">
            <v>13087</v>
          </cell>
          <cell r="B2796" t="str">
            <v>EAST TENNESSEE OPERA GUILD</v>
          </cell>
          <cell r="G2796">
            <v>0</v>
          </cell>
        </row>
        <row r="2797">
          <cell r="A2797">
            <v>13088</v>
          </cell>
          <cell r="B2797" t="str">
            <v>CHILDREN'S HOSPITAL AUXILIARY</v>
          </cell>
          <cell r="G2797">
            <v>0</v>
          </cell>
        </row>
        <row r="2798">
          <cell r="A2798">
            <v>13098</v>
          </cell>
          <cell r="B2798" t="str">
            <v>JFG COFFEE COMPANY</v>
          </cell>
          <cell r="G2798">
            <v>0</v>
          </cell>
        </row>
        <row r="2799">
          <cell r="A2799">
            <v>13101</v>
          </cell>
          <cell r="B2799" t="str">
            <v>TRC TECHNOLOGY RESEARCH CORP</v>
          </cell>
          <cell r="C2799">
            <v>8565</v>
          </cell>
          <cell r="D2799">
            <v>3303</v>
          </cell>
          <cell r="E2799">
            <v>2916</v>
          </cell>
          <cell r="G2799">
            <v>2916</v>
          </cell>
          <cell r="H2799">
            <v>6058</v>
          </cell>
          <cell r="I2799">
            <v>4137</v>
          </cell>
          <cell r="J2799">
            <v>482</v>
          </cell>
        </row>
        <row r="2800">
          <cell r="A2800">
            <v>13102</v>
          </cell>
          <cell r="B2800" t="str">
            <v>FAN BRACE INC.</v>
          </cell>
          <cell r="G2800">
            <v>0</v>
          </cell>
        </row>
        <row r="2801">
          <cell r="A2801">
            <v>13108</v>
          </cell>
          <cell r="B2801" t="str">
            <v>AMERICAN WATER HEATER GROUP</v>
          </cell>
          <cell r="G2801">
            <v>0</v>
          </cell>
        </row>
        <row r="2802">
          <cell r="A2802">
            <v>13113</v>
          </cell>
          <cell r="B2802" t="str">
            <v>CONDUCTIVE METALS</v>
          </cell>
          <cell r="G2802">
            <v>0</v>
          </cell>
        </row>
        <row r="2803">
          <cell r="A2803">
            <v>13116</v>
          </cell>
          <cell r="B2803" t="str">
            <v>SLIDECRAFT</v>
          </cell>
          <cell r="G2803">
            <v>0</v>
          </cell>
        </row>
        <row r="2804">
          <cell r="A2804">
            <v>13117</v>
          </cell>
          <cell r="B2804" t="str">
            <v>HEALTHSOURCE OF TENNESSEE</v>
          </cell>
          <cell r="G2804">
            <v>0</v>
          </cell>
        </row>
        <row r="2805">
          <cell r="A2805">
            <v>13129</v>
          </cell>
          <cell r="B2805" t="str">
            <v>VICKY PARKER</v>
          </cell>
          <cell r="G2805">
            <v>0</v>
          </cell>
        </row>
        <row r="2806">
          <cell r="A2806">
            <v>13135</v>
          </cell>
          <cell r="B2806" t="str">
            <v>PROSOFT TECHNOLOGY, INC.</v>
          </cell>
          <cell r="C2806">
            <v>37621</v>
          </cell>
          <cell r="D2806">
            <v>48679</v>
          </cell>
          <cell r="E2806">
            <v>29189</v>
          </cell>
          <cell r="F2806">
            <v>13507</v>
          </cell>
          <cell r="G2806">
            <v>42696</v>
          </cell>
          <cell r="H2806">
            <v>85952</v>
          </cell>
          <cell r="I2806">
            <v>100063</v>
          </cell>
          <cell r="J2806">
            <v>44499</v>
          </cell>
        </row>
        <row r="2807">
          <cell r="A2807">
            <v>13137</v>
          </cell>
          <cell r="B2807" t="str">
            <v>GAISER CO., INC., THE</v>
          </cell>
          <cell r="G2807">
            <v>0</v>
          </cell>
        </row>
        <row r="2808">
          <cell r="A2808">
            <v>13145</v>
          </cell>
          <cell r="B2808" t="str">
            <v>BLOUNT COUNTY TRUSTEE</v>
          </cell>
          <cell r="G2808">
            <v>0</v>
          </cell>
        </row>
        <row r="2809">
          <cell r="A2809">
            <v>13146</v>
          </cell>
          <cell r="B2809" t="str">
            <v>MEMORY EXPRESS INC.</v>
          </cell>
          <cell r="G2809">
            <v>0</v>
          </cell>
        </row>
        <row r="2810">
          <cell r="A2810">
            <v>13151</v>
          </cell>
          <cell r="B2810" t="str">
            <v>SCHOOL CALENDAR COMPANY, INC.</v>
          </cell>
          <cell r="G2810">
            <v>0</v>
          </cell>
        </row>
        <row r="2811">
          <cell r="A2811">
            <v>13152</v>
          </cell>
          <cell r="B2811" t="str">
            <v>BUCK ELECTRICAL SUPPLY</v>
          </cell>
          <cell r="G2811">
            <v>0</v>
          </cell>
        </row>
        <row r="2812">
          <cell r="A2812">
            <v>13155</v>
          </cell>
          <cell r="B2812" t="str">
            <v>BOB COX CAMPER COUNTRY</v>
          </cell>
          <cell r="C2812">
            <v>159</v>
          </cell>
          <cell r="G2812">
            <v>0</v>
          </cell>
          <cell r="J2812">
            <v>368</v>
          </cell>
        </row>
        <row r="2813">
          <cell r="A2813">
            <v>13157</v>
          </cell>
          <cell r="B2813" t="str">
            <v>CALCULATED INDUSTRIES CORP</v>
          </cell>
          <cell r="C2813">
            <v>778</v>
          </cell>
          <cell r="D2813">
            <v>1561</v>
          </cell>
          <cell r="E2813">
            <v>691</v>
          </cell>
          <cell r="G2813">
            <v>691</v>
          </cell>
          <cell r="I2813">
            <v>1126</v>
          </cell>
        </row>
        <row r="2814">
          <cell r="A2814">
            <v>13158</v>
          </cell>
          <cell r="B2814" t="str">
            <v>SEA ISLAND COMPANY</v>
          </cell>
          <cell r="G2814">
            <v>0</v>
          </cell>
        </row>
        <row r="2815">
          <cell r="A2815">
            <v>13159</v>
          </cell>
          <cell r="B2815" t="str">
            <v>AMOS DOANE</v>
          </cell>
          <cell r="G2815">
            <v>0</v>
          </cell>
        </row>
        <row r="2816">
          <cell r="A2816">
            <v>13161</v>
          </cell>
          <cell r="B2816" t="str">
            <v>JAMES SHERIDAN</v>
          </cell>
          <cell r="G2816">
            <v>0</v>
          </cell>
        </row>
        <row r="2817">
          <cell r="A2817">
            <v>13166</v>
          </cell>
          <cell r="B2817" t="str">
            <v>BUILT-RITE CONSTRUCTION, INC.</v>
          </cell>
          <cell r="G2817">
            <v>0</v>
          </cell>
        </row>
        <row r="2818">
          <cell r="A2818">
            <v>13172</v>
          </cell>
          <cell r="B2818" t="str">
            <v>PADGETT-THOMPSON</v>
          </cell>
          <cell r="G2818">
            <v>0</v>
          </cell>
        </row>
        <row r="2819">
          <cell r="A2819">
            <v>13174</v>
          </cell>
          <cell r="B2819" t="str">
            <v>G.A. BRAUN INC.</v>
          </cell>
          <cell r="G2819">
            <v>0</v>
          </cell>
        </row>
        <row r="2820">
          <cell r="A2820">
            <v>13175</v>
          </cell>
          <cell r="B2820" t="str">
            <v>GULFGATE EQUIPMENT, INC.</v>
          </cell>
          <cell r="G2820">
            <v>0</v>
          </cell>
        </row>
        <row r="2821">
          <cell r="A2821">
            <v>13179</v>
          </cell>
          <cell r="B2821" t="str">
            <v>GUTH LIGHTING</v>
          </cell>
          <cell r="C2821">
            <v>23286</v>
          </cell>
          <cell r="D2821">
            <v>1684</v>
          </cell>
          <cell r="E2821">
            <v>1090</v>
          </cell>
          <cell r="G2821">
            <v>1090</v>
          </cell>
          <cell r="I2821">
            <v>642</v>
          </cell>
          <cell r="J2821">
            <v>130</v>
          </cell>
        </row>
        <row r="2822">
          <cell r="A2822">
            <v>13180</v>
          </cell>
          <cell r="B2822" t="str">
            <v>DABBCO, INC.</v>
          </cell>
          <cell r="G2822">
            <v>0</v>
          </cell>
        </row>
        <row r="2823">
          <cell r="A2823">
            <v>13188</v>
          </cell>
          <cell r="B2823" t="str">
            <v>TERRY MOORE</v>
          </cell>
          <cell r="G2823">
            <v>0</v>
          </cell>
        </row>
        <row r="2824">
          <cell r="A2824">
            <v>13190</v>
          </cell>
          <cell r="B2824" t="str">
            <v>STANLEY-VIDMAR, INC.</v>
          </cell>
          <cell r="G2824">
            <v>0</v>
          </cell>
        </row>
        <row r="2825">
          <cell r="A2825">
            <v>13191</v>
          </cell>
          <cell r="B2825" t="str">
            <v>TENCARVA MACHINERY CO.</v>
          </cell>
          <cell r="E2825">
            <v>8148</v>
          </cell>
          <cell r="G2825">
            <v>8148</v>
          </cell>
          <cell r="H2825">
            <v>2070</v>
          </cell>
          <cell r="I2825">
            <v>213</v>
          </cell>
          <cell r="J2825">
            <v>2147</v>
          </cell>
        </row>
        <row r="2826">
          <cell r="A2826">
            <v>13193</v>
          </cell>
          <cell r="B2826" t="str">
            <v>H.O. TRERICE CO.</v>
          </cell>
          <cell r="G2826">
            <v>0</v>
          </cell>
        </row>
        <row r="2827">
          <cell r="A2827">
            <v>13196</v>
          </cell>
          <cell r="B2827" t="str">
            <v>MINE SAFETY APPLIANCES CO.</v>
          </cell>
          <cell r="G2827">
            <v>0</v>
          </cell>
        </row>
        <row r="2828">
          <cell r="A2828">
            <v>13198</v>
          </cell>
          <cell r="B2828" t="str">
            <v>SPRINT NORTH SUPPLY</v>
          </cell>
          <cell r="C2828">
            <v>5591</v>
          </cell>
          <cell r="D2828">
            <v>3620</v>
          </cell>
          <cell r="E2828">
            <v>4926</v>
          </cell>
          <cell r="G2828">
            <v>4926</v>
          </cell>
          <cell r="H2828">
            <v>1895</v>
          </cell>
          <cell r="I2828">
            <v>911</v>
          </cell>
        </row>
        <row r="2829">
          <cell r="A2829">
            <v>13199</v>
          </cell>
          <cell r="B2829" t="str">
            <v>UZ ENGINEERED PRODUCTS</v>
          </cell>
          <cell r="G2829">
            <v>0</v>
          </cell>
        </row>
        <row r="2830">
          <cell r="A2830">
            <v>13208</v>
          </cell>
          <cell r="B2830" t="str">
            <v>TURNER ELECTRIC, LLC</v>
          </cell>
          <cell r="G2830">
            <v>0</v>
          </cell>
        </row>
        <row r="2831">
          <cell r="A2831">
            <v>13211</v>
          </cell>
          <cell r="B2831" t="str">
            <v>GENERAL SESSIONS COURT</v>
          </cell>
          <cell r="G2831">
            <v>0</v>
          </cell>
        </row>
        <row r="2832">
          <cell r="A2832">
            <v>13212</v>
          </cell>
          <cell r="B2832" t="str">
            <v>OGDEN MANF. CO. .</v>
          </cell>
          <cell r="C2832">
            <v>384</v>
          </cell>
          <cell r="D2832">
            <v>0</v>
          </cell>
          <cell r="G2832">
            <v>0</v>
          </cell>
        </row>
        <row r="2833">
          <cell r="A2833">
            <v>13214</v>
          </cell>
          <cell r="B2833" t="str">
            <v>HA-LO INC.</v>
          </cell>
          <cell r="G2833">
            <v>0</v>
          </cell>
        </row>
        <row r="2834">
          <cell r="A2834">
            <v>13217</v>
          </cell>
          <cell r="B2834" t="str">
            <v>BSCC</v>
          </cell>
          <cell r="G2834">
            <v>0</v>
          </cell>
        </row>
        <row r="2835">
          <cell r="A2835">
            <v>13218</v>
          </cell>
          <cell r="B2835" t="str">
            <v>NATIONAL BATTERY CORP</v>
          </cell>
          <cell r="G2835">
            <v>0</v>
          </cell>
        </row>
        <row r="2836">
          <cell r="A2836">
            <v>13228</v>
          </cell>
          <cell r="B2836" t="str">
            <v>LYTE POLES INC</v>
          </cell>
          <cell r="C2836">
            <v>28014</v>
          </cell>
          <cell r="D2836">
            <v>7239</v>
          </cell>
          <cell r="E2836">
            <v>4112</v>
          </cell>
          <cell r="G2836">
            <v>4112</v>
          </cell>
          <cell r="H2836">
            <v>8177</v>
          </cell>
          <cell r="I2836">
            <v>3870</v>
          </cell>
          <cell r="J2836">
            <v>3304</v>
          </cell>
        </row>
        <row r="2837">
          <cell r="A2837">
            <v>13229</v>
          </cell>
          <cell r="B2837" t="str">
            <v>IMARK - EXCELINE / GENLYTE GROUP</v>
          </cell>
          <cell r="C2837">
            <v>142705</v>
          </cell>
          <cell r="D2837">
            <v>182993</v>
          </cell>
          <cell r="E2837">
            <v>117606</v>
          </cell>
          <cell r="F2837">
            <v>0</v>
          </cell>
          <cell r="G2837">
            <v>117606</v>
          </cell>
          <cell r="H2837">
            <v>206270</v>
          </cell>
          <cell r="I2837">
            <v>156625</v>
          </cell>
          <cell r="J2837">
            <v>4287</v>
          </cell>
        </row>
        <row r="2838">
          <cell r="A2838">
            <v>13230</v>
          </cell>
          <cell r="B2838" t="str">
            <v>CHARLES T. SHANKLES</v>
          </cell>
          <cell r="G2838">
            <v>0</v>
          </cell>
        </row>
        <row r="2839">
          <cell r="A2839">
            <v>13238</v>
          </cell>
          <cell r="B2839" t="str">
            <v>GMW ASSOCIATES</v>
          </cell>
          <cell r="G2839">
            <v>0</v>
          </cell>
        </row>
        <row r="2840">
          <cell r="A2840">
            <v>13239</v>
          </cell>
          <cell r="B2840" t="str">
            <v>PYROTENAX USA</v>
          </cell>
          <cell r="G2840">
            <v>0</v>
          </cell>
        </row>
        <row r="2841">
          <cell r="A2841">
            <v>13243</v>
          </cell>
          <cell r="B2841" t="str">
            <v>DEWAYNE BRIGHT</v>
          </cell>
          <cell r="G2841">
            <v>0</v>
          </cell>
        </row>
        <row r="2842">
          <cell r="A2842">
            <v>13250</v>
          </cell>
          <cell r="B2842" t="str">
            <v>TIGER DIRECT, INC.</v>
          </cell>
          <cell r="G2842">
            <v>0</v>
          </cell>
        </row>
        <row r="2843">
          <cell r="A2843">
            <v>13251</v>
          </cell>
          <cell r="B2843" t="str">
            <v>MAPLES MOTOR INN</v>
          </cell>
          <cell r="G2843">
            <v>0</v>
          </cell>
        </row>
        <row r="2844">
          <cell r="A2844">
            <v>13252</v>
          </cell>
          <cell r="B2844" t="str">
            <v>COMPUTER POWER SYSTEMS</v>
          </cell>
          <cell r="G2844">
            <v>0</v>
          </cell>
        </row>
        <row r="2845">
          <cell r="A2845">
            <v>13254</v>
          </cell>
          <cell r="B2845" t="str">
            <v>CULLIGAN WATER CONDITIONING</v>
          </cell>
          <cell r="G2845">
            <v>0</v>
          </cell>
        </row>
        <row r="2846">
          <cell r="A2846">
            <v>13255</v>
          </cell>
          <cell r="B2846" t="str">
            <v>BRINK'S</v>
          </cell>
          <cell r="G2846">
            <v>0</v>
          </cell>
        </row>
        <row r="2847">
          <cell r="A2847">
            <v>13256</v>
          </cell>
          <cell r="B2847" t="str">
            <v>CORPORATE EXPRESS</v>
          </cell>
          <cell r="G2847">
            <v>0</v>
          </cell>
        </row>
        <row r="2848">
          <cell r="A2848">
            <v>13260</v>
          </cell>
          <cell r="B2848" t="str">
            <v>LAFOLLETTE CHURCH OF GOD</v>
          </cell>
          <cell r="G2848">
            <v>0</v>
          </cell>
        </row>
        <row r="2849">
          <cell r="A2849">
            <v>13265</v>
          </cell>
          <cell r="B2849" t="str">
            <v>GLAS-COL APPARATUS CO.</v>
          </cell>
          <cell r="G2849">
            <v>0</v>
          </cell>
        </row>
        <row r="2850">
          <cell r="A2850">
            <v>13266</v>
          </cell>
          <cell r="B2850" t="str">
            <v>AIRSYSTEM SALES, INC.</v>
          </cell>
          <cell r="D2850">
            <v>1732</v>
          </cell>
          <cell r="E2850">
            <v>0</v>
          </cell>
          <cell r="G2850">
            <v>0</v>
          </cell>
        </row>
        <row r="2851">
          <cell r="A2851">
            <v>13267</v>
          </cell>
          <cell r="B2851" t="str">
            <v>ELEVATOR EQUIPMENT CO.</v>
          </cell>
          <cell r="G2851">
            <v>0</v>
          </cell>
        </row>
        <row r="2852">
          <cell r="A2852">
            <v>13276</v>
          </cell>
          <cell r="B2852" t="str">
            <v>CATE LAWN SERVICE</v>
          </cell>
          <cell r="G2852">
            <v>0</v>
          </cell>
        </row>
        <row r="2853">
          <cell r="A2853">
            <v>13277</v>
          </cell>
          <cell r="B2853" t="str">
            <v>EDUCALC</v>
          </cell>
          <cell r="G2853">
            <v>0</v>
          </cell>
        </row>
        <row r="2854">
          <cell r="A2854">
            <v>13278</v>
          </cell>
          <cell r="B2854" t="str">
            <v>RONKEN INDUSTRIES INC.</v>
          </cell>
          <cell r="G2854">
            <v>0</v>
          </cell>
        </row>
        <row r="2855">
          <cell r="A2855">
            <v>13281</v>
          </cell>
          <cell r="B2855" t="str">
            <v>NATIONAL ASSOC. OF CREDIT MGMT.</v>
          </cell>
          <cell r="G2855">
            <v>0</v>
          </cell>
        </row>
        <row r="2856">
          <cell r="A2856">
            <v>13283</v>
          </cell>
          <cell r="B2856" t="str">
            <v>PENSKE TRUCK LEASING CO.,L.P.</v>
          </cell>
          <cell r="G2856">
            <v>0</v>
          </cell>
        </row>
        <row r="2857">
          <cell r="A2857">
            <v>13284</v>
          </cell>
          <cell r="B2857" t="str">
            <v>EXTERIOR MATERIALS CO INC</v>
          </cell>
          <cell r="C2857">
            <v>7751</v>
          </cell>
          <cell r="D2857">
            <v>8243</v>
          </cell>
          <cell r="E2857">
            <v>7652</v>
          </cell>
          <cell r="G2857">
            <v>7652</v>
          </cell>
          <cell r="H2857">
            <v>5189</v>
          </cell>
          <cell r="I2857">
            <v>11126</v>
          </cell>
          <cell r="J2857">
            <v>2370</v>
          </cell>
        </row>
        <row r="2858">
          <cell r="A2858">
            <v>13287</v>
          </cell>
          <cell r="B2858" t="str">
            <v>THE EXECTIVE GALLERY</v>
          </cell>
          <cell r="G2858">
            <v>0</v>
          </cell>
        </row>
        <row r="2859">
          <cell r="A2859">
            <v>13290</v>
          </cell>
          <cell r="B2859" t="str">
            <v>UNISHIPPERS ASSOCIATION</v>
          </cell>
          <cell r="G2859">
            <v>0</v>
          </cell>
        </row>
        <row r="2860">
          <cell r="A2860">
            <v>13293</v>
          </cell>
          <cell r="B2860" t="str">
            <v>INTERSTATE BRANDS CORPORATION</v>
          </cell>
          <cell r="G2860">
            <v>0</v>
          </cell>
        </row>
        <row r="2861">
          <cell r="A2861">
            <v>13298</v>
          </cell>
          <cell r="B2861" t="str">
            <v>ECLIPSE</v>
          </cell>
          <cell r="G2861">
            <v>0</v>
          </cell>
        </row>
        <row r="2862">
          <cell r="A2862">
            <v>13302</v>
          </cell>
          <cell r="B2862" t="str">
            <v>PROFILE SOLUTIONS, INC.</v>
          </cell>
          <cell r="G2862">
            <v>0</v>
          </cell>
        </row>
        <row r="2863">
          <cell r="A2863">
            <v>13309</v>
          </cell>
          <cell r="B2863" t="str">
            <v>EMBASSY SUITES HOTEL</v>
          </cell>
          <cell r="G2863">
            <v>0</v>
          </cell>
        </row>
        <row r="2864">
          <cell r="A2864">
            <v>13310</v>
          </cell>
          <cell r="B2864" t="str">
            <v>KIM COKER</v>
          </cell>
          <cell r="G2864">
            <v>0</v>
          </cell>
        </row>
        <row r="2865">
          <cell r="A2865">
            <v>13319</v>
          </cell>
          <cell r="B2865" t="str">
            <v>EAGLE DIST. CO., INC.</v>
          </cell>
          <cell r="G2865">
            <v>0</v>
          </cell>
        </row>
        <row r="2866">
          <cell r="A2866">
            <v>13321</v>
          </cell>
          <cell r="B2866" t="str">
            <v>EMPTY STOCKING FUND</v>
          </cell>
          <cell r="G2866">
            <v>0</v>
          </cell>
        </row>
        <row r="2867">
          <cell r="A2867">
            <v>13322</v>
          </cell>
          <cell r="B2867" t="str">
            <v>ECONOLINE PRODUCTS DIV</v>
          </cell>
          <cell r="G2867">
            <v>0</v>
          </cell>
        </row>
        <row r="2868">
          <cell r="A2868">
            <v>13324</v>
          </cell>
          <cell r="B2868" t="str">
            <v>AUTOMATION NEWS NETWORK</v>
          </cell>
          <cell r="G2868">
            <v>0</v>
          </cell>
        </row>
        <row r="2869">
          <cell r="A2869">
            <v>13325</v>
          </cell>
          <cell r="B2869" t="str">
            <v>UNITED STATES CELLULAR</v>
          </cell>
          <cell r="G2869">
            <v>0</v>
          </cell>
        </row>
        <row r="2870">
          <cell r="A2870">
            <v>13326</v>
          </cell>
          <cell r="B2870" t="str">
            <v>BROWNING-FERRIS IND.</v>
          </cell>
          <cell r="G2870">
            <v>0</v>
          </cell>
        </row>
        <row r="2871">
          <cell r="A2871">
            <v>13335</v>
          </cell>
          <cell r="B2871" t="str">
            <v>HDW ELECTRONICS INC.</v>
          </cell>
          <cell r="G2871">
            <v>0</v>
          </cell>
        </row>
        <row r="2872">
          <cell r="A2872">
            <v>13340</v>
          </cell>
          <cell r="B2872" t="str">
            <v>COMPUTER GRAPHICS CO.</v>
          </cell>
          <cell r="G2872">
            <v>0</v>
          </cell>
        </row>
        <row r="2873">
          <cell r="A2873">
            <v>13346</v>
          </cell>
          <cell r="B2873" t="str">
            <v>SERTOMA CENTER, INC.</v>
          </cell>
          <cell r="G2873">
            <v>0</v>
          </cell>
        </row>
        <row r="2874">
          <cell r="A2874">
            <v>13358</v>
          </cell>
          <cell r="B2874" t="str">
            <v>P&amp;D ENTERPRISE</v>
          </cell>
          <cell r="G2874">
            <v>0</v>
          </cell>
        </row>
        <row r="2875">
          <cell r="A2875">
            <v>13360</v>
          </cell>
          <cell r="B2875" t="str">
            <v>LAPP USA</v>
          </cell>
          <cell r="C2875">
            <v>701</v>
          </cell>
          <cell r="D2875">
            <v>639</v>
          </cell>
          <cell r="E2875">
            <v>3024</v>
          </cell>
          <cell r="F2875">
            <v>10886</v>
          </cell>
          <cell r="G2875">
            <v>13910</v>
          </cell>
          <cell r="H2875">
            <v>54140</v>
          </cell>
          <cell r="I2875">
            <v>84750</v>
          </cell>
          <cell r="J2875">
            <v>16432</v>
          </cell>
        </row>
        <row r="2876">
          <cell r="A2876">
            <v>13362</v>
          </cell>
          <cell r="B2876" t="str">
            <v>I-EEE COMPANY</v>
          </cell>
          <cell r="E2876">
            <v>0</v>
          </cell>
          <cell r="G2876">
            <v>0</v>
          </cell>
        </row>
        <row r="2877">
          <cell r="A2877">
            <v>13365</v>
          </cell>
          <cell r="B2877" t="str">
            <v>MCGUIRE MANUFACTURING CO., INC.</v>
          </cell>
          <cell r="G2877">
            <v>0</v>
          </cell>
        </row>
        <row r="2878">
          <cell r="A2878">
            <v>13371</v>
          </cell>
          <cell r="B2878" t="str">
            <v>VOLUNTEER ATHLETIC SCHOLARSHIP FUND</v>
          </cell>
          <cell r="G2878">
            <v>0</v>
          </cell>
        </row>
        <row r="2879">
          <cell r="A2879">
            <v>13378</v>
          </cell>
          <cell r="B2879" t="str">
            <v>O.W.D. DISTRIBUTOR SALES</v>
          </cell>
          <cell r="G2879">
            <v>0</v>
          </cell>
        </row>
        <row r="2880">
          <cell r="A2880">
            <v>13379</v>
          </cell>
          <cell r="B2880" t="str">
            <v>FELLOWSHIP EVANGELICAL FREE CHURCH</v>
          </cell>
          <cell r="G2880">
            <v>0</v>
          </cell>
        </row>
        <row r="2881">
          <cell r="A2881">
            <v>13380</v>
          </cell>
          <cell r="B2881" t="str">
            <v>JOHN GOODWIN</v>
          </cell>
          <cell r="G2881">
            <v>0</v>
          </cell>
        </row>
        <row r="2882">
          <cell r="A2882">
            <v>13381</v>
          </cell>
          <cell r="B2882" t="str">
            <v>CHILDREN'S HOSPITAL AUXILIARY</v>
          </cell>
          <cell r="G2882">
            <v>0</v>
          </cell>
        </row>
        <row r="2883">
          <cell r="A2883">
            <v>13385</v>
          </cell>
          <cell r="B2883" t="str">
            <v>HEATMAX INC.</v>
          </cell>
          <cell r="G2883">
            <v>0</v>
          </cell>
        </row>
        <row r="2884">
          <cell r="A2884">
            <v>13386</v>
          </cell>
          <cell r="B2884" t="str">
            <v>PEERLESS-WINSMITH, INC.</v>
          </cell>
          <cell r="D2884">
            <v>1842</v>
          </cell>
          <cell r="G2884">
            <v>0</v>
          </cell>
          <cell r="H2884">
            <v>472</v>
          </cell>
          <cell r="I2884">
            <v>6474</v>
          </cell>
        </row>
        <row r="2885">
          <cell r="A2885">
            <v>13387</v>
          </cell>
          <cell r="B2885" t="str">
            <v>ON SITE ENVIRONMENTAL SERVICES</v>
          </cell>
          <cell r="G2885">
            <v>0</v>
          </cell>
        </row>
        <row r="2886">
          <cell r="A2886">
            <v>13393</v>
          </cell>
          <cell r="B2886" t="str">
            <v>WEST END CHURCH OF CHRIST</v>
          </cell>
          <cell r="G2886">
            <v>0</v>
          </cell>
        </row>
        <row r="2887">
          <cell r="A2887">
            <v>13396</v>
          </cell>
          <cell r="B2887" t="str">
            <v>TRANSWORLD SYSTEMS, INC.</v>
          </cell>
          <cell r="G2887">
            <v>0</v>
          </cell>
        </row>
        <row r="2888">
          <cell r="A2888">
            <v>13405</v>
          </cell>
          <cell r="B2888" t="str">
            <v>ALLSCAPE LIGHTING</v>
          </cell>
          <cell r="C2888">
            <v>37235</v>
          </cell>
          <cell r="D2888">
            <v>5060</v>
          </cell>
          <cell r="E2888">
            <v>1809</v>
          </cell>
          <cell r="G2888">
            <v>1809</v>
          </cell>
          <cell r="H2888">
            <v>266</v>
          </cell>
          <cell r="I2888">
            <v>162</v>
          </cell>
          <cell r="J2888">
            <v>72</v>
          </cell>
        </row>
        <row r="2889">
          <cell r="A2889">
            <v>13413</v>
          </cell>
          <cell r="B2889" t="str">
            <v>AIR DEVICES</v>
          </cell>
          <cell r="G2889">
            <v>0</v>
          </cell>
        </row>
        <row r="2890">
          <cell r="A2890">
            <v>13415</v>
          </cell>
          <cell r="B2890" t="str">
            <v>INDUSTRIAL HEATER</v>
          </cell>
          <cell r="G2890">
            <v>0</v>
          </cell>
          <cell r="H2890">
            <v>1325</v>
          </cell>
          <cell r="I2890">
            <v>9877</v>
          </cell>
          <cell r="J2890">
            <v>2393</v>
          </cell>
        </row>
        <row r="2891">
          <cell r="A2891">
            <v>13420</v>
          </cell>
          <cell r="B2891" t="str">
            <v>ALUMINATION PRODUCTS, INC.</v>
          </cell>
          <cell r="G2891">
            <v>0</v>
          </cell>
        </row>
        <row r="2892">
          <cell r="A2892">
            <v>13421</v>
          </cell>
          <cell r="B2892" t="str">
            <v>MITCHELL INSTRUMENT CO.</v>
          </cell>
          <cell r="D2892">
            <v>380</v>
          </cell>
          <cell r="G2892">
            <v>0</v>
          </cell>
        </row>
        <row r="2893">
          <cell r="A2893">
            <v>13431</v>
          </cell>
          <cell r="B2893" t="str">
            <v>BILLY DOUGLAS CONSTRUCTION</v>
          </cell>
          <cell r="G2893">
            <v>0</v>
          </cell>
        </row>
        <row r="2894">
          <cell r="A2894">
            <v>13432</v>
          </cell>
          <cell r="B2894" t="str">
            <v>SMITHWOOD BAPTIST CHURCH</v>
          </cell>
          <cell r="G2894">
            <v>0</v>
          </cell>
        </row>
        <row r="2895">
          <cell r="A2895">
            <v>13433</v>
          </cell>
          <cell r="B2895" t="str">
            <v>CAMPBELL COUNTY HEATING &amp; AIR</v>
          </cell>
          <cell r="G2895">
            <v>0</v>
          </cell>
        </row>
        <row r="2896">
          <cell r="A2896">
            <v>13437</v>
          </cell>
          <cell r="B2896" t="str">
            <v>BARNSTEAD INTERNATIONAL</v>
          </cell>
          <cell r="G2896">
            <v>0</v>
          </cell>
          <cell r="I2896">
            <v>211</v>
          </cell>
          <cell r="J2896">
            <v>180</v>
          </cell>
        </row>
        <row r="2897">
          <cell r="A2897">
            <v>13438</v>
          </cell>
          <cell r="B2897" t="str">
            <v>BUNKER INDUSTRIES</v>
          </cell>
          <cell r="G2897">
            <v>0</v>
          </cell>
        </row>
        <row r="2898">
          <cell r="A2898">
            <v>13447</v>
          </cell>
          <cell r="B2898" t="str">
            <v>JIM O'CONNOR</v>
          </cell>
          <cell r="G2898">
            <v>0</v>
          </cell>
        </row>
        <row r="2899">
          <cell r="A2899">
            <v>13451</v>
          </cell>
          <cell r="B2899" t="str">
            <v>PROFESSIONAL COMPRESSED AIR SERVICE</v>
          </cell>
          <cell r="G2899">
            <v>0</v>
          </cell>
        </row>
        <row r="2900">
          <cell r="A2900">
            <v>13458</v>
          </cell>
          <cell r="B2900" t="str">
            <v>DREAM CONNECTION, INC.</v>
          </cell>
          <cell r="G2900">
            <v>0</v>
          </cell>
        </row>
        <row r="2901">
          <cell r="A2901">
            <v>13459</v>
          </cell>
          <cell r="B2901" t="str">
            <v>STANSELL ELECTRIC CO., INC.</v>
          </cell>
          <cell r="G2901">
            <v>0</v>
          </cell>
        </row>
        <row r="2902">
          <cell r="A2902">
            <v>13465</v>
          </cell>
          <cell r="B2902" t="str">
            <v>R. G. KETTLER GENERAL</v>
          </cell>
          <cell r="G2902">
            <v>0</v>
          </cell>
        </row>
        <row r="2903">
          <cell r="A2903">
            <v>13470</v>
          </cell>
          <cell r="B2903" t="str">
            <v>BARKSDALE, INC.</v>
          </cell>
          <cell r="C2903">
            <v>136</v>
          </cell>
          <cell r="D2903">
            <v>272</v>
          </cell>
          <cell r="G2903">
            <v>0</v>
          </cell>
        </row>
        <row r="2904">
          <cell r="A2904">
            <v>13471</v>
          </cell>
          <cell r="B2904" t="str">
            <v>HOLBY VALVE COMPANY, INC.</v>
          </cell>
          <cell r="G2904">
            <v>0</v>
          </cell>
        </row>
        <row r="2905">
          <cell r="A2905">
            <v>13472</v>
          </cell>
          <cell r="B2905" t="str">
            <v>COLEMAN CABLE SYSTEMS, INC.</v>
          </cell>
          <cell r="G2905">
            <v>0</v>
          </cell>
        </row>
        <row r="2906">
          <cell r="A2906">
            <v>13479</v>
          </cell>
          <cell r="B2906" t="str">
            <v>MOSTELLA RUBBER STAMP CO.</v>
          </cell>
          <cell r="G2906">
            <v>0</v>
          </cell>
        </row>
        <row r="2907">
          <cell r="A2907">
            <v>13486</v>
          </cell>
          <cell r="B2907" t="str">
            <v>THIRD NATIONAL BANK</v>
          </cell>
          <cell r="G2907">
            <v>0</v>
          </cell>
        </row>
        <row r="2908">
          <cell r="A2908">
            <v>13487</v>
          </cell>
          <cell r="B2908" t="str">
            <v>PINNACLE MARKETING</v>
          </cell>
          <cell r="G2908">
            <v>0</v>
          </cell>
        </row>
        <row r="2909">
          <cell r="A2909">
            <v>13497</v>
          </cell>
          <cell r="B2909" t="str">
            <v>ACTS INSTRUMENTS</v>
          </cell>
          <cell r="G2909">
            <v>0</v>
          </cell>
        </row>
        <row r="2910">
          <cell r="A2910">
            <v>13498</v>
          </cell>
          <cell r="B2910" t="str">
            <v>FLUKE ELECTRONICS</v>
          </cell>
          <cell r="C2910">
            <v>47290</v>
          </cell>
          <cell r="D2910">
            <v>53783</v>
          </cell>
          <cell r="E2910">
            <v>37372</v>
          </cell>
          <cell r="F2910">
            <v>6713</v>
          </cell>
          <cell r="G2910">
            <v>44085</v>
          </cell>
          <cell r="H2910">
            <v>92653</v>
          </cell>
          <cell r="I2910">
            <v>105481</v>
          </cell>
          <cell r="J2910">
            <v>48543</v>
          </cell>
        </row>
        <row r="2911">
          <cell r="A2911">
            <v>13499</v>
          </cell>
          <cell r="B2911" t="str">
            <v>HOTHANDS</v>
          </cell>
          <cell r="G2911">
            <v>0</v>
          </cell>
        </row>
        <row r="2912">
          <cell r="A2912">
            <v>13503</v>
          </cell>
          <cell r="B2912" t="str">
            <v>CAROLYN'S TEMPORARY SERVICE</v>
          </cell>
          <cell r="G2912">
            <v>0</v>
          </cell>
        </row>
        <row r="2913">
          <cell r="A2913">
            <v>13504</v>
          </cell>
          <cell r="B2913" t="str">
            <v>PHILIP G. ARNOLD</v>
          </cell>
          <cell r="G2913">
            <v>0</v>
          </cell>
        </row>
        <row r="2914">
          <cell r="A2914">
            <v>13505</v>
          </cell>
          <cell r="B2914" t="str">
            <v>POWER &amp; TELEPHONE SUPPLY</v>
          </cell>
          <cell r="G2914">
            <v>0</v>
          </cell>
        </row>
        <row r="2915">
          <cell r="A2915">
            <v>13508</v>
          </cell>
          <cell r="B2915" t="str">
            <v>BELLSOUTH</v>
          </cell>
          <cell r="G2915">
            <v>0</v>
          </cell>
        </row>
        <row r="2916">
          <cell r="A2916">
            <v>13509</v>
          </cell>
          <cell r="B2916" t="str">
            <v>AMERICAN HEART ASSOCIATION</v>
          </cell>
          <cell r="G2916">
            <v>0</v>
          </cell>
        </row>
        <row r="2917">
          <cell r="A2917">
            <v>13510</v>
          </cell>
          <cell r="B2917" t="str">
            <v>TENNESSEE SECRETARY OF STATE</v>
          </cell>
          <cell r="G2917">
            <v>0</v>
          </cell>
        </row>
        <row r="2918">
          <cell r="A2918">
            <v>13511</v>
          </cell>
          <cell r="B2918" t="str">
            <v>KNOX ENGRAVING SERVICE</v>
          </cell>
          <cell r="G2918">
            <v>0</v>
          </cell>
        </row>
        <row r="2919">
          <cell r="A2919">
            <v>13515</v>
          </cell>
          <cell r="B2919" t="str">
            <v>GENERAL ELECTRIC COMPANY</v>
          </cell>
          <cell r="C2919">
            <v>807</v>
          </cell>
          <cell r="D2919">
            <v>39</v>
          </cell>
          <cell r="E2919">
            <v>58</v>
          </cell>
          <cell r="G2919">
            <v>58</v>
          </cell>
          <cell r="H2919">
            <v>264</v>
          </cell>
        </row>
        <row r="2920">
          <cell r="A2920">
            <v>13517</v>
          </cell>
          <cell r="B2920" t="str">
            <v>GENERAL BATTERY/HERTNER</v>
          </cell>
          <cell r="G2920">
            <v>0</v>
          </cell>
        </row>
        <row r="2921">
          <cell r="A2921">
            <v>13522</v>
          </cell>
          <cell r="B2921" t="str">
            <v>ALLIED BEARINGS &amp; SUPPLY</v>
          </cell>
          <cell r="G2921">
            <v>0</v>
          </cell>
        </row>
        <row r="2922">
          <cell r="A2922">
            <v>13544</v>
          </cell>
          <cell r="B2922" t="str">
            <v>WILLOW BEND</v>
          </cell>
          <cell r="G2922">
            <v>0</v>
          </cell>
        </row>
        <row r="2923">
          <cell r="A2923">
            <v>13545</v>
          </cell>
          <cell r="B2923" t="str">
            <v>CRENSHAW LIGHTING CORPORATION</v>
          </cell>
          <cell r="G2923">
            <v>0</v>
          </cell>
          <cell r="H2923">
            <v>64216</v>
          </cell>
        </row>
        <row r="2924">
          <cell r="A2924">
            <v>13556</v>
          </cell>
          <cell r="B2924" t="str">
            <v>DATAK CORP.</v>
          </cell>
          <cell r="G2924">
            <v>0</v>
          </cell>
        </row>
        <row r="2925">
          <cell r="A2925">
            <v>13559</v>
          </cell>
          <cell r="B2925" t="str">
            <v>BOBBY J. MALICOTE</v>
          </cell>
          <cell r="G2925">
            <v>0</v>
          </cell>
        </row>
        <row r="2926">
          <cell r="A2926">
            <v>13562</v>
          </cell>
          <cell r="B2926" t="str">
            <v>ARAB CARTAGE &amp; EXPRESS CO.</v>
          </cell>
          <cell r="G2926">
            <v>0</v>
          </cell>
        </row>
        <row r="2927">
          <cell r="A2927">
            <v>13564</v>
          </cell>
          <cell r="B2927" t="str">
            <v>JEFFERSON CO CHAMBER OF COMMERCE</v>
          </cell>
          <cell r="G2927">
            <v>0</v>
          </cell>
        </row>
        <row r="2928">
          <cell r="A2928">
            <v>13570</v>
          </cell>
          <cell r="B2928" t="str">
            <v>CLEVELAND PLYWOOD</v>
          </cell>
          <cell r="G2928">
            <v>0</v>
          </cell>
        </row>
        <row r="2929">
          <cell r="A2929">
            <v>13575</v>
          </cell>
          <cell r="B2929" t="str">
            <v>ZENAR CRANE CORP.</v>
          </cell>
          <cell r="G2929">
            <v>0</v>
          </cell>
        </row>
        <row r="2930">
          <cell r="A2930">
            <v>13577</v>
          </cell>
          <cell r="B2930" t="str">
            <v>RMS ELECTRIC, INC.</v>
          </cell>
          <cell r="C2930">
            <v>135</v>
          </cell>
          <cell r="D2930">
            <v>62</v>
          </cell>
          <cell r="E2930">
            <v>1350</v>
          </cell>
          <cell r="G2930">
            <v>1350</v>
          </cell>
          <cell r="H2930">
            <v>21</v>
          </cell>
          <cell r="I2930">
            <v>101</v>
          </cell>
        </row>
        <row r="2931">
          <cell r="A2931">
            <v>13581</v>
          </cell>
          <cell r="B2931" t="str">
            <v>IMARK - GENERAL CABLE</v>
          </cell>
          <cell r="C2931">
            <v>3519</v>
          </cell>
          <cell r="D2931">
            <v>11821</v>
          </cell>
          <cell r="G2931">
            <v>0</v>
          </cell>
          <cell r="H2931">
            <v>21779</v>
          </cell>
          <cell r="I2931">
            <v>7985</v>
          </cell>
        </row>
        <row r="2932">
          <cell r="A2932">
            <v>13582</v>
          </cell>
          <cell r="B2932" t="str">
            <v>HASKRIS CO.</v>
          </cell>
          <cell r="G2932">
            <v>0</v>
          </cell>
        </row>
        <row r="2933">
          <cell r="A2933">
            <v>13585</v>
          </cell>
          <cell r="B2933" t="str">
            <v>GATLINBURG CONVENTION CENTER</v>
          </cell>
          <cell r="G2933">
            <v>0</v>
          </cell>
        </row>
        <row r="2934">
          <cell r="A2934">
            <v>13590</v>
          </cell>
          <cell r="B2934" t="str">
            <v>SOUTHERN LIGHTS, Inc.</v>
          </cell>
          <cell r="G2934">
            <v>0</v>
          </cell>
        </row>
        <row r="2935">
          <cell r="A2935">
            <v>13595</v>
          </cell>
          <cell r="B2935" t="str">
            <v>QUALITY CERTIFICATION BUREAU INC.</v>
          </cell>
          <cell r="G2935">
            <v>0</v>
          </cell>
        </row>
        <row r="2936">
          <cell r="A2936">
            <v>13597</v>
          </cell>
          <cell r="B2936" t="str">
            <v>AUBREY M. &amp; HENRY A. GADOURY</v>
          </cell>
          <cell r="G2936">
            <v>0</v>
          </cell>
        </row>
        <row r="2937">
          <cell r="A2937">
            <v>13599</v>
          </cell>
          <cell r="B2937" t="str">
            <v>SEVIER FARMERS CO-OP</v>
          </cell>
          <cell r="G2937">
            <v>0</v>
          </cell>
        </row>
        <row r="2938">
          <cell r="A2938">
            <v>13600</v>
          </cell>
          <cell r="B2938" t="str">
            <v>GEORGE GADOURY</v>
          </cell>
          <cell r="G2938">
            <v>0</v>
          </cell>
        </row>
        <row r="2939">
          <cell r="A2939">
            <v>13613</v>
          </cell>
          <cell r="B2939" t="str">
            <v>MAHLE MANUFACTURING COMPANY</v>
          </cell>
          <cell r="G2939">
            <v>0</v>
          </cell>
        </row>
        <row r="2940">
          <cell r="A2940">
            <v>13623</v>
          </cell>
          <cell r="B2940" t="str">
            <v>IMARK - EMERGI-LITE</v>
          </cell>
          <cell r="C2940">
            <v>0</v>
          </cell>
          <cell r="G2940">
            <v>0</v>
          </cell>
          <cell r="H2940">
            <v>0</v>
          </cell>
          <cell r="I2940">
            <v>0</v>
          </cell>
        </row>
        <row r="2941">
          <cell r="A2941">
            <v>13625</v>
          </cell>
          <cell r="B2941" t="str">
            <v>IBM PROSPECT SALES</v>
          </cell>
          <cell r="G2941">
            <v>0</v>
          </cell>
        </row>
        <row r="2942">
          <cell r="A2942">
            <v>13628</v>
          </cell>
          <cell r="B2942" t="str">
            <v>VALLEY RESOURCE GROUP</v>
          </cell>
          <cell r="G2942">
            <v>0</v>
          </cell>
        </row>
        <row r="2943">
          <cell r="A2943">
            <v>13641</v>
          </cell>
          <cell r="B2943" t="str">
            <v>NEC</v>
          </cell>
          <cell r="G2943">
            <v>0</v>
          </cell>
        </row>
        <row r="2944">
          <cell r="A2944">
            <v>13642</v>
          </cell>
          <cell r="B2944" t="str">
            <v>SUNTRUST BANK</v>
          </cell>
          <cell r="G2944">
            <v>0</v>
          </cell>
        </row>
        <row r="2945">
          <cell r="A2945">
            <v>13643</v>
          </cell>
          <cell r="B2945" t="str">
            <v>TAYLOR BATTERY</v>
          </cell>
          <cell r="G2945">
            <v>0</v>
          </cell>
          <cell r="I2945">
            <v>0</v>
          </cell>
        </row>
        <row r="2946">
          <cell r="A2946">
            <v>13645</v>
          </cell>
          <cell r="B2946" t="str">
            <v>REAL TIME AUTOMATION</v>
          </cell>
          <cell r="G2946">
            <v>0</v>
          </cell>
        </row>
        <row r="2947">
          <cell r="A2947">
            <v>13648</v>
          </cell>
          <cell r="B2947" t="str">
            <v>BILL BRANSTUTTER</v>
          </cell>
          <cell r="G2947">
            <v>0</v>
          </cell>
        </row>
        <row r="2948">
          <cell r="A2948">
            <v>13655</v>
          </cell>
          <cell r="B2948" t="str">
            <v>INSECT-O-CUTOR</v>
          </cell>
          <cell r="G2948">
            <v>0</v>
          </cell>
        </row>
        <row r="2949">
          <cell r="A2949">
            <v>13666</v>
          </cell>
          <cell r="B2949" t="str">
            <v>CARLETON E. BRYANT, IV</v>
          </cell>
          <cell r="G2949">
            <v>0</v>
          </cell>
        </row>
        <row r="2950">
          <cell r="A2950">
            <v>13667</v>
          </cell>
          <cell r="B2950" t="str">
            <v>OHAUS CORPORATION</v>
          </cell>
          <cell r="G2950">
            <v>0</v>
          </cell>
        </row>
        <row r="2951">
          <cell r="A2951">
            <v>13668</v>
          </cell>
          <cell r="B2951" t="str">
            <v>AMETEK AUTOMATION &amp; PROCESS TECH</v>
          </cell>
          <cell r="C2951">
            <v>5011</v>
          </cell>
          <cell r="D2951">
            <v>1988</v>
          </cell>
          <cell r="E2951">
            <v>300</v>
          </cell>
          <cell r="G2951">
            <v>300</v>
          </cell>
          <cell r="H2951">
            <v>637</v>
          </cell>
          <cell r="I2951">
            <v>1600</v>
          </cell>
        </row>
        <row r="2952">
          <cell r="A2952">
            <v>13670</v>
          </cell>
          <cell r="B2952" t="str">
            <v>ACT TOOLS</v>
          </cell>
          <cell r="C2952">
            <v>21</v>
          </cell>
          <cell r="E2952">
            <v>89</v>
          </cell>
          <cell r="G2952">
            <v>89</v>
          </cell>
        </row>
        <row r="2953">
          <cell r="A2953">
            <v>13672</v>
          </cell>
          <cell r="B2953" t="str">
            <v>BENNY SNYDER</v>
          </cell>
          <cell r="G2953">
            <v>0</v>
          </cell>
        </row>
        <row r="2954">
          <cell r="A2954">
            <v>13673</v>
          </cell>
          <cell r="B2954" t="str">
            <v>Brasscraft Manufacturing Co.</v>
          </cell>
          <cell r="G2954">
            <v>0</v>
          </cell>
        </row>
        <row r="2955">
          <cell r="A2955">
            <v>13680</v>
          </cell>
          <cell r="B2955" t="str">
            <v>MADER ELEC MOTOR &amp; CONTROL</v>
          </cell>
          <cell r="G2955">
            <v>0</v>
          </cell>
        </row>
        <row r="2956">
          <cell r="A2956">
            <v>13684</v>
          </cell>
          <cell r="B2956" t="str">
            <v>HOWARD MOORE</v>
          </cell>
          <cell r="G2956">
            <v>0</v>
          </cell>
        </row>
        <row r="2957">
          <cell r="A2957">
            <v>13685</v>
          </cell>
          <cell r="B2957" t="str">
            <v>CUTLER HAMMER TRAINING</v>
          </cell>
          <cell r="G2957">
            <v>0</v>
          </cell>
        </row>
        <row r="2958">
          <cell r="A2958">
            <v>13686</v>
          </cell>
          <cell r="B2958" t="str">
            <v>TANDY CONSUMER</v>
          </cell>
          <cell r="G2958">
            <v>0</v>
          </cell>
        </row>
        <row r="2959">
          <cell r="A2959">
            <v>13687</v>
          </cell>
          <cell r="B2959" t="str">
            <v>CLAUDETTE COULOMBE</v>
          </cell>
          <cell r="G2959">
            <v>0</v>
          </cell>
        </row>
        <row r="2960">
          <cell r="A2960">
            <v>13688</v>
          </cell>
          <cell r="B2960" t="str">
            <v>EUREKA FOUNDRY COMPANY</v>
          </cell>
          <cell r="G2960">
            <v>0</v>
          </cell>
        </row>
        <row r="2961">
          <cell r="A2961">
            <v>13690</v>
          </cell>
          <cell r="B2961" t="str">
            <v>M &amp; M CONTROL SERVICE, INC.</v>
          </cell>
          <cell r="G2961">
            <v>0</v>
          </cell>
        </row>
        <row r="2962">
          <cell r="A2962">
            <v>13693</v>
          </cell>
          <cell r="B2962" t="str">
            <v>ELECTRONIC BOUTIQUE</v>
          </cell>
          <cell r="G2962">
            <v>0</v>
          </cell>
        </row>
        <row r="2963">
          <cell r="A2963">
            <v>13694</v>
          </cell>
          <cell r="B2963" t="str">
            <v>MOORE PRODUCTS CO.</v>
          </cell>
          <cell r="C2963">
            <v>155</v>
          </cell>
          <cell r="D2963">
            <v>0</v>
          </cell>
          <cell r="E2963">
            <v>0</v>
          </cell>
          <cell r="G2963">
            <v>0</v>
          </cell>
          <cell r="H2963">
            <v>0</v>
          </cell>
        </row>
        <row r="2964">
          <cell r="A2964">
            <v>13698</v>
          </cell>
          <cell r="B2964" t="str">
            <v>LANDON ELECTRIC</v>
          </cell>
          <cell r="C2964">
            <v>1230</v>
          </cell>
          <cell r="E2964">
            <v>403</v>
          </cell>
          <cell r="G2964">
            <v>403</v>
          </cell>
          <cell r="H2964">
            <v>1365</v>
          </cell>
          <cell r="I2964">
            <v>3424</v>
          </cell>
          <cell r="J2964">
            <v>383</v>
          </cell>
        </row>
        <row r="2965">
          <cell r="A2965">
            <v>13704</v>
          </cell>
          <cell r="B2965" t="str">
            <v>TIMELY LIGHTING</v>
          </cell>
          <cell r="G2965">
            <v>0</v>
          </cell>
        </row>
        <row r="2966">
          <cell r="A2966">
            <v>13710</v>
          </cell>
          <cell r="B2966" t="str">
            <v>BELMONT DOOR SERVICE</v>
          </cell>
          <cell r="G2966">
            <v>0</v>
          </cell>
        </row>
        <row r="2967">
          <cell r="A2967">
            <v>13711</v>
          </cell>
          <cell r="B2967" t="str">
            <v>SHAMROCK CONDUIT XXXXXDO NOT USE</v>
          </cell>
          <cell r="C2967">
            <v>0</v>
          </cell>
          <cell r="D2967">
            <v>0</v>
          </cell>
          <cell r="G2967">
            <v>0</v>
          </cell>
        </row>
        <row r="2968">
          <cell r="A2968">
            <v>13712</v>
          </cell>
          <cell r="B2968" t="str">
            <v>SHAMROCK INDUSTRIES/THOMAS &amp; BETTS</v>
          </cell>
          <cell r="C2968">
            <v>4367</v>
          </cell>
          <cell r="D2968">
            <v>4539</v>
          </cell>
          <cell r="E2968">
            <v>0</v>
          </cell>
          <cell r="F2968">
            <v>0</v>
          </cell>
          <cell r="G2968">
            <v>0</v>
          </cell>
          <cell r="H2968">
            <v>0</v>
          </cell>
        </row>
        <row r="2969">
          <cell r="A2969">
            <v>13714</v>
          </cell>
          <cell r="B2969" t="str">
            <v>ALL-STATES INC.</v>
          </cell>
          <cell r="G2969">
            <v>0</v>
          </cell>
        </row>
        <row r="2970">
          <cell r="A2970">
            <v>13726</v>
          </cell>
          <cell r="B2970" t="str">
            <v>TRACTOR SUPPLY COMPANY</v>
          </cell>
          <cell r="G2970">
            <v>0</v>
          </cell>
        </row>
        <row r="2971">
          <cell r="A2971">
            <v>13736</v>
          </cell>
          <cell r="B2971" t="str">
            <v>ATLAS LIGHTING PRODUCTS</v>
          </cell>
          <cell r="E2971">
            <v>1246</v>
          </cell>
          <cell r="F2971">
            <v>1262</v>
          </cell>
          <cell r="G2971">
            <v>2508</v>
          </cell>
          <cell r="H2971">
            <v>60</v>
          </cell>
          <cell r="I2971">
            <v>1848</v>
          </cell>
          <cell r="J2971">
            <v>496</v>
          </cell>
        </row>
        <row r="2972">
          <cell r="A2972">
            <v>13742</v>
          </cell>
          <cell r="B2972" t="str">
            <v>THOMPSON REALTY &amp; AUCTION</v>
          </cell>
          <cell r="G2972">
            <v>0</v>
          </cell>
        </row>
        <row r="2973">
          <cell r="A2973">
            <v>13746</v>
          </cell>
          <cell r="B2973" t="str">
            <v>JAKE MARSHALL SHEET METAL, INC.</v>
          </cell>
          <cell r="G2973">
            <v>0</v>
          </cell>
        </row>
        <row r="2974">
          <cell r="A2974">
            <v>13752</v>
          </cell>
          <cell r="B2974" t="str">
            <v>MCDONALD DASH LOCKSMITH SUPPLY</v>
          </cell>
          <cell r="C2974">
            <v>117</v>
          </cell>
          <cell r="D2974">
            <v>63</v>
          </cell>
          <cell r="E2974">
            <v>774</v>
          </cell>
          <cell r="G2974">
            <v>774</v>
          </cell>
          <cell r="H2974">
            <v>744</v>
          </cell>
          <cell r="I2974">
            <v>1967</v>
          </cell>
          <cell r="J2974">
            <v>116</v>
          </cell>
        </row>
        <row r="2975">
          <cell r="A2975">
            <v>13753</v>
          </cell>
          <cell r="B2975" t="str">
            <v>C.E.S.</v>
          </cell>
          <cell r="G2975">
            <v>0</v>
          </cell>
        </row>
        <row r="2976">
          <cell r="A2976">
            <v>13772</v>
          </cell>
          <cell r="B2976" t="str">
            <v>LAB-LINE INSTRUMENTS, INC.</v>
          </cell>
          <cell r="G2976">
            <v>0</v>
          </cell>
        </row>
        <row r="2977">
          <cell r="A2977">
            <v>13787</v>
          </cell>
          <cell r="B2977" t="str">
            <v>STANDARD ELEC SUP CO</v>
          </cell>
          <cell r="G2977">
            <v>0</v>
          </cell>
        </row>
        <row r="2978">
          <cell r="A2978">
            <v>13793</v>
          </cell>
          <cell r="B2978" t="str">
            <v>IPC CABLE COMPANY</v>
          </cell>
          <cell r="G2978">
            <v>0</v>
          </cell>
        </row>
        <row r="2979">
          <cell r="A2979">
            <v>13795</v>
          </cell>
          <cell r="B2979" t="str">
            <v>H S ELECTRONICS, INC.</v>
          </cell>
          <cell r="G2979">
            <v>0</v>
          </cell>
        </row>
        <row r="2980">
          <cell r="A2980">
            <v>13797</v>
          </cell>
          <cell r="B2980" t="str">
            <v>FUELMAN OF TENNESSEE</v>
          </cell>
          <cell r="G2980">
            <v>0</v>
          </cell>
        </row>
        <row r="2981">
          <cell r="A2981">
            <v>13809</v>
          </cell>
          <cell r="B2981" t="str">
            <v>P. K. NEUSES, INC.</v>
          </cell>
          <cell r="C2981">
            <v>71</v>
          </cell>
          <cell r="G2981">
            <v>0</v>
          </cell>
        </row>
        <row r="2982">
          <cell r="A2982">
            <v>13810</v>
          </cell>
          <cell r="B2982" t="str">
            <v>DEANCO, INC.</v>
          </cell>
          <cell r="G2982">
            <v>0</v>
          </cell>
        </row>
        <row r="2983">
          <cell r="A2983">
            <v>13811</v>
          </cell>
          <cell r="B2983" t="str">
            <v>REPUBLIC WIRE</v>
          </cell>
          <cell r="G2983">
            <v>0</v>
          </cell>
        </row>
        <row r="2984">
          <cell r="A2984">
            <v>13815</v>
          </cell>
          <cell r="B2984" t="str">
            <v>JOHN BOUCHARD &amp; SONS CO.</v>
          </cell>
          <cell r="D2984">
            <v>740</v>
          </cell>
          <cell r="E2984">
            <v>808</v>
          </cell>
          <cell r="G2984">
            <v>808</v>
          </cell>
          <cell r="I2984">
            <v>675</v>
          </cell>
          <cell r="J2984">
            <v>177</v>
          </cell>
        </row>
        <row r="2985">
          <cell r="A2985">
            <v>13817</v>
          </cell>
          <cell r="B2985" t="str">
            <v>FACTORY SERVICE CENTERS</v>
          </cell>
          <cell r="G2985">
            <v>0</v>
          </cell>
        </row>
        <row r="2986">
          <cell r="A2986">
            <v>13826</v>
          </cell>
          <cell r="B2986" t="str">
            <v>HOYT N. PAYNE COMPANY, INC.</v>
          </cell>
          <cell r="C2986">
            <v>349</v>
          </cell>
          <cell r="D2986">
            <v>901</v>
          </cell>
          <cell r="E2986">
            <v>10467</v>
          </cell>
          <cell r="G2986">
            <v>10467</v>
          </cell>
          <cell r="H2986">
            <v>3556</v>
          </cell>
        </row>
        <row r="2987">
          <cell r="A2987">
            <v>13828</v>
          </cell>
          <cell r="B2987" t="str">
            <v>BORDER STATES INDUSTRIES INC.</v>
          </cell>
          <cell r="E2987">
            <v>0</v>
          </cell>
          <cell r="G2987">
            <v>0</v>
          </cell>
        </row>
        <row r="2988">
          <cell r="A2988">
            <v>13830</v>
          </cell>
          <cell r="B2988" t="str">
            <v>OGLE'S REPAIR COMPANY</v>
          </cell>
          <cell r="G2988">
            <v>0</v>
          </cell>
        </row>
        <row r="2989">
          <cell r="A2989">
            <v>13831</v>
          </cell>
          <cell r="B2989" t="str">
            <v>VERNON COMBS</v>
          </cell>
          <cell r="G2989">
            <v>0</v>
          </cell>
        </row>
        <row r="2990">
          <cell r="A2990">
            <v>13832</v>
          </cell>
          <cell r="B2990" t="str">
            <v>INGLE'S</v>
          </cell>
          <cell r="G2990">
            <v>0</v>
          </cell>
        </row>
        <row r="2991">
          <cell r="A2991">
            <v>13833</v>
          </cell>
          <cell r="B2991" t="str">
            <v>WEST HILLS BAPTIST</v>
          </cell>
          <cell r="G2991">
            <v>0</v>
          </cell>
        </row>
        <row r="2992">
          <cell r="A2992">
            <v>13841</v>
          </cell>
          <cell r="B2992" t="str">
            <v>FRIGIDAIRE CUSTOMER SERVICE</v>
          </cell>
          <cell r="G2992">
            <v>0</v>
          </cell>
        </row>
        <row r="2993">
          <cell r="A2993">
            <v>13844</v>
          </cell>
          <cell r="B2993" t="str">
            <v>CLC CORP. - COMPUTER LEARNING CTR</v>
          </cell>
          <cell r="G2993">
            <v>0</v>
          </cell>
        </row>
        <row r="2994">
          <cell r="A2994">
            <v>13845</v>
          </cell>
          <cell r="B2994" t="str">
            <v>GE SUPPLY</v>
          </cell>
          <cell r="D2994">
            <v>0</v>
          </cell>
          <cell r="E2994">
            <v>2790</v>
          </cell>
          <cell r="G2994">
            <v>2790</v>
          </cell>
          <cell r="H2994">
            <v>2750</v>
          </cell>
          <cell r="I2994">
            <v>0</v>
          </cell>
          <cell r="J2994">
            <v>854</v>
          </cell>
        </row>
        <row r="2995">
          <cell r="A2995">
            <v>13852</v>
          </cell>
          <cell r="B2995" t="str">
            <v>PERSONICS</v>
          </cell>
          <cell r="G2995">
            <v>0</v>
          </cell>
        </row>
        <row r="2996">
          <cell r="A2996">
            <v>13853</v>
          </cell>
          <cell r="B2996" t="str">
            <v>OAK RIDGE TOOL &amp; ENGINEERING</v>
          </cell>
          <cell r="G2996">
            <v>0</v>
          </cell>
        </row>
        <row r="2997">
          <cell r="A2997">
            <v>13860</v>
          </cell>
          <cell r="B2997" t="str">
            <v>FORUM, INC.</v>
          </cell>
          <cell r="G2997">
            <v>0</v>
          </cell>
          <cell r="H2997">
            <v>5135</v>
          </cell>
          <cell r="I2997">
            <v>240</v>
          </cell>
        </row>
        <row r="2998">
          <cell r="A2998">
            <v>13865</v>
          </cell>
          <cell r="B2998" t="str">
            <v>THIRD NATIONAL  *CONN*</v>
          </cell>
          <cell r="G2998">
            <v>0</v>
          </cell>
        </row>
        <row r="2999">
          <cell r="A2999">
            <v>13866</v>
          </cell>
          <cell r="B2999" t="str">
            <v>BENNY SYNDER</v>
          </cell>
          <cell r="G2999">
            <v>0</v>
          </cell>
        </row>
        <row r="3000">
          <cell r="A3000">
            <v>13867</v>
          </cell>
          <cell r="B3000" t="str">
            <v>HAWKINS SUPPLY CO.</v>
          </cell>
          <cell r="G3000">
            <v>0</v>
          </cell>
        </row>
        <row r="3001">
          <cell r="A3001">
            <v>13868</v>
          </cell>
          <cell r="B3001" t="str">
            <v>NORTHEASTERN SALES, INC.</v>
          </cell>
          <cell r="G3001">
            <v>0</v>
          </cell>
        </row>
        <row r="3002">
          <cell r="A3002">
            <v>13874</v>
          </cell>
          <cell r="B3002" t="str">
            <v>BRAD ROACH</v>
          </cell>
          <cell r="G3002">
            <v>0</v>
          </cell>
        </row>
        <row r="3003">
          <cell r="A3003">
            <v>13875</v>
          </cell>
          <cell r="B3003" t="str">
            <v>RUBATEK CORPORATION</v>
          </cell>
          <cell r="G3003">
            <v>0</v>
          </cell>
        </row>
        <row r="3004">
          <cell r="A3004">
            <v>13879</v>
          </cell>
          <cell r="B3004" t="str">
            <v>METROPOLITAN DRUG COMMISSION</v>
          </cell>
          <cell r="G3004">
            <v>0</v>
          </cell>
        </row>
        <row r="3005">
          <cell r="A3005">
            <v>13883</v>
          </cell>
          <cell r="B3005" t="str">
            <v>EPE-TOPAZ</v>
          </cell>
          <cell r="G3005">
            <v>0</v>
          </cell>
        </row>
        <row r="3006">
          <cell r="A3006">
            <v>13884</v>
          </cell>
          <cell r="B3006" t="str">
            <v>PLASTI-FAB</v>
          </cell>
          <cell r="E3006">
            <v>20</v>
          </cell>
          <cell r="G3006">
            <v>20</v>
          </cell>
        </row>
        <row r="3007">
          <cell r="A3007">
            <v>13890</v>
          </cell>
          <cell r="B3007" t="str">
            <v>EMKA MFG.</v>
          </cell>
          <cell r="E3007">
            <v>44</v>
          </cell>
          <cell r="G3007">
            <v>44</v>
          </cell>
        </row>
        <row r="3008">
          <cell r="A3008">
            <v>13897</v>
          </cell>
          <cell r="B3008" t="str">
            <v>DETROIT COIL</v>
          </cell>
          <cell r="C3008">
            <v>162</v>
          </cell>
          <cell r="G3008">
            <v>0</v>
          </cell>
          <cell r="H3008">
            <v>166</v>
          </cell>
        </row>
        <row r="3009">
          <cell r="A3009">
            <v>13898</v>
          </cell>
          <cell r="B3009" t="str">
            <v>RONNY FLOYD</v>
          </cell>
          <cell r="G3009">
            <v>0</v>
          </cell>
        </row>
        <row r="3010">
          <cell r="A3010">
            <v>13904</v>
          </cell>
          <cell r="B3010" t="str">
            <v>KNOXVILLE REVENUE ENFORCEMENT</v>
          </cell>
          <cell r="G3010">
            <v>0</v>
          </cell>
        </row>
        <row r="3011">
          <cell r="A3011">
            <v>13906</v>
          </cell>
          <cell r="B3011" t="str">
            <v>ULLRICH COPPER COMPANY</v>
          </cell>
          <cell r="G3011">
            <v>0</v>
          </cell>
        </row>
        <row r="3012">
          <cell r="A3012">
            <v>13911</v>
          </cell>
          <cell r="B3012" t="str">
            <v>BIG BROTHERS/BIG SISTERS</v>
          </cell>
          <cell r="G3012">
            <v>0</v>
          </cell>
        </row>
        <row r="3013">
          <cell r="A3013">
            <v>13914</v>
          </cell>
          <cell r="B3013" t="str">
            <v>XXXXXXXXX/CANCELED 11/97</v>
          </cell>
          <cell r="G3013">
            <v>0</v>
          </cell>
        </row>
        <row r="3014">
          <cell r="A3014">
            <v>13920</v>
          </cell>
          <cell r="B3014" t="str">
            <v>HILTI, INC.</v>
          </cell>
          <cell r="C3014">
            <v>11041</v>
          </cell>
          <cell r="D3014">
            <v>20303</v>
          </cell>
          <cell r="E3014">
            <v>23567</v>
          </cell>
          <cell r="G3014">
            <v>23567</v>
          </cell>
          <cell r="H3014">
            <v>28164</v>
          </cell>
          <cell r="I3014">
            <v>10839</v>
          </cell>
          <cell r="J3014">
            <v>1533</v>
          </cell>
        </row>
        <row r="3015">
          <cell r="A3015">
            <v>13927</v>
          </cell>
          <cell r="B3015" t="str">
            <v>ACME</v>
          </cell>
          <cell r="G3015">
            <v>0</v>
          </cell>
        </row>
        <row r="3016">
          <cell r="A3016">
            <v>13928</v>
          </cell>
          <cell r="B3016" t="str">
            <v>IMARK - ACME ELECTRIC</v>
          </cell>
          <cell r="G3016">
            <v>0</v>
          </cell>
        </row>
        <row r="3017">
          <cell r="A3017">
            <v>13933</v>
          </cell>
          <cell r="B3017" t="str">
            <v>J.C. INDUSTRIES</v>
          </cell>
          <cell r="G3017">
            <v>0</v>
          </cell>
        </row>
        <row r="3018">
          <cell r="A3018">
            <v>13934</v>
          </cell>
          <cell r="B3018" t="str">
            <v>VIRGINIA TRANSFORMER</v>
          </cell>
          <cell r="G3018">
            <v>0</v>
          </cell>
        </row>
        <row r="3019">
          <cell r="A3019">
            <v>13937</v>
          </cell>
          <cell r="B3019" t="str">
            <v>NATIONSWAY TRANSPORT, INC.</v>
          </cell>
          <cell r="G3019">
            <v>0</v>
          </cell>
        </row>
        <row r="3020">
          <cell r="A3020">
            <v>13941</v>
          </cell>
          <cell r="B3020" t="str">
            <v>SERV0-TEK PRODUCTS</v>
          </cell>
          <cell r="D3020">
            <v>36</v>
          </cell>
          <cell r="G3020">
            <v>0</v>
          </cell>
          <cell r="I3020">
            <v>69</v>
          </cell>
        </row>
        <row r="3021">
          <cell r="A3021">
            <v>13944</v>
          </cell>
          <cell r="B3021" t="str">
            <v>PRO PRODUCTS</v>
          </cell>
          <cell r="G3021">
            <v>0</v>
          </cell>
        </row>
        <row r="3022">
          <cell r="A3022">
            <v>13945</v>
          </cell>
          <cell r="B3022" t="str">
            <v>PATTON ELECTRIC CO., INC.</v>
          </cell>
          <cell r="C3022">
            <v>0</v>
          </cell>
          <cell r="D3022">
            <v>0</v>
          </cell>
          <cell r="G3022">
            <v>0</v>
          </cell>
          <cell r="H3022">
            <v>0</v>
          </cell>
          <cell r="I3022">
            <v>0</v>
          </cell>
        </row>
        <row r="3023">
          <cell r="A3023">
            <v>13953</v>
          </cell>
          <cell r="B3023" t="str">
            <v>ORNL-CREDIT UNION</v>
          </cell>
          <cell r="G3023">
            <v>0</v>
          </cell>
        </row>
        <row r="3024">
          <cell r="A3024">
            <v>13955</v>
          </cell>
          <cell r="B3024" t="str">
            <v>B &amp; B ELECTRIC SALES</v>
          </cell>
          <cell r="G3024">
            <v>0</v>
          </cell>
        </row>
        <row r="3025">
          <cell r="A3025">
            <v>13963</v>
          </cell>
          <cell r="B3025" t="str">
            <v>SEAWAY ELECTRIC</v>
          </cell>
          <cell r="G3025">
            <v>0</v>
          </cell>
        </row>
        <row r="3026">
          <cell r="A3026">
            <v>13968</v>
          </cell>
          <cell r="B3026" t="str">
            <v>MID SOUTH MINORITY</v>
          </cell>
          <cell r="G3026">
            <v>0</v>
          </cell>
        </row>
        <row r="3027">
          <cell r="A3027">
            <v>13970</v>
          </cell>
          <cell r="B3027" t="str">
            <v>MIKE SMITH</v>
          </cell>
          <cell r="G3027">
            <v>0</v>
          </cell>
        </row>
        <row r="3028">
          <cell r="A3028">
            <v>13993</v>
          </cell>
          <cell r="B3028" t="str">
            <v>ENGLEWOOD ELECTRIC</v>
          </cell>
          <cell r="G3028">
            <v>0</v>
          </cell>
        </row>
        <row r="3029">
          <cell r="A3029">
            <v>13995</v>
          </cell>
          <cell r="B3029" t="str">
            <v>TIME ELECTRONICS</v>
          </cell>
          <cell r="G3029">
            <v>0</v>
          </cell>
        </row>
        <row r="3030">
          <cell r="A3030">
            <v>14003</v>
          </cell>
          <cell r="B3030" t="str">
            <v>TOMSED CORP.</v>
          </cell>
          <cell r="G3030">
            <v>0</v>
          </cell>
        </row>
        <row r="3031">
          <cell r="A3031">
            <v>14006</v>
          </cell>
          <cell r="B3031" t="str">
            <v>RELAY &amp; CONTROL CORPORATION</v>
          </cell>
          <cell r="G3031">
            <v>0</v>
          </cell>
        </row>
        <row r="3032">
          <cell r="A3032">
            <v>14011</v>
          </cell>
          <cell r="B3032" t="str">
            <v>CAMPBELL'S POOL &amp; SPA, INC.</v>
          </cell>
          <cell r="G3032">
            <v>0</v>
          </cell>
        </row>
        <row r="3033">
          <cell r="A3033">
            <v>14017</v>
          </cell>
          <cell r="B3033" t="str">
            <v>FOOD WARMING EQUIPMENT., INC.</v>
          </cell>
          <cell r="G3033">
            <v>0</v>
          </cell>
        </row>
        <row r="3034">
          <cell r="A3034">
            <v>14023</v>
          </cell>
          <cell r="B3034" t="str">
            <v>EVOLUTION LIGHTING</v>
          </cell>
          <cell r="G3034">
            <v>0</v>
          </cell>
        </row>
        <row r="3035">
          <cell r="A3035">
            <v>14033</v>
          </cell>
          <cell r="B3035" t="str">
            <v>AIR COMPRESSOR AND DRYER</v>
          </cell>
          <cell r="G3035">
            <v>0</v>
          </cell>
        </row>
        <row r="3036">
          <cell r="A3036">
            <v>14034</v>
          </cell>
          <cell r="B3036" t="str">
            <v>THOMAS LIGHTING/LIGHTING TECH.</v>
          </cell>
          <cell r="C3036">
            <v>101</v>
          </cell>
          <cell r="G3036">
            <v>0</v>
          </cell>
          <cell r="H3036">
            <v>0</v>
          </cell>
          <cell r="I3036">
            <v>0</v>
          </cell>
        </row>
        <row r="3037">
          <cell r="A3037">
            <v>14050</v>
          </cell>
          <cell r="B3037" t="str">
            <v>DAVID F. MOORE AND ASSOC.</v>
          </cell>
          <cell r="D3037">
            <v>12</v>
          </cell>
          <cell r="G3037">
            <v>0</v>
          </cell>
        </row>
        <row r="3038">
          <cell r="A3038">
            <v>14052</v>
          </cell>
          <cell r="B3038" t="str">
            <v>MCI TELECOMMUNICATIONS</v>
          </cell>
          <cell r="G3038">
            <v>0</v>
          </cell>
        </row>
        <row r="3039">
          <cell r="A3039">
            <v>14058</v>
          </cell>
          <cell r="B3039" t="str">
            <v>SAFT AMERICA INC.</v>
          </cell>
          <cell r="G3039">
            <v>0</v>
          </cell>
        </row>
        <row r="3040">
          <cell r="A3040">
            <v>14059</v>
          </cell>
          <cell r="B3040" t="str">
            <v>PILGRIM TECHNICAL, INC.</v>
          </cell>
          <cell r="G3040">
            <v>0</v>
          </cell>
        </row>
        <row r="3041">
          <cell r="A3041">
            <v>14064</v>
          </cell>
          <cell r="B3041" t="str">
            <v>CARDINAL SUPPLY INC.</v>
          </cell>
          <cell r="G3041">
            <v>0</v>
          </cell>
        </row>
        <row r="3042">
          <cell r="A3042">
            <v>14066</v>
          </cell>
          <cell r="B3042" t="str">
            <v>JUVENILE DIABETES FOUNDATION</v>
          </cell>
          <cell r="G3042">
            <v>0</v>
          </cell>
        </row>
        <row r="3043">
          <cell r="A3043">
            <v>14073</v>
          </cell>
          <cell r="B3043" t="str">
            <v>GLOBAL ENGINEERING DOCUMENTS</v>
          </cell>
          <cell r="G3043">
            <v>0</v>
          </cell>
        </row>
        <row r="3044">
          <cell r="A3044">
            <v>14075</v>
          </cell>
          <cell r="B3044" t="str">
            <v>ANSI STANDARDS</v>
          </cell>
          <cell r="G3044">
            <v>0</v>
          </cell>
        </row>
        <row r="3045">
          <cell r="A3045">
            <v>14076</v>
          </cell>
          <cell r="B3045" t="str">
            <v>CEEM</v>
          </cell>
          <cell r="G3045">
            <v>0</v>
          </cell>
        </row>
        <row r="3046">
          <cell r="A3046">
            <v>14082</v>
          </cell>
          <cell r="B3046" t="str">
            <v>TECHNIQUE</v>
          </cell>
          <cell r="G3046">
            <v>0</v>
          </cell>
        </row>
        <row r="3047">
          <cell r="A3047">
            <v>14088</v>
          </cell>
          <cell r="B3047" t="str">
            <v>ED STEMBRIDGE</v>
          </cell>
          <cell r="G3047">
            <v>0</v>
          </cell>
        </row>
        <row r="3048">
          <cell r="A3048">
            <v>14099</v>
          </cell>
          <cell r="B3048" t="str">
            <v>COVENANT ELECTRIC</v>
          </cell>
          <cell r="G3048">
            <v>0</v>
          </cell>
        </row>
        <row r="3049">
          <cell r="A3049">
            <v>14109</v>
          </cell>
          <cell r="B3049" t="str">
            <v>WATER COOLING CORPORATION</v>
          </cell>
          <cell r="G3049">
            <v>0</v>
          </cell>
        </row>
        <row r="3050">
          <cell r="A3050">
            <v>14110</v>
          </cell>
          <cell r="B3050" t="str">
            <v>EAST TENN PURCHASING ASSOC.</v>
          </cell>
          <cell r="G3050">
            <v>0</v>
          </cell>
        </row>
        <row r="3051">
          <cell r="A3051">
            <v>14115</v>
          </cell>
          <cell r="B3051" t="str">
            <v>CODE ELECTRICAL CLASSES INC.</v>
          </cell>
          <cell r="G3051">
            <v>0</v>
          </cell>
        </row>
        <row r="3052">
          <cell r="A3052">
            <v>14116</v>
          </cell>
          <cell r="B3052" t="str">
            <v>ESICO-TRITON</v>
          </cell>
          <cell r="G3052">
            <v>0</v>
          </cell>
        </row>
        <row r="3053">
          <cell r="A3053">
            <v>14117</v>
          </cell>
          <cell r="B3053" t="str">
            <v>IMARK, INC.</v>
          </cell>
          <cell r="G3053">
            <v>0</v>
          </cell>
        </row>
        <row r="3054">
          <cell r="A3054">
            <v>14120</v>
          </cell>
          <cell r="B3054" t="str">
            <v>CREATIVE ADVERTISING SPECIALITIES</v>
          </cell>
          <cell r="G3054">
            <v>0</v>
          </cell>
        </row>
        <row r="3055">
          <cell r="A3055">
            <v>14123</v>
          </cell>
          <cell r="B3055" t="str">
            <v>A&amp;W COMPRESSOR MECHANICAL CORP.</v>
          </cell>
          <cell r="G3055">
            <v>0</v>
          </cell>
        </row>
        <row r="3056">
          <cell r="A3056">
            <v>14126</v>
          </cell>
          <cell r="B3056" t="str">
            <v>AAA COOPER TRANSPORT CO.</v>
          </cell>
          <cell r="G3056">
            <v>0</v>
          </cell>
        </row>
        <row r="3057">
          <cell r="A3057">
            <v>14127</v>
          </cell>
          <cell r="B3057" t="str">
            <v>G NEIL COMPANIES</v>
          </cell>
          <cell r="G3057">
            <v>0</v>
          </cell>
        </row>
        <row r="3058">
          <cell r="A3058">
            <v>14129</v>
          </cell>
          <cell r="B3058" t="str">
            <v>MICKRON</v>
          </cell>
          <cell r="G3058">
            <v>0</v>
          </cell>
        </row>
        <row r="3059">
          <cell r="A3059">
            <v>14130</v>
          </cell>
          <cell r="B3059" t="str">
            <v>CHATTANOOGA LOOKOUTS</v>
          </cell>
          <cell r="G3059">
            <v>0</v>
          </cell>
        </row>
        <row r="3060">
          <cell r="A3060">
            <v>14137</v>
          </cell>
          <cell r="B3060" t="str">
            <v>UNITED AIR PRODUCTS</v>
          </cell>
          <cell r="G3060">
            <v>0</v>
          </cell>
        </row>
        <row r="3061">
          <cell r="A3061">
            <v>14138</v>
          </cell>
          <cell r="B3061" t="str">
            <v>ALLIED BEARINGS AND SUPPLY</v>
          </cell>
          <cell r="G3061">
            <v>0</v>
          </cell>
        </row>
        <row r="3062">
          <cell r="A3062">
            <v>14143</v>
          </cell>
          <cell r="B3062" t="str">
            <v>AED DISTRIBUTORS</v>
          </cell>
          <cell r="G3062">
            <v>0</v>
          </cell>
        </row>
        <row r="3063">
          <cell r="A3063">
            <v>14149</v>
          </cell>
          <cell r="B3063" t="str">
            <v>LUMAX INDUSTRIES, INC.</v>
          </cell>
          <cell r="G3063">
            <v>0</v>
          </cell>
          <cell r="H3063">
            <v>524</v>
          </cell>
          <cell r="I3063">
            <v>13259</v>
          </cell>
          <cell r="J3063">
            <v>1259</v>
          </cell>
        </row>
        <row r="3064">
          <cell r="A3064">
            <v>14153</v>
          </cell>
          <cell r="B3064" t="str">
            <v>WILLIAM BRADFORD ASSOCIATES INC</v>
          </cell>
          <cell r="G3064">
            <v>0</v>
          </cell>
        </row>
        <row r="3065">
          <cell r="A3065">
            <v>14155</v>
          </cell>
          <cell r="B3065" t="str">
            <v>TOOLS FOR TRADE (DEWALT)</v>
          </cell>
          <cell r="G3065">
            <v>0</v>
          </cell>
          <cell r="I3065">
            <v>0</v>
          </cell>
        </row>
        <row r="3066">
          <cell r="A3066">
            <v>14158</v>
          </cell>
          <cell r="B3066" t="str">
            <v>AUTOMATED SYSTEMS INC.</v>
          </cell>
          <cell r="G3066">
            <v>0</v>
          </cell>
        </row>
        <row r="3067">
          <cell r="A3067">
            <v>14162</v>
          </cell>
          <cell r="B3067" t="str">
            <v>ADVANCED MICRO CONTROLS, INC</v>
          </cell>
          <cell r="C3067">
            <v>16083</v>
          </cell>
          <cell r="D3067">
            <v>6090</v>
          </cell>
          <cell r="E3067">
            <v>4420</v>
          </cell>
          <cell r="F3067">
            <v>2423</v>
          </cell>
          <cell r="G3067">
            <v>6843</v>
          </cell>
          <cell r="H3067">
            <v>55371</v>
          </cell>
          <cell r="I3067">
            <v>11667</v>
          </cell>
          <cell r="J3067">
            <v>5869</v>
          </cell>
        </row>
        <row r="3068">
          <cell r="A3068">
            <v>14168</v>
          </cell>
          <cell r="B3068" t="str">
            <v>TOP TECH AUTOMOTIVE</v>
          </cell>
          <cell r="G3068">
            <v>0</v>
          </cell>
        </row>
        <row r="3069">
          <cell r="A3069">
            <v>14170</v>
          </cell>
          <cell r="B3069" t="str">
            <v>UNITED PURCHASING AFFILIATES, INC.</v>
          </cell>
          <cell r="C3069">
            <v>5555</v>
          </cell>
          <cell r="D3069">
            <v>0</v>
          </cell>
          <cell r="G3069">
            <v>0</v>
          </cell>
          <cell r="H3069">
            <v>-96</v>
          </cell>
          <cell r="I3069">
            <v>0</v>
          </cell>
          <cell r="J3069">
            <v>0</v>
          </cell>
        </row>
        <row r="3070">
          <cell r="A3070">
            <v>14173</v>
          </cell>
          <cell r="B3070" t="str">
            <v>M.A. JONES, INC./DBA THE TRANE CO.</v>
          </cell>
          <cell r="G3070">
            <v>0</v>
          </cell>
        </row>
        <row r="3071">
          <cell r="A3071">
            <v>14176</v>
          </cell>
          <cell r="B3071" t="str">
            <v>CONTROL SOLUTIONS</v>
          </cell>
          <cell r="G3071">
            <v>0</v>
          </cell>
        </row>
        <row r="3072">
          <cell r="A3072">
            <v>14189</v>
          </cell>
          <cell r="B3072" t="str">
            <v>NOLATRON, INC.</v>
          </cell>
          <cell r="C3072">
            <v>523</v>
          </cell>
          <cell r="E3072">
            <v>404</v>
          </cell>
          <cell r="G3072">
            <v>404</v>
          </cell>
          <cell r="I3072">
            <v>425</v>
          </cell>
          <cell r="J3072">
            <v>531</v>
          </cell>
        </row>
        <row r="3073">
          <cell r="A3073">
            <v>14194</v>
          </cell>
          <cell r="B3073" t="str">
            <v>HOME SAFEGUARD INDUSTRIES, INC.</v>
          </cell>
          <cell r="C3073">
            <v>140</v>
          </cell>
          <cell r="E3073">
            <v>0</v>
          </cell>
          <cell r="G3073">
            <v>0</v>
          </cell>
        </row>
        <row r="3074">
          <cell r="A3074">
            <v>14196</v>
          </cell>
          <cell r="B3074" t="str">
            <v>SOTCHER MEASUREMENT INC.</v>
          </cell>
          <cell r="G3074">
            <v>0</v>
          </cell>
        </row>
        <row r="3075">
          <cell r="A3075">
            <v>14197</v>
          </cell>
          <cell r="B3075" t="str">
            <v>CONTROLLED POWER COMPANY, INC.</v>
          </cell>
          <cell r="G3075">
            <v>0</v>
          </cell>
        </row>
        <row r="3076">
          <cell r="A3076">
            <v>14199</v>
          </cell>
          <cell r="B3076" t="str">
            <v>LIFT-IT MANUFACTURING CO. INC.</v>
          </cell>
          <cell r="G3076">
            <v>0</v>
          </cell>
        </row>
        <row r="3077">
          <cell r="A3077">
            <v>14203</v>
          </cell>
          <cell r="B3077" t="str">
            <v>NORTHERN HYDRAULICS</v>
          </cell>
          <cell r="G3077">
            <v>0</v>
          </cell>
          <cell r="I3077">
            <v>0</v>
          </cell>
        </row>
        <row r="3078">
          <cell r="A3078">
            <v>14208</v>
          </cell>
          <cell r="B3078" t="str">
            <v>OAK RIDGE ASSOCIATED UNIVERSITIES</v>
          </cell>
          <cell r="G3078">
            <v>0</v>
          </cell>
        </row>
        <row r="3079">
          <cell r="A3079">
            <v>14213</v>
          </cell>
          <cell r="B3079" t="str">
            <v>R&amp;L CARRIERS</v>
          </cell>
          <cell r="G3079">
            <v>0</v>
          </cell>
        </row>
        <row r="3080">
          <cell r="A3080">
            <v>14214</v>
          </cell>
          <cell r="B3080" t="str">
            <v>CITY OF KNOXVILLE</v>
          </cell>
          <cell r="G3080">
            <v>0</v>
          </cell>
        </row>
        <row r="3081">
          <cell r="A3081">
            <v>14217</v>
          </cell>
          <cell r="B3081" t="str">
            <v>RITA'S MKT &amp; DELI</v>
          </cell>
          <cell r="G3081">
            <v>0</v>
          </cell>
        </row>
        <row r="3082">
          <cell r="A3082">
            <v>14218</v>
          </cell>
          <cell r="B3082" t="str">
            <v>KRENZ &amp; COMPANY INC.</v>
          </cell>
          <cell r="G3082">
            <v>0</v>
          </cell>
        </row>
        <row r="3083">
          <cell r="A3083">
            <v>14221</v>
          </cell>
          <cell r="B3083" t="str">
            <v>LAKESHORE MENTAL HEALTH</v>
          </cell>
          <cell r="G3083">
            <v>0</v>
          </cell>
        </row>
        <row r="3084">
          <cell r="A3084">
            <v>14223</v>
          </cell>
          <cell r="B3084" t="str">
            <v>HERMAN GRANT COMPANY</v>
          </cell>
          <cell r="G3084">
            <v>0</v>
          </cell>
        </row>
        <row r="3085">
          <cell r="A3085">
            <v>14229</v>
          </cell>
          <cell r="B3085" t="str">
            <v>BRAXTON HARRIS COMPANY, INC.</v>
          </cell>
          <cell r="G3085">
            <v>0</v>
          </cell>
        </row>
        <row r="3086">
          <cell r="A3086">
            <v>14236</v>
          </cell>
          <cell r="B3086" t="str">
            <v>NILFISK, INC.</v>
          </cell>
          <cell r="D3086">
            <v>3209</v>
          </cell>
          <cell r="G3086">
            <v>0</v>
          </cell>
          <cell r="H3086">
            <v>182</v>
          </cell>
        </row>
        <row r="3087">
          <cell r="A3087">
            <v>14237</v>
          </cell>
          <cell r="B3087" t="str">
            <v>HARDWARE SALE WAREHOUSE</v>
          </cell>
          <cell r="G3087">
            <v>0</v>
          </cell>
        </row>
        <row r="3088">
          <cell r="A3088">
            <v>14238</v>
          </cell>
          <cell r="B3088" t="str">
            <v>CSD SEALING SYSTEMS</v>
          </cell>
          <cell r="G3088">
            <v>0</v>
          </cell>
        </row>
        <row r="3089">
          <cell r="A3089">
            <v>14246</v>
          </cell>
          <cell r="B3089" t="str">
            <v>MIKE'S AUTO REPAIR CENTER</v>
          </cell>
          <cell r="G3089">
            <v>0</v>
          </cell>
        </row>
        <row r="3090">
          <cell r="A3090">
            <v>14250</v>
          </cell>
          <cell r="B3090" t="str">
            <v>THERMO ELECTRON CORP.</v>
          </cell>
          <cell r="C3090">
            <v>1040</v>
          </cell>
          <cell r="D3090">
            <v>1538</v>
          </cell>
          <cell r="E3090">
            <v>606</v>
          </cell>
          <cell r="G3090">
            <v>606</v>
          </cell>
          <cell r="I3090">
            <v>3256</v>
          </cell>
        </row>
        <row r="3091">
          <cell r="A3091">
            <v>14251</v>
          </cell>
          <cell r="B3091" t="str">
            <v>ADVANCED CONTROL SYSTEM</v>
          </cell>
          <cell r="G3091">
            <v>0</v>
          </cell>
          <cell r="I3091">
            <v>0</v>
          </cell>
        </row>
        <row r="3092">
          <cell r="A3092">
            <v>14252</v>
          </cell>
          <cell r="B3092" t="str">
            <v>LAKE FOREST PRESBYTERIAN</v>
          </cell>
          <cell r="G3092">
            <v>0</v>
          </cell>
        </row>
        <row r="3093">
          <cell r="A3093">
            <v>14253</v>
          </cell>
          <cell r="B3093" t="str">
            <v>PHYSICIANS CARE, INC.</v>
          </cell>
          <cell r="G3093">
            <v>0</v>
          </cell>
        </row>
        <row r="3094">
          <cell r="A3094">
            <v>14255</v>
          </cell>
          <cell r="B3094" t="str">
            <v>NAED</v>
          </cell>
          <cell r="G3094">
            <v>0</v>
          </cell>
          <cell r="H3094">
            <v>19210</v>
          </cell>
          <cell r="I3094">
            <v>4665</v>
          </cell>
        </row>
        <row r="3095">
          <cell r="A3095">
            <v>14256</v>
          </cell>
          <cell r="B3095" t="str">
            <v>JEFFERSON CO MUFFLER SHOP</v>
          </cell>
          <cell r="G3095">
            <v>0</v>
          </cell>
        </row>
        <row r="3096">
          <cell r="A3096">
            <v>14267</v>
          </cell>
          <cell r="B3096" t="str">
            <v>INTERMEC TECHNOLOGIES CORP.</v>
          </cell>
          <cell r="D3096">
            <v>330</v>
          </cell>
          <cell r="G3096">
            <v>0</v>
          </cell>
          <cell r="I3096">
            <v>339</v>
          </cell>
        </row>
        <row r="3097">
          <cell r="A3097">
            <v>14270</v>
          </cell>
          <cell r="B3097" t="str">
            <v>EVERYFUSE INC.</v>
          </cell>
          <cell r="G3097">
            <v>0</v>
          </cell>
        </row>
        <row r="3098">
          <cell r="A3098">
            <v>14275</v>
          </cell>
          <cell r="B3098" t="str">
            <v>SAGER</v>
          </cell>
          <cell r="G3098">
            <v>0</v>
          </cell>
        </row>
        <row r="3099">
          <cell r="A3099">
            <v>14294</v>
          </cell>
          <cell r="B3099" t="str">
            <v>DITEK CO., INC.</v>
          </cell>
          <cell r="C3099">
            <v>1025</v>
          </cell>
          <cell r="D3099">
            <v>1007</v>
          </cell>
          <cell r="E3099">
            <v>0</v>
          </cell>
          <cell r="G3099">
            <v>0</v>
          </cell>
          <cell r="H3099">
            <v>2760</v>
          </cell>
          <cell r="I3099">
            <v>326</v>
          </cell>
        </row>
        <row r="3100">
          <cell r="A3100">
            <v>14295</v>
          </cell>
          <cell r="B3100" t="str">
            <v>SHARP CONTROLS CO. INC.</v>
          </cell>
          <cell r="G3100">
            <v>0</v>
          </cell>
        </row>
        <row r="3101">
          <cell r="A3101">
            <v>14299</v>
          </cell>
          <cell r="B3101" t="str">
            <v>BRUCE MITCHELL, JR</v>
          </cell>
          <cell r="G3101">
            <v>0</v>
          </cell>
        </row>
        <row r="3102">
          <cell r="A3102">
            <v>14301</v>
          </cell>
          <cell r="B3102" t="str">
            <v>STEVE RAY</v>
          </cell>
          <cell r="G3102">
            <v>0</v>
          </cell>
        </row>
        <row r="3103">
          <cell r="A3103">
            <v>14305</v>
          </cell>
          <cell r="B3103" t="str">
            <v>VALLEY RESOURCE GROUP</v>
          </cell>
          <cell r="G3103">
            <v>0</v>
          </cell>
        </row>
        <row r="3104">
          <cell r="A3104">
            <v>14306</v>
          </cell>
          <cell r="B3104" t="str">
            <v>CARMEL VALLEY RANCH RESORT</v>
          </cell>
          <cell r="G3104">
            <v>0</v>
          </cell>
        </row>
        <row r="3105">
          <cell r="A3105">
            <v>14309</v>
          </cell>
          <cell r="B3105" t="str">
            <v>***** DUMPSTER ACCOUNT *****</v>
          </cell>
          <cell r="G3105">
            <v>0</v>
          </cell>
        </row>
        <row r="3106">
          <cell r="A3106">
            <v>14310</v>
          </cell>
          <cell r="B3106" t="str">
            <v>SCOTTSBORO ELECTRIC POWER BOARD</v>
          </cell>
          <cell r="G3106">
            <v>0</v>
          </cell>
        </row>
        <row r="3107">
          <cell r="A3107">
            <v>14321</v>
          </cell>
          <cell r="B3107" t="str">
            <v>OLIN CORPORATION</v>
          </cell>
          <cell r="G3107">
            <v>0</v>
          </cell>
        </row>
        <row r="3108">
          <cell r="A3108">
            <v>14325</v>
          </cell>
          <cell r="B3108" t="str">
            <v>PM SALES</v>
          </cell>
          <cell r="C3108">
            <v>5420</v>
          </cell>
          <cell r="D3108">
            <v>1046</v>
          </cell>
          <cell r="E3108">
            <v>835</v>
          </cell>
          <cell r="G3108">
            <v>835</v>
          </cell>
          <cell r="H3108">
            <v>1556</v>
          </cell>
          <cell r="I3108">
            <v>61</v>
          </cell>
        </row>
        <row r="3109">
          <cell r="A3109">
            <v>14328</v>
          </cell>
          <cell r="B3109" t="str">
            <v>HARDWICK-MORRISON COMPANY</v>
          </cell>
          <cell r="G3109">
            <v>0</v>
          </cell>
        </row>
        <row r="3110">
          <cell r="A3110">
            <v>14331</v>
          </cell>
          <cell r="B3110" t="str">
            <v>PATRICIA BUCKNER</v>
          </cell>
          <cell r="G3110">
            <v>0</v>
          </cell>
        </row>
        <row r="3111">
          <cell r="A3111">
            <v>14334</v>
          </cell>
          <cell r="B3111" t="str">
            <v>IBM</v>
          </cell>
          <cell r="G3111">
            <v>0</v>
          </cell>
        </row>
        <row r="3112">
          <cell r="A3112">
            <v>14339</v>
          </cell>
          <cell r="B3112" t="str">
            <v>SAGER ELECTRONICS</v>
          </cell>
          <cell r="G3112">
            <v>0</v>
          </cell>
          <cell r="I3112">
            <v>64</v>
          </cell>
        </row>
        <row r="3113">
          <cell r="A3113">
            <v>14343</v>
          </cell>
          <cell r="B3113" t="str">
            <v>C &amp; C HEATING &amp; AIR CONDITIONING</v>
          </cell>
          <cell r="G3113">
            <v>0</v>
          </cell>
        </row>
        <row r="3114">
          <cell r="A3114">
            <v>14348</v>
          </cell>
          <cell r="B3114" t="str">
            <v>FREUND CAN CO.</v>
          </cell>
          <cell r="G3114">
            <v>0</v>
          </cell>
        </row>
        <row r="3115">
          <cell r="A3115">
            <v>14365</v>
          </cell>
          <cell r="B3115" t="str">
            <v>ZERO CASES</v>
          </cell>
          <cell r="G3115">
            <v>0</v>
          </cell>
        </row>
        <row r="3116">
          <cell r="A3116">
            <v>14366</v>
          </cell>
          <cell r="B3116" t="str">
            <v>CITY OF SCOTTSBORO</v>
          </cell>
          <cell r="G3116">
            <v>0</v>
          </cell>
        </row>
        <row r="3117">
          <cell r="A3117">
            <v>14367</v>
          </cell>
          <cell r="B3117" t="str">
            <v>ALADDIN INC.</v>
          </cell>
          <cell r="G3117">
            <v>0</v>
          </cell>
        </row>
        <row r="3118">
          <cell r="A3118">
            <v>14370</v>
          </cell>
          <cell r="B3118" t="str">
            <v>CHATTANOOGA CHOO-CHOO</v>
          </cell>
          <cell r="G3118">
            <v>0</v>
          </cell>
        </row>
        <row r="3119">
          <cell r="A3119">
            <v>14376</v>
          </cell>
          <cell r="B3119" t="str">
            <v>SOUTHERN MICRO INSTRUMENT</v>
          </cell>
          <cell r="G3119">
            <v>0</v>
          </cell>
        </row>
        <row r="3120">
          <cell r="A3120">
            <v>14385</v>
          </cell>
          <cell r="B3120" t="str">
            <v>GAIL WEDEKIND</v>
          </cell>
          <cell r="G3120">
            <v>0</v>
          </cell>
        </row>
        <row r="3121">
          <cell r="A3121">
            <v>14386</v>
          </cell>
          <cell r="B3121" t="str">
            <v>TOM E. SOLOMON</v>
          </cell>
          <cell r="G3121">
            <v>0</v>
          </cell>
        </row>
        <row r="3122">
          <cell r="A3122">
            <v>14387</v>
          </cell>
          <cell r="B3122" t="str">
            <v>AIRCON SALES AGENCY, INC.</v>
          </cell>
          <cell r="C3122">
            <v>408</v>
          </cell>
          <cell r="G3122">
            <v>0</v>
          </cell>
        </row>
        <row r="3123">
          <cell r="A3123">
            <v>14390</v>
          </cell>
          <cell r="B3123" t="str">
            <v>BUILDING TECH BOOK STORE</v>
          </cell>
          <cell r="G3123">
            <v>0</v>
          </cell>
        </row>
        <row r="3124">
          <cell r="A3124">
            <v>14391</v>
          </cell>
          <cell r="B3124" t="str">
            <v>PACKARD TRANSPORT, INC.</v>
          </cell>
          <cell r="G3124">
            <v>0</v>
          </cell>
        </row>
        <row r="3125">
          <cell r="A3125">
            <v>14392</v>
          </cell>
          <cell r="B3125" t="str">
            <v>ORBECO-HELLIGE</v>
          </cell>
          <cell r="G3125">
            <v>0</v>
          </cell>
        </row>
        <row r="3126">
          <cell r="A3126">
            <v>14396</v>
          </cell>
          <cell r="B3126" t="str">
            <v>RICHARDS ELEC SUP CO (NUTONE)</v>
          </cell>
          <cell r="D3126">
            <v>94</v>
          </cell>
          <cell r="G3126">
            <v>0</v>
          </cell>
        </row>
        <row r="3127">
          <cell r="A3127">
            <v>14397</v>
          </cell>
          <cell r="B3127" t="str">
            <v>EXECUTRAIN</v>
          </cell>
          <cell r="G3127">
            <v>0</v>
          </cell>
        </row>
        <row r="3128">
          <cell r="A3128">
            <v>14408</v>
          </cell>
          <cell r="B3128" t="str">
            <v>DEANCO INC</v>
          </cell>
          <cell r="G3128">
            <v>0</v>
          </cell>
        </row>
        <row r="3129">
          <cell r="A3129">
            <v>14409</v>
          </cell>
          <cell r="B3129" t="str">
            <v>BRYAM LABS</v>
          </cell>
          <cell r="G3129">
            <v>0</v>
          </cell>
        </row>
        <row r="3130">
          <cell r="A3130">
            <v>14424</v>
          </cell>
          <cell r="B3130" t="str">
            <v>ABI FOOD SERVICES, INC.</v>
          </cell>
          <cell r="G3130">
            <v>0</v>
          </cell>
        </row>
        <row r="3131">
          <cell r="A3131">
            <v>14430</v>
          </cell>
          <cell r="B3131" t="str">
            <v>HOLOPHANE CORPORATION</v>
          </cell>
          <cell r="C3131">
            <v>7205</v>
          </cell>
          <cell r="D3131">
            <v>5889</v>
          </cell>
          <cell r="E3131">
            <v>19804</v>
          </cell>
          <cell r="G3131">
            <v>19804</v>
          </cell>
          <cell r="H3131">
            <v>-393</v>
          </cell>
          <cell r="I3131">
            <v>2793</v>
          </cell>
          <cell r="J3131">
            <v>49575</v>
          </cell>
        </row>
        <row r="3132">
          <cell r="A3132">
            <v>14437</v>
          </cell>
          <cell r="B3132" t="str">
            <v>CRESCENT PRINTING COMPANY</v>
          </cell>
          <cell r="G3132">
            <v>0</v>
          </cell>
        </row>
        <row r="3133">
          <cell r="A3133">
            <v>14440</v>
          </cell>
          <cell r="B3133" t="str">
            <v>DONALD J. WHITNEY</v>
          </cell>
          <cell r="G3133">
            <v>0</v>
          </cell>
        </row>
        <row r="3134">
          <cell r="A3134">
            <v>14443</v>
          </cell>
          <cell r="B3134" t="str">
            <v>CDS TRANSPORT</v>
          </cell>
          <cell r="G3134">
            <v>0</v>
          </cell>
        </row>
        <row r="3135">
          <cell r="A3135">
            <v>14446</v>
          </cell>
          <cell r="B3135" t="str">
            <v>COCHRAN ELECTRICAL SERVICE</v>
          </cell>
          <cell r="G3135">
            <v>0</v>
          </cell>
        </row>
        <row r="3136">
          <cell r="A3136">
            <v>14457</v>
          </cell>
          <cell r="B3136" t="str">
            <v>SIOUX CITY WINTRONICS CO.</v>
          </cell>
          <cell r="G3136">
            <v>0</v>
          </cell>
        </row>
        <row r="3137">
          <cell r="A3137">
            <v>14460</v>
          </cell>
          <cell r="B3137" t="str">
            <v>PATRICK LUMBER</v>
          </cell>
          <cell r="G3137">
            <v>0</v>
          </cell>
        </row>
        <row r="3138">
          <cell r="A3138">
            <v>14463</v>
          </cell>
          <cell r="B3138" t="str">
            <v>SMITH &amp; LOVELESS, INC.</v>
          </cell>
          <cell r="C3138">
            <v>742</v>
          </cell>
          <cell r="D3138">
            <v>372</v>
          </cell>
          <cell r="G3138">
            <v>0</v>
          </cell>
        </row>
        <row r="3139">
          <cell r="A3139">
            <v>14468</v>
          </cell>
          <cell r="B3139" t="str">
            <v>FRAZIER WELDING &amp; STEEL</v>
          </cell>
          <cell r="D3139">
            <v>110</v>
          </cell>
          <cell r="G3139">
            <v>0</v>
          </cell>
        </row>
        <row r="3140">
          <cell r="A3140">
            <v>14471</v>
          </cell>
          <cell r="B3140" t="str">
            <v>D.W.M., INC.</v>
          </cell>
          <cell r="G3140">
            <v>0</v>
          </cell>
        </row>
        <row r="3141">
          <cell r="A3141">
            <v>14477</v>
          </cell>
          <cell r="B3141" t="str">
            <v>CSE, INC.</v>
          </cell>
          <cell r="G3141">
            <v>0</v>
          </cell>
        </row>
        <row r="3142">
          <cell r="A3142">
            <v>14486</v>
          </cell>
          <cell r="B3142" t="str">
            <v>WINONA LIGHTING INC</v>
          </cell>
          <cell r="D3142">
            <v>6965</v>
          </cell>
          <cell r="G3142">
            <v>0</v>
          </cell>
        </row>
        <row r="3143">
          <cell r="A3143">
            <v>14491</v>
          </cell>
          <cell r="B3143" t="str">
            <v>CLINTON PAVING</v>
          </cell>
          <cell r="G3143">
            <v>0</v>
          </cell>
        </row>
        <row r="3144">
          <cell r="A3144">
            <v>14492</v>
          </cell>
          <cell r="B3144" t="str">
            <v>DIVERSIFIED PRODUCTS GROUP</v>
          </cell>
          <cell r="G3144">
            <v>0</v>
          </cell>
          <cell r="I3144">
            <v>0</v>
          </cell>
        </row>
        <row r="3145">
          <cell r="A3145">
            <v>14494</v>
          </cell>
          <cell r="B3145" t="str">
            <v>WURZBURG INC.</v>
          </cell>
          <cell r="G3145">
            <v>0</v>
          </cell>
          <cell r="H3145">
            <v>239</v>
          </cell>
        </row>
        <row r="3146">
          <cell r="A3146">
            <v>14495</v>
          </cell>
          <cell r="B3146" t="str">
            <v>KING LUMINAIRE</v>
          </cell>
          <cell r="G3146">
            <v>0</v>
          </cell>
          <cell r="H3146">
            <v>691</v>
          </cell>
        </row>
        <row r="3147">
          <cell r="A3147">
            <v>14496</v>
          </cell>
          <cell r="B3147" t="str">
            <v>FAST TRACK</v>
          </cell>
          <cell r="G3147">
            <v>0</v>
          </cell>
        </row>
        <row r="3148">
          <cell r="A3148">
            <v>14500</v>
          </cell>
          <cell r="B3148" t="str">
            <v>GRAND MILWAUKEE HOTEL</v>
          </cell>
          <cell r="G3148">
            <v>0</v>
          </cell>
        </row>
        <row r="3149">
          <cell r="A3149">
            <v>14503</v>
          </cell>
          <cell r="B3149" t="str">
            <v>CLIFFORD SMITH</v>
          </cell>
          <cell r="G3149">
            <v>0</v>
          </cell>
        </row>
        <row r="3150">
          <cell r="A3150">
            <v>14504</v>
          </cell>
          <cell r="B3150" t="str">
            <v>CAREERS UNLIMITED</v>
          </cell>
          <cell r="G3150">
            <v>0</v>
          </cell>
        </row>
        <row r="3151">
          <cell r="A3151">
            <v>14505</v>
          </cell>
          <cell r="B3151" t="str">
            <v>SECOND PRESBYTERIAN CHURCH</v>
          </cell>
          <cell r="G3151">
            <v>0</v>
          </cell>
        </row>
        <row r="3152">
          <cell r="A3152">
            <v>14506</v>
          </cell>
          <cell r="B3152" t="str">
            <v>MCWHORTER DEVELOPMENT COMPANY</v>
          </cell>
          <cell r="G3152">
            <v>0</v>
          </cell>
        </row>
        <row r="3153">
          <cell r="A3153">
            <v>14514</v>
          </cell>
          <cell r="B3153" t="str">
            <v>SCOTTSBORO WATER, SEWER AND GAS</v>
          </cell>
          <cell r="G3153">
            <v>0</v>
          </cell>
        </row>
        <row r="3154">
          <cell r="A3154">
            <v>14528</v>
          </cell>
          <cell r="B3154" t="str">
            <v>PLASTIGAGE CORP.</v>
          </cell>
          <cell r="G3154">
            <v>0</v>
          </cell>
        </row>
        <row r="3155">
          <cell r="A3155">
            <v>14529</v>
          </cell>
          <cell r="B3155" t="str">
            <v>NEC</v>
          </cell>
          <cell r="G3155">
            <v>0</v>
          </cell>
        </row>
        <row r="3156">
          <cell r="A3156">
            <v>14536</v>
          </cell>
          <cell r="B3156" t="str">
            <v>R.E. HALL, INC.</v>
          </cell>
          <cell r="G3156">
            <v>0</v>
          </cell>
        </row>
        <row r="3157">
          <cell r="A3157">
            <v>14556</v>
          </cell>
          <cell r="B3157" t="str">
            <v>STEINEL AMERICA</v>
          </cell>
          <cell r="G3157">
            <v>0</v>
          </cell>
        </row>
        <row r="3158">
          <cell r="A3158">
            <v>14559</v>
          </cell>
          <cell r="B3158" t="str">
            <v>CHATTANOOGA GAS COMPANY</v>
          </cell>
          <cell r="G3158">
            <v>0</v>
          </cell>
        </row>
        <row r="3159">
          <cell r="A3159">
            <v>14560</v>
          </cell>
          <cell r="B3159" t="str">
            <v>CITY OF SCOTTSBORO, AL</v>
          </cell>
          <cell r="G3159">
            <v>0</v>
          </cell>
        </row>
        <row r="3160">
          <cell r="A3160">
            <v>14569</v>
          </cell>
          <cell r="B3160" t="str">
            <v>SCOTTSBORO COMPUTERS</v>
          </cell>
          <cell r="G3160">
            <v>0</v>
          </cell>
        </row>
        <row r="3161">
          <cell r="A3161">
            <v>14573</v>
          </cell>
          <cell r="B3161" t="str">
            <v>WIGGERS COMPANY INC.</v>
          </cell>
          <cell r="G3161">
            <v>0</v>
          </cell>
        </row>
        <row r="3162">
          <cell r="A3162">
            <v>14574</v>
          </cell>
          <cell r="B3162" t="str">
            <v>TN HYDRAULIC HOSE &amp; EQUIP. CO.</v>
          </cell>
          <cell r="G3162">
            <v>0</v>
          </cell>
        </row>
        <row r="3163">
          <cell r="A3163">
            <v>14582</v>
          </cell>
          <cell r="B3163" t="str">
            <v>ASSOCIATED SPRING / RAYMOND</v>
          </cell>
          <cell r="G3163">
            <v>0</v>
          </cell>
          <cell r="H3163">
            <v>70</v>
          </cell>
        </row>
        <row r="3164">
          <cell r="A3164">
            <v>14585</v>
          </cell>
          <cell r="B3164" t="str">
            <v>CENTURYTEL</v>
          </cell>
          <cell r="G3164">
            <v>0</v>
          </cell>
        </row>
        <row r="3165">
          <cell r="A3165">
            <v>14586</v>
          </cell>
          <cell r="B3165" t="str">
            <v>LEN GORDON COMPANY</v>
          </cell>
          <cell r="G3165">
            <v>0</v>
          </cell>
        </row>
        <row r="3166">
          <cell r="A3166">
            <v>14600</v>
          </cell>
          <cell r="B3166" t="str">
            <v>FIVE THIRTY ONE CORPORATION</v>
          </cell>
          <cell r="G3166">
            <v>0</v>
          </cell>
        </row>
        <row r="3167">
          <cell r="A3167">
            <v>14602</v>
          </cell>
          <cell r="B3167" t="str">
            <v>KATHY MCPHERSON</v>
          </cell>
          <cell r="G3167">
            <v>0</v>
          </cell>
        </row>
        <row r="3168">
          <cell r="A3168">
            <v>14607</v>
          </cell>
          <cell r="B3168" t="str">
            <v>KNOXVILLE CLU</v>
          </cell>
          <cell r="G3168">
            <v>0</v>
          </cell>
        </row>
        <row r="3169">
          <cell r="A3169">
            <v>14611</v>
          </cell>
          <cell r="B3169" t="str">
            <v>ALCAD STANDBY BATTERIES</v>
          </cell>
          <cell r="D3169">
            <v>2391</v>
          </cell>
          <cell r="G3169">
            <v>0</v>
          </cell>
        </row>
        <row r="3170">
          <cell r="A3170">
            <v>14634</v>
          </cell>
          <cell r="B3170" t="str">
            <v>MICON SYSTEMS, LLC</v>
          </cell>
          <cell r="C3170">
            <v>2346</v>
          </cell>
          <cell r="G3170">
            <v>0</v>
          </cell>
        </row>
        <row r="3171">
          <cell r="A3171">
            <v>14635</v>
          </cell>
          <cell r="B3171" t="str">
            <v>WALKER POWER SYSTEMS, INC.</v>
          </cell>
          <cell r="G3171">
            <v>0</v>
          </cell>
        </row>
        <row r="3172">
          <cell r="A3172">
            <v>14636</v>
          </cell>
          <cell r="B3172" t="str">
            <v>HERCULES CHEMICAL COMPANY, INC.</v>
          </cell>
          <cell r="G3172">
            <v>0</v>
          </cell>
        </row>
        <row r="3173">
          <cell r="A3173">
            <v>14640</v>
          </cell>
          <cell r="B3173" t="str">
            <v>GEMINI INC.</v>
          </cell>
          <cell r="G3173">
            <v>0</v>
          </cell>
        </row>
        <row r="3174">
          <cell r="A3174">
            <v>14641</v>
          </cell>
          <cell r="B3174" t="str">
            <v>POMEROY COMPUTER RESOURCES INC</v>
          </cell>
          <cell r="G3174">
            <v>0</v>
          </cell>
        </row>
        <row r="3175">
          <cell r="A3175">
            <v>14643</v>
          </cell>
          <cell r="B3175" t="str">
            <v>PRODUCTION PRODUCTS COMPANY</v>
          </cell>
          <cell r="G3175">
            <v>0</v>
          </cell>
        </row>
        <row r="3176">
          <cell r="A3176">
            <v>14648</v>
          </cell>
          <cell r="B3176" t="str">
            <v>LITCHFIELD INTERNATIONAL, INC.</v>
          </cell>
          <cell r="G3176">
            <v>0</v>
          </cell>
          <cell r="H3176">
            <v>142</v>
          </cell>
          <cell r="I3176">
            <v>480</v>
          </cell>
          <cell r="J3176">
            <v>101</v>
          </cell>
        </row>
        <row r="3177">
          <cell r="A3177">
            <v>14657</v>
          </cell>
          <cell r="B3177" t="str">
            <v>MULTI FITTINGS CORP</v>
          </cell>
          <cell r="C3177">
            <v>4480</v>
          </cell>
          <cell r="G3177">
            <v>0</v>
          </cell>
          <cell r="H3177">
            <v>671</v>
          </cell>
          <cell r="I3177">
            <v>444</v>
          </cell>
        </row>
        <row r="3178">
          <cell r="A3178">
            <v>14660</v>
          </cell>
          <cell r="B3178" t="str">
            <v>TENNESSEE VALLEY FASTENERS</v>
          </cell>
          <cell r="G3178">
            <v>0</v>
          </cell>
        </row>
        <row r="3179">
          <cell r="A3179">
            <v>14664</v>
          </cell>
          <cell r="B3179" t="str">
            <v>ANV</v>
          </cell>
          <cell r="C3179">
            <v>0</v>
          </cell>
          <cell r="G3179">
            <v>0</v>
          </cell>
        </row>
        <row r="3180">
          <cell r="A3180">
            <v>14676</v>
          </cell>
          <cell r="B3180" t="str">
            <v>AMERICAN COMPUTER DISTRIBUTORS</v>
          </cell>
          <cell r="G3180">
            <v>0</v>
          </cell>
        </row>
        <row r="3181">
          <cell r="A3181">
            <v>14685</v>
          </cell>
          <cell r="B3181" t="str">
            <v>AUTOMATED CATALOGUE SERVICES</v>
          </cell>
          <cell r="G3181">
            <v>0</v>
          </cell>
        </row>
        <row r="3182">
          <cell r="A3182">
            <v>14694</v>
          </cell>
          <cell r="B3182" t="str">
            <v>SCIENTIFIC GROUP / LAB GLASS DIV.</v>
          </cell>
          <cell r="G3182">
            <v>0</v>
          </cell>
        </row>
        <row r="3183">
          <cell r="A3183">
            <v>14703</v>
          </cell>
          <cell r="B3183" t="str">
            <v>KNOXVILLE COLLEGE</v>
          </cell>
          <cell r="G3183">
            <v>0</v>
          </cell>
        </row>
        <row r="3184">
          <cell r="A3184">
            <v>14707</v>
          </cell>
          <cell r="B3184" t="str">
            <v>DR AND A</v>
          </cell>
          <cell r="G3184">
            <v>0</v>
          </cell>
        </row>
        <row r="3185">
          <cell r="A3185">
            <v>14713</v>
          </cell>
          <cell r="B3185" t="str">
            <v>SOLON MANUFACTURING COMPANY</v>
          </cell>
          <cell r="C3185">
            <v>861</v>
          </cell>
          <cell r="D3185">
            <v>94</v>
          </cell>
          <cell r="G3185">
            <v>0</v>
          </cell>
        </row>
        <row r="3186">
          <cell r="A3186">
            <v>14714</v>
          </cell>
          <cell r="B3186" t="str">
            <v>JERRY'S ELECTRIC MOTOR SERVICE</v>
          </cell>
          <cell r="C3186">
            <v>730</v>
          </cell>
          <cell r="D3186">
            <v>290</v>
          </cell>
          <cell r="E3186">
            <v>4910</v>
          </cell>
          <cell r="G3186">
            <v>4910</v>
          </cell>
          <cell r="H3186">
            <v>12103</v>
          </cell>
          <cell r="I3186">
            <v>60416</v>
          </cell>
          <cell r="J3186">
            <v>225</v>
          </cell>
        </row>
        <row r="3187">
          <cell r="A3187">
            <v>14715</v>
          </cell>
          <cell r="B3187" t="str">
            <v>DELFIELD CO</v>
          </cell>
          <cell r="G3187">
            <v>0</v>
          </cell>
        </row>
        <row r="3188">
          <cell r="A3188">
            <v>14717</v>
          </cell>
          <cell r="B3188" t="str">
            <v>EXIDE - KNOXVILLE</v>
          </cell>
          <cell r="D3188">
            <v>496</v>
          </cell>
          <cell r="E3188">
            <v>556</v>
          </cell>
          <cell r="G3188">
            <v>556</v>
          </cell>
          <cell r="H3188">
            <v>296</v>
          </cell>
          <cell r="I3188">
            <v>0</v>
          </cell>
          <cell r="J3188">
            <v>0</v>
          </cell>
        </row>
        <row r="3189">
          <cell r="A3189">
            <v>14723</v>
          </cell>
          <cell r="B3189" t="str">
            <v>EFS / ENGINEERING FIELD SERVICES</v>
          </cell>
          <cell r="G3189">
            <v>0</v>
          </cell>
        </row>
        <row r="3190">
          <cell r="A3190">
            <v>14725</v>
          </cell>
          <cell r="B3190" t="str">
            <v>CHAUNCEY CLINTON</v>
          </cell>
          <cell r="G3190">
            <v>0</v>
          </cell>
        </row>
        <row r="3191">
          <cell r="A3191">
            <v>14726</v>
          </cell>
          <cell r="B3191" t="str">
            <v>SIGNCO</v>
          </cell>
          <cell r="G3191">
            <v>0</v>
          </cell>
        </row>
        <row r="3192">
          <cell r="A3192">
            <v>14727</v>
          </cell>
          <cell r="B3192" t="str">
            <v>STEPHEN L. PEARCE, ASSOCIATES</v>
          </cell>
          <cell r="G3192">
            <v>0</v>
          </cell>
        </row>
        <row r="3193">
          <cell r="A3193">
            <v>14728</v>
          </cell>
          <cell r="B3193" t="str">
            <v>BOONTON ELECTRONIC CORP.</v>
          </cell>
          <cell r="G3193">
            <v>0</v>
          </cell>
        </row>
        <row r="3194">
          <cell r="A3194">
            <v>14734</v>
          </cell>
          <cell r="B3194" t="str">
            <v>ABB POWER T&amp;D COMPANY, INC.</v>
          </cell>
          <cell r="C3194">
            <v>0</v>
          </cell>
          <cell r="D3194">
            <v>594</v>
          </cell>
          <cell r="G3194">
            <v>0</v>
          </cell>
          <cell r="H3194">
            <v>0</v>
          </cell>
        </row>
        <row r="3195">
          <cell r="A3195">
            <v>14735</v>
          </cell>
          <cell r="B3195" t="str">
            <v>EPE TECHNOLOGIES</v>
          </cell>
          <cell r="G3195">
            <v>0</v>
          </cell>
        </row>
        <row r="3196">
          <cell r="A3196">
            <v>14738</v>
          </cell>
          <cell r="B3196" t="str">
            <v>DEBORAH JONES</v>
          </cell>
          <cell r="G3196">
            <v>0</v>
          </cell>
        </row>
        <row r="3197">
          <cell r="A3197">
            <v>14749</v>
          </cell>
          <cell r="B3197" t="str">
            <v>INTERSTATE TRANSFORMERS</v>
          </cell>
          <cell r="G3197">
            <v>0</v>
          </cell>
        </row>
        <row r="3198">
          <cell r="A3198">
            <v>14754</v>
          </cell>
          <cell r="B3198" t="str">
            <v>NETWORK SALES</v>
          </cell>
          <cell r="G3198">
            <v>0</v>
          </cell>
        </row>
        <row r="3199">
          <cell r="A3199">
            <v>14756</v>
          </cell>
          <cell r="B3199" t="str">
            <v>BAKER INSTRUMENT CO.</v>
          </cell>
          <cell r="G3199">
            <v>0</v>
          </cell>
          <cell r="H3199">
            <v>0</v>
          </cell>
        </row>
        <row r="3200">
          <cell r="A3200">
            <v>14758</v>
          </cell>
          <cell r="B3200" t="str">
            <v>HARCO TECHNOLOGIES</v>
          </cell>
          <cell r="G3200">
            <v>0</v>
          </cell>
        </row>
        <row r="3201">
          <cell r="A3201">
            <v>14772</v>
          </cell>
          <cell r="B3201" t="str">
            <v>LIEBERT</v>
          </cell>
          <cell r="G3201">
            <v>0</v>
          </cell>
        </row>
        <row r="3202">
          <cell r="A3202">
            <v>14773</v>
          </cell>
          <cell r="B3202" t="str">
            <v>*BRAXTON HARRIS COMPANY</v>
          </cell>
          <cell r="G3202">
            <v>0</v>
          </cell>
        </row>
        <row r="3203">
          <cell r="A3203">
            <v>14774</v>
          </cell>
          <cell r="B3203" t="str">
            <v>LEON SIMS</v>
          </cell>
          <cell r="G3203">
            <v>0</v>
          </cell>
        </row>
        <row r="3204">
          <cell r="A3204">
            <v>14776</v>
          </cell>
          <cell r="B3204" t="str">
            <v>CRAWFORD TOOL</v>
          </cell>
          <cell r="G3204">
            <v>0</v>
          </cell>
        </row>
        <row r="3205">
          <cell r="A3205">
            <v>14777</v>
          </cell>
          <cell r="B3205" t="str">
            <v>EDWIN GAYNOR</v>
          </cell>
          <cell r="G3205">
            <v>0</v>
          </cell>
        </row>
        <row r="3206">
          <cell r="A3206">
            <v>14787</v>
          </cell>
          <cell r="B3206" t="str">
            <v>COMMERCIAL PARTS &amp; SERVICE</v>
          </cell>
          <cell r="C3206">
            <v>54</v>
          </cell>
          <cell r="G3206">
            <v>0</v>
          </cell>
        </row>
        <row r="3207">
          <cell r="A3207">
            <v>14788</v>
          </cell>
          <cell r="B3207" t="str">
            <v>BICC GENERAL CABLE INDUSTIES</v>
          </cell>
          <cell r="C3207">
            <v>411</v>
          </cell>
          <cell r="D3207">
            <v>-135</v>
          </cell>
          <cell r="G3207">
            <v>0</v>
          </cell>
          <cell r="H3207">
            <v>0</v>
          </cell>
        </row>
        <row r="3208">
          <cell r="A3208">
            <v>14795</v>
          </cell>
          <cell r="B3208" t="str">
            <v>TELOGY</v>
          </cell>
          <cell r="G3208">
            <v>0</v>
          </cell>
        </row>
        <row r="3209">
          <cell r="A3209">
            <v>14801</v>
          </cell>
          <cell r="B3209" t="str">
            <v>QUALITY AUTO SALES</v>
          </cell>
          <cell r="G3209">
            <v>0</v>
          </cell>
        </row>
        <row r="3210">
          <cell r="A3210">
            <v>14802</v>
          </cell>
          <cell r="B3210" t="str">
            <v>INCON LIGHTING, INC.</v>
          </cell>
          <cell r="C3210">
            <v>6565</v>
          </cell>
          <cell r="D3210">
            <v>293</v>
          </cell>
          <cell r="E3210">
            <v>930</v>
          </cell>
          <cell r="G3210">
            <v>930</v>
          </cell>
          <cell r="H3210">
            <v>640</v>
          </cell>
          <cell r="I3210">
            <v>296</v>
          </cell>
          <cell r="J3210">
            <v>990</v>
          </cell>
        </row>
        <row r="3211">
          <cell r="A3211">
            <v>14805</v>
          </cell>
          <cell r="B3211" t="str">
            <v>EAST TENNESSEE TEMPERATURE CONTROL</v>
          </cell>
          <cell r="G3211">
            <v>0</v>
          </cell>
        </row>
        <row r="3212">
          <cell r="A3212">
            <v>14810</v>
          </cell>
          <cell r="B3212" t="str">
            <v>ALABAMA DEPARTMENT OF REVENUE</v>
          </cell>
          <cell r="G3212">
            <v>0</v>
          </cell>
        </row>
        <row r="3213">
          <cell r="A3213">
            <v>14811</v>
          </cell>
          <cell r="B3213" t="str">
            <v>SECRETARY OF STATE OF ALABAMA</v>
          </cell>
          <cell r="G3213">
            <v>0</v>
          </cell>
        </row>
        <row r="3214">
          <cell r="A3214">
            <v>14812</v>
          </cell>
          <cell r="B3214" t="str">
            <v>PORTA COOL</v>
          </cell>
          <cell r="G3214">
            <v>0</v>
          </cell>
        </row>
        <row r="3215">
          <cell r="A3215">
            <v>14828</v>
          </cell>
          <cell r="B3215" t="str">
            <v>GREAT PLAINS, INC.</v>
          </cell>
          <cell r="G3215">
            <v>0</v>
          </cell>
        </row>
        <row r="3216">
          <cell r="A3216">
            <v>14836</v>
          </cell>
          <cell r="B3216" t="str">
            <v>COTTERMAN COMPANY</v>
          </cell>
          <cell r="G3216">
            <v>0</v>
          </cell>
          <cell r="H3216">
            <v>98</v>
          </cell>
        </row>
        <row r="3217">
          <cell r="A3217">
            <v>14837</v>
          </cell>
          <cell r="B3217" t="str">
            <v>ECS</v>
          </cell>
          <cell r="G3217">
            <v>0</v>
          </cell>
        </row>
        <row r="3218">
          <cell r="A3218">
            <v>14842</v>
          </cell>
          <cell r="B3218" t="str">
            <v>QUALITY MANAGEMENT CONCEPTS</v>
          </cell>
          <cell r="G3218">
            <v>0</v>
          </cell>
        </row>
        <row r="3219">
          <cell r="A3219">
            <v>14846</v>
          </cell>
          <cell r="B3219" t="str">
            <v>ALLIED SOUND INC.</v>
          </cell>
          <cell r="G3219">
            <v>0</v>
          </cell>
        </row>
        <row r="3220">
          <cell r="A3220">
            <v>14856</v>
          </cell>
          <cell r="B3220" t="str">
            <v>SYPROTEC CORPORATION</v>
          </cell>
          <cell r="E3220">
            <v>0</v>
          </cell>
          <cell r="G3220">
            <v>0</v>
          </cell>
        </row>
        <row r="3221">
          <cell r="A3221">
            <v>14857</v>
          </cell>
          <cell r="B3221" t="str">
            <v>GERIN</v>
          </cell>
          <cell r="G3221">
            <v>0</v>
          </cell>
        </row>
        <row r="3222">
          <cell r="A3222">
            <v>14861</v>
          </cell>
          <cell r="B3222" t="str">
            <v>NORDIC FIBERGLASS INC</v>
          </cell>
          <cell r="E3222">
            <v>16276</v>
          </cell>
          <cell r="G3222">
            <v>16276</v>
          </cell>
          <cell r="H3222">
            <v>40297</v>
          </cell>
          <cell r="I3222">
            <v>80809</v>
          </cell>
          <cell r="J3222">
            <v>17603</v>
          </cell>
        </row>
        <row r="3223">
          <cell r="A3223">
            <v>14865</v>
          </cell>
          <cell r="B3223" t="str">
            <v>Department of Revenue</v>
          </cell>
          <cell r="G3223">
            <v>0</v>
          </cell>
        </row>
        <row r="3224">
          <cell r="A3224">
            <v>14869</v>
          </cell>
          <cell r="B3224" t="str">
            <v>NICHE ENGINEERING</v>
          </cell>
          <cell r="G3224">
            <v>0</v>
          </cell>
        </row>
        <row r="3225">
          <cell r="A3225">
            <v>14873</v>
          </cell>
          <cell r="B3225" t="str">
            <v>LYNX SUPPLY</v>
          </cell>
          <cell r="G3225">
            <v>0</v>
          </cell>
        </row>
        <row r="3226">
          <cell r="A3226">
            <v>14875</v>
          </cell>
          <cell r="B3226" t="str">
            <v>MADDUX SUPPLY</v>
          </cell>
          <cell r="G3226">
            <v>0</v>
          </cell>
        </row>
        <row r="3227">
          <cell r="A3227">
            <v>14877</v>
          </cell>
          <cell r="B3227" t="str">
            <v>VISA/MASTERCARD</v>
          </cell>
          <cell r="G3227">
            <v>0</v>
          </cell>
        </row>
        <row r="3228">
          <cell r="A3228">
            <v>14878</v>
          </cell>
          <cell r="B3228" t="str">
            <v>STEPHEN FOSSLER COMPANY, INC.</v>
          </cell>
          <cell r="G3228">
            <v>0</v>
          </cell>
        </row>
        <row r="3229">
          <cell r="A3229">
            <v>14879</v>
          </cell>
          <cell r="B3229" t="str">
            <v>ART BOX</v>
          </cell>
          <cell r="G3229">
            <v>0</v>
          </cell>
        </row>
        <row r="3230">
          <cell r="A3230">
            <v>14880</v>
          </cell>
          <cell r="B3230" t="str">
            <v>TEXACO/SHELL</v>
          </cell>
          <cell r="G3230">
            <v>0</v>
          </cell>
        </row>
        <row r="3231">
          <cell r="A3231">
            <v>14881</v>
          </cell>
          <cell r="B3231" t="str">
            <v>NORTH AMERICAN SIGNAL</v>
          </cell>
          <cell r="G3231">
            <v>0</v>
          </cell>
        </row>
        <row r="3232">
          <cell r="A3232">
            <v>14898</v>
          </cell>
          <cell r="B3232" t="str">
            <v>GEECO SALES</v>
          </cell>
          <cell r="D3232">
            <v>77</v>
          </cell>
          <cell r="G3232">
            <v>0</v>
          </cell>
        </row>
        <row r="3233">
          <cell r="A3233">
            <v>14900</v>
          </cell>
          <cell r="B3233" t="str">
            <v>THE TOTAL SOURCE INC</v>
          </cell>
          <cell r="G3233">
            <v>0</v>
          </cell>
        </row>
        <row r="3234">
          <cell r="A3234">
            <v>14902</v>
          </cell>
          <cell r="B3234" t="str">
            <v>DELANY FLUSH VALVES</v>
          </cell>
          <cell r="G3234">
            <v>0</v>
          </cell>
        </row>
        <row r="3235">
          <cell r="A3235">
            <v>14904</v>
          </cell>
          <cell r="B3235" t="str">
            <v>ADD-RITE BUSINESS SYSTEMS</v>
          </cell>
          <cell r="G3235">
            <v>0</v>
          </cell>
        </row>
        <row r="3236">
          <cell r="A3236">
            <v>14917</v>
          </cell>
          <cell r="B3236" t="str">
            <v>VERTISOFT SYSTEMS</v>
          </cell>
          <cell r="G3236">
            <v>0</v>
          </cell>
        </row>
        <row r="3237">
          <cell r="A3237">
            <v>14918</v>
          </cell>
          <cell r="B3237" t="str">
            <v>IDENTITY GROUP, THE</v>
          </cell>
          <cell r="G3237">
            <v>0</v>
          </cell>
        </row>
        <row r="3238">
          <cell r="A3238">
            <v>14919</v>
          </cell>
          <cell r="B3238" t="str">
            <v>KNOXVILLE'S BEST</v>
          </cell>
          <cell r="G3238">
            <v>0</v>
          </cell>
        </row>
        <row r="3239">
          <cell r="A3239">
            <v>14920</v>
          </cell>
          <cell r="B3239" t="str">
            <v>BERTELKAMP AUTOMATION INC</v>
          </cell>
          <cell r="D3239">
            <v>2941</v>
          </cell>
          <cell r="E3239">
            <v>256</v>
          </cell>
          <cell r="G3239">
            <v>256</v>
          </cell>
          <cell r="H3239">
            <v>2130</v>
          </cell>
          <cell r="I3239">
            <v>1356</v>
          </cell>
          <cell r="J3239">
            <v>1683</v>
          </cell>
        </row>
        <row r="3240">
          <cell r="A3240">
            <v>14921</v>
          </cell>
          <cell r="B3240" t="str">
            <v>OLIVER SPRINGS HOUSING</v>
          </cell>
          <cell r="G3240">
            <v>0</v>
          </cell>
        </row>
        <row r="3241">
          <cell r="A3241">
            <v>14922</v>
          </cell>
          <cell r="B3241" t="str">
            <v>FIVE RIVER HYDRAULICS</v>
          </cell>
          <cell r="G3241">
            <v>0</v>
          </cell>
        </row>
        <row r="3242">
          <cell r="A3242">
            <v>14923</v>
          </cell>
          <cell r="B3242" t="str">
            <v>C.M. KEMP MFG. CO.</v>
          </cell>
          <cell r="G3242">
            <v>0</v>
          </cell>
        </row>
        <row r="3243">
          <cell r="A3243">
            <v>14927</v>
          </cell>
          <cell r="B3243" t="str">
            <v>PENETONE CORPORATION</v>
          </cell>
          <cell r="D3243">
            <v>589</v>
          </cell>
          <cell r="E3243">
            <v>644</v>
          </cell>
          <cell r="G3243">
            <v>644</v>
          </cell>
          <cell r="H3243">
            <v>326</v>
          </cell>
          <cell r="I3243">
            <v>297</v>
          </cell>
        </row>
        <row r="3244">
          <cell r="A3244">
            <v>14928</v>
          </cell>
          <cell r="B3244" t="str">
            <v>KENT WILSON</v>
          </cell>
          <cell r="G3244">
            <v>0</v>
          </cell>
        </row>
        <row r="3245">
          <cell r="A3245">
            <v>14929</v>
          </cell>
          <cell r="B3245" t="str">
            <v>JOHN BAKER</v>
          </cell>
          <cell r="G3245">
            <v>0</v>
          </cell>
        </row>
        <row r="3246">
          <cell r="A3246">
            <v>14930</v>
          </cell>
          <cell r="B3246" t="str">
            <v>AUTOMATIC CONTROL INC</v>
          </cell>
          <cell r="G3246">
            <v>0</v>
          </cell>
        </row>
        <row r="3247">
          <cell r="A3247">
            <v>14931</v>
          </cell>
          <cell r="B3247" t="str">
            <v>ROCKWELL SOFTWARE (TRAINING</v>
          </cell>
          <cell r="G3247">
            <v>0</v>
          </cell>
          <cell r="H3247">
            <v>0</v>
          </cell>
        </row>
        <row r="3248">
          <cell r="A3248">
            <v>14937</v>
          </cell>
          <cell r="B3248" t="str">
            <v>DERLAN INC.</v>
          </cell>
          <cell r="G3248">
            <v>0</v>
          </cell>
        </row>
        <row r="3249">
          <cell r="A3249">
            <v>14944</v>
          </cell>
          <cell r="B3249" t="str">
            <v>CHAMPION LIGHTING &amp; SUPPLY CO.</v>
          </cell>
          <cell r="G3249">
            <v>0</v>
          </cell>
        </row>
        <row r="3250">
          <cell r="A3250">
            <v>14945</v>
          </cell>
          <cell r="B3250" t="str">
            <v>GREAT PLAINS</v>
          </cell>
          <cell r="C3250">
            <v>0</v>
          </cell>
          <cell r="G3250">
            <v>0</v>
          </cell>
        </row>
        <row r="3251">
          <cell r="A3251">
            <v>14951</v>
          </cell>
          <cell r="B3251" t="str">
            <v>BEST FARES</v>
          </cell>
          <cell r="G3251">
            <v>0</v>
          </cell>
        </row>
        <row r="3252">
          <cell r="A3252">
            <v>14955</v>
          </cell>
          <cell r="B3252" t="str">
            <v>PIXEL CRAFT</v>
          </cell>
          <cell r="G3252">
            <v>0</v>
          </cell>
        </row>
        <row r="3253">
          <cell r="A3253">
            <v>14959</v>
          </cell>
          <cell r="B3253" t="str">
            <v>COMPUTER SHOPPE, THE</v>
          </cell>
          <cell r="G3253">
            <v>0</v>
          </cell>
        </row>
        <row r="3254">
          <cell r="A3254">
            <v>14962</v>
          </cell>
          <cell r="B3254" t="str">
            <v>EUROTHERM CHESSELL RECORDS</v>
          </cell>
          <cell r="C3254">
            <v>83</v>
          </cell>
          <cell r="D3254">
            <v>0</v>
          </cell>
          <cell r="G3254">
            <v>0</v>
          </cell>
        </row>
        <row r="3255">
          <cell r="A3255">
            <v>14963</v>
          </cell>
          <cell r="B3255" t="str">
            <v>VICTOREEN INC.</v>
          </cell>
          <cell r="G3255">
            <v>0</v>
          </cell>
        </row>
        <row r="3256">
          <cell r="A3256">
            <v>14965</v>
          </cell>
          <cell r="B3256" t="str">
            <v>UTILITY SUPPLY COMPANY</v>
          </cell>
          <cell r="G3256">
            <v>0</v>
          </cell>
        </row>
        <row r="3257">
          <cell r="A3257">
            <v>14971</v>
          </cell>
          <cell r="B3257" t="str">
            <v>SOUTHERN STATES EQUIPMENT CO.</v>
          </cell>
          <cell r="G3257">
            <v>0</v>
          </cell>
        </row>
        <row r="3258">
          <cell r="A3258">
            <v>14972</v>
          </cell>
          <cell r="B3258" t="str">
            <v>COOPER POWER SYSTEMS (WI)</v>
          </cell>
          <cell r="E3258">
            <v>0</v>
          </cell>
          <cell r="G3258">
            <v>0</v>
          </cell>
          <cell r="I3258">
            <v>0</v>
          </cell>
        </row>
        <row r="3259">
          <cell r="A3259">
            <v>14979</v>
          </cell>
          <cell r="B3259" t="str">
            <v>CARL OWNBY COMPANY</v>
          </cell>
          <cell r="G3259">
            <v>0</v>
          </cell>
        </row>
        <row r="3260">
          <cell r="A3260">
            <v>14992</v>
          </cell>
          <cell r="B3260" t="str">
            <v>TECO AMERICAN INC.</v>
          </cell>
          <cell r="G3260">
            <v>0</v>
          </cell>
        </row>
        <row r="3261">
          <cell r="A3261">
            <v>14994</v>
          </cell>
          <cell r="B3261" t="str">
            <v>BANK ONE, DAYTON,NA</v>
          </cell>
          <cell r="G3261">
            <v>0</v>
          </cell>
        </row>
        <row r="3262">
          <cell r="A3262">
            <v>15001</v>
          </cell>
          <cell r="B3262" t="str">
            <v>PERFORMARK, INC.</v>
          </cell>
          <cell r="G3262">
            <v>0</v>
          </cell>
        </row>
        <row r="3263">
          <cell r="A3263">
            <v>15004</v>
          </cell>
          <cell r="B3263" t="str">
            <v>PLASTIC TECHNIQUES</v>
          </cell>
          <cell r="G3263">
            <v>0</v>
          </cell>
        </row>
        <row r="3264">
          <cell r="A3264">
            <v>15015</v>
          </cell>
          <cell r="B3264" t="str">
            <v>BRADY TOOL SERVICE, INC.</v>
          </cell>
          <cell r="C3264">
            <v>129</v>
          </cell>
          <cell r="D3264">
            <v>11</v>
          </cell>
          <cell r="E3264">
            <v>28</v>
          </cell>
          <cell r="G3264">
            <v>28</v>
          </cell>
          <cell r="H3264">
            <v>292</v>
          </cell>
          <cell r="I3264">
            <v>0</v>
          </cell>
          <cell r="J3264">
            <v>34</v>
          </cell>
        </row>
        <row r="3265">
          <cell r="A3265">
            <v>15017</v>
          </cell>
          <cell r="B3265" t="str">
            <v>ORANGE COUNTY COMPONENTS</v>
          </cell>
          <cell r="G3265">
            <v>0</v>
          </cell>
        </row>
        <row r="3266">
          <cell r="A3266">
            <v>15018</v>
          </cell>
          <cell r="B3266" t="str">
            <v>CAMP ELECTRIC COMPANY</v>
          </cell>
          <cell r="G3266">
            <v>0</v>
          </cell>
        </row>
        <row r="3267">
          <cell r="A3267">
            <v>15019</v>
          </cell>
          <cell r="B3267" t="str">
            <v>U.S. FOUNDRY</v>
          </cell>
          <cell r="G3267">
            <v>0</v>
          </cell>
        </row>
        <row r="3268">
          <cell r="A3268">
            <v>15022</v>
          </cell>
          <cell r="B3268" t="str">
            <v>GEORGIAN ART LIGHTING DESIGNS, INC.</v>
          </cell>
          <cell r="G3268">
            <v>0</v>
          </cell>
        </row>
        <row r="3269">
          <cell r="A3269">
            <v>15024</v>
          </cell>
          <cell r="B3269" t="str">
            <v>HIGHLITES, INC.</v>
          </cell>
          <cell r="D3269">
            <v>168</v>
          </cell>
          <cell r="E3269">
            <v>5858</v>
          </cell>
          <cell r="G3269">
            <v>5858</v>
          </cell>
          <cell r="H3269">
            <v>14943</v>
          </cell>
          <cell r="I3269">
            <v>4762</v>
          </cell>
        </row>
        <row r="3270">
          <cell r="A3270">
            <v>15029</v>
          </cell>
          <cell r="B3270" t="str">
            <v>ISA</v>
          </cell>
          <cell r="G3270">
            <v>0</v>
          </cell>
        </row>
        <row r="3271">
          <cell r="A3271">
            <v>15038</v>
          </cell>
          <cell r="B3271" t="str">
            <v>FREE SERVICE TIRE &amp; AUTO CENTERS</v>
          </cell>
          <cell r="G3271">
            <v>0</v>
          </cell>
        </row>
        <row r="3272">
          <cell r="A3272">
            <v>15043</v>
          </cell>
          <cell r="B3272" t="str">
            <v>ABB POWER T &amp; D CO., INC.</v>
          </cell>
          <cell r="C3272">
            <v>0</v>
          </cell>
          <cell r="E3272">
            <v>0</v>
          </cell>
          <cell r="G3272">
            <v>0</v>
          </cell>
        </row>
        <row r="3273">
          <cell r="A3273">
            <v>15049</v>
          </cell>
          <cell r="B3273" t="str">
            <v>IMCOA</v>
          </cell>
          <cell r="G3273">
            <v>0</v>
          </cell>
        </row>
        <row r="3274">
          <cell r="A3274">
            <v>15052</v>
          </cell>
          <cell r="B3274" t="str">
            <v>HORIZON HIGH REACH</v>
          </cell>
          <cell r="G3274">
            <v>0</v>
          </cell>
        </row>
        <row r="3275">
          <cell r="A3275">
            <v>15060</v>
          </cell>
          <cell r="B3275" t="str">
            <v>Ronnie Davis</v>
          </cell>
          <cell r="G3275">
            <v>0</v>
          </cell>
        </row>
        <row r="3276">
          <cell r="A3276">
            <v>15061</v>
          </cell>
          <cell r="B3276" t="str">
            <v>STEELCRAFT</v>
          </cell>
          <cell r="G3276">
            <v>0</v>
          </cell>
        </row>
        <row r="3277">
          <cell r="A3277">
            <v>15063</v>
          </cell>
          <cell r="B3277" t="str">
            <v>TRUSTEE, KNOX COUNTY</v>
          </cell>
          <cell r="G3277">
            <v>0</v>
          </cell>
        </row>
        <row r="3278">
          <cell r="A3278">
            <v>15064</v>
          </cell>
          <cell r="B3278" t="str">
            <v>USF&amp;G</v>
          </cell>
          <cell r="G3278">
            <v>0</v>
          </cell>
        </row>
        <row r="3279">
          <cell r="A3279">
            <v>15065</v>
          </cell>
          <cell r="B3279" t="str">
            <v>UNIVERSITY OF TENNESSEE</v>
          </cell>
          <cell r="G3279">
            <v>0</v>
          </cell>
        </row>
        <row r="3280">
          <cell r="A3280">
            <v>15073</v>
          </cell>
          <cell r="B3280" t="str">
            <v>CARLILE'S RESTAURANT</v>
          </cell>
          <cell r="G3280">
            <v>0</v>
          </cell>
        </row>
        <row r="3281">
          <cell r="A3281">
            <v>15077</v>
          </cell>
          <cell r="B3281" t="str">
            <v>RALPH KEARNEY &amp; SON</v>
          </cell>
          <cell r="G3281">
            <v>0</v>
          </cell>
        </row>
        <row r="3282">
          <cell r="A3282">
            <v>15078</v>
          </cell>
          <cell r="B3282" t="str">
            <v>FUELLGRAF ELECTRIC CO.</v>
          </cell>
          <cell r="C3282">
            <v>0</v>
          </cell>
          <cell r="G3282">
            <v>0</v>
          </cell>
        </row>
        <row r="3283">
          <cell r="A3283">
            <v>15083</v>
          </cell>
          <cell r="B3283" t="str">
            <v>DOUG CLEVENGER</v>
          </cell>
          <cell r="G3283">
            <v>0</v>
          </cell>
        </row>
        <row r="3284">
          <cell r="A3284">
            <v>15084</v>
          </cell>
          <cell r="B3284" t="str">
            <v>SCOTT GARRISON</v>
          </cell>
          <cell r="G3284">
            <v>0</v>
          </cell>
        </row>
        <row r="3285">
          <cell r="A3285">
            <v>15085</v>
          </cell>
          <cell r="B3285" t="str">
            <v>BOB COTE</v>
          </cell>
          <cell r="G3285">
            <v>0</v>
          </cell>
        </row>
        <row r="3286">
          <cell r="A3286">
            <v>15086</v>
          </cell>
          <cell r="B3286" t="str">
            <v>FRANK LAMB</v>
          </cell>
          <cell r="G3286">
            <v>0</v>
          </cell>
        </row>
        <row r="3287">
          <cell r="A3287">
            <v>15098</v>
          </cell>
          <cell r="B3287" t="str">
            <v>TRINETICS</v>
          </cell>
          <cell r="G3287">
            <v>0</v>
          </cell>
        </row>
        <row r="3288">
          <cell r="A3288">
            <v>15101</v>
          </cell>
          <cell r="B3288" t="str">
            <v>TAPP AIR CONDITIONING AND HEATING</v>
          </cell>
          <cell r="G3288">
            <v>0</v>
          </cell>
        </row>
        <row r="3289">
          <cell r="A3289">
            <v>15110</v>
          </cell>
          <cell r="B3289" t="str">
            <v>CATHY L. HODGES MEMORIAL</v>
          </cell>
          <cell r="G3289">
            <v>0</v>
          </cell>
        </row>
        <row r="3290">
          <cell r="A3290">
            <v>15111</v>
          </cell>
          <cell r="B3290" t="str">
            <v>OPTIMUS HEALTH &amp; RACQUET</v>
          </cell>
          <cell r="G3290">
            <v>0</v>
          </cell>
        </row>
        <row r="3291">
          <cell r="A3291">
            <v>15112</v>
          </cell>
          <cell r="B3291" t="str">
            <v>DELL ACCOUNT</v>
          </cell>
          <cell r="C3291">
            <v>2719</v>
          </cell>
          <cell r="D3291">
            <v>14652</v>
          </cell>
          <cell r="E3291">
            <v>6544</v>
          </cell>
          <cell r="G3291">
            <v>6544</v>
          </cell>
          <cell r="I3291">
            <v>130</v>
          </cell>
          <cell r="J3291">
            <v>3059</v>
          </cell>
        </row>
        <row r="3292">
          <cell r="A3292">
            <v>15130</v>
          </cell>
          <cell r="B3292" t="str">
            <v>PUEBLO WINTRONIC CO.</v>
          </cell>
          <cell r="G3292">
            <v>0</v>
          </cell>
        </row>
        <row r="3293">
          <cell r="A3293">
            <v>15133</v>
          </cell>
          <cell r="B3293" t="str">
            <v>PITNEY BOWES INC</v>
          </cell>
          <cell r="G3293">
            <v>0</v>
          </cell>
        </row>
        <row r="3294">
          <cell r="A3294">
            <v>15135</v>
          </cell>
          <cell r="B3294" t="str">
            <v>FILTRANE MANUFACTURING CO.</v>
          </cell>
          <cell r="G3294">
            <v>0</v>
          </cell>
        </row>
        <row r="3295">
          <cell r="A3295">
            <v>15143</v>
          </cell>
          <cell r="B3295" t="str">
            <v>HOFFMAN MFG. CO.</v>
          </cell>
          <cell r="C3295">
            <v>649054</v>
          </cell>
          <cell r="D3295">
            <v>723299</v>
          </cell>
          <cell r="E3295">
            <v>651738</v>
          </cell>
          <cell r="F3295">
            <v>44707</v>
          </cell>
          <cell r="G3295">
            <v>696445</v>
          </cell>
          <cell r="H3295">
            <v>1129168</v>
          </cell>
          <cell r="I3295">
            <v>1486965</v>
          </cell>
          <cell r="J3295">
            <v>387887</v>
          </cell>
        </row>
        <row r="3296">
          <cell r="A3296">
            <v>15146</v>
          </cell>
          <cell r="B3296" t="str">
            <v>CHEADLE AND SCHNUPP</v>
          </cell>
          <cell r="G3296">
            <v>0</v>
          </cell>
        </row>
        <row r="3297">
          <cell r="A3297">
            <v>15149</v>
          </cell>
          <cell r="B3297" t="str">
            <v>ALTEC</v>
          </cell>
          <cell r="C3297">
            <v>0</v>
          </cell>
          <cell r="G3297">
            <v>0</v>
          </cell>
        </row>
        <row r="3298">
          <cell r="A3298">
            <v>15150</v>
          </cell>
          <cell r="B3298" t="str">
            <v>HERM ISENSTEIN</v>
          </cell>
          <cell r="G3298">
            <v>0</v>
          </cell>
        </row>
        <row r="3299">
          <cell r="A3299">
            <v>15153</v>
          </cell>
          <cell r="B3299" t="str">
            <v>TIME MOTION TOOLS</v>
          </cell>
          <cell r="D3299">
            <v>419</v>
          </cell>
          <cell r="G3299">
            <v>0</v>
          </cell>
        </row>
        <row r="3300">
          <cell r="A3300">
            <v>15154</v>
          </cell>
          <cell r="B3300" t="str">
            <v>TECHNICAL APPLICATIONS CO</v>
          </cell>
          <cell r="G3300">
            <v>0</v>
          </cell>
        </row>
        <row r="3301">
          <cell r="A3301">
            <v>15159</v>
          </cell>
          <cell r="B3301" t="str">
            <v>INTERSTATE ELECTRICAL MANF.</v>
          </cell>
          <cell r="G3301">
            <v>0</v>
          </cell>
        </row>
        <row r="3302">
          <cell r="A3302">
            <v>15160</v>
          </cell>
          <cell r="B3302" t="str">
            <v>TIME MOTION TOOLS</v>
          </cell>
          <cell r="G3302">
            <v>0</v>
          </cell>
        </row>
        <row r="3303">
          <cell r="A3303">
            <v>15164</v>
          </cell>
          <cell r="B3303" t="str">
            <v>MILLER EDGE</v>
          </cell>
          <cell r="C3303">
            <v>77</v>
          </cell>
          <cell r="D3303">
            <v>152</v>
          </cell>
          <cell r="E3303">
            <v>800</v>
          </cell>
          <cell r="G3303">
            <v>800</v>
          </cell>
          <cell r="H3303">
            <v>377</v>
          </cell>
        </row>
        <row r="3304">
          <cell r="A3304">
            <v>15168</v>
          </cell>
          <cell r="B3304" t="str">
            <v>EDWARDS SUPPLY COMPANY</v>
          </cell>
          <cell r="G3304">
            <v>0</v>
          </cell>
        </row>
        <row r="3305">
          <cell r="A3305">
            <v>15169</v>
          </cell>
          <cell r="B3305" t="str">
            <v>MIKE ANDREWS DISTRIBUTORS</v>
          </cell>
          <cell r="C3305">
            <v>52</v>
          </cell>
          <cell r="G3305">
            <v>0</v>
          </cell>
        </row>
        <row r="3306">
          <cell r="A3306">
            <v>15170</v>
          </cell>
          <cell r="B3306" t="str">
            <v>UNIVERSAL ENGINE</v>
          </cell>
          <cell r="G3306">
            <v>0</v>
          </cell>
          <cell r="H3306">
            <v>27</v>
          </cell>
        </row>
        <row r="3307">
          <cell r="A3307">
            <v>15174</v>
          </cell>
          <cell r="B3307" t="str">
            <v>CO-STAR</v>
          </cell>
          <cell r="G3307">
            <v>0</v>
          </cell>
        </row>
        <row r="3308">
          <cell r="A3308">
            <v>15175</v>
          </cell>
          <cell r="B3308" t="str">
            <v>TIDELAND SIGNAL</v>
          </cell>
          <cell r="G3308">
            <v>0</v>
          </cell>
        </row>
        <row r="3309">
          <cell r="A3309">
            <v>15182</v>
          </cell>
          <cell r="B3309" t="str">
            <v>EVANS' JANITORIAL CONTRACTORS</v>
          </cell>
          <cell r="G3309">
            <v>0</v>
          </cell>
        </row>
        <row r="3310">
          <cell r="A3310">
            <v>15189</v>
          </cell>
          <cell r="B3310" t="str">
            <v>AMERICAN SOLENOID</v>
          </cell>
          <cell r="E3310">
            <v>900</v>
          </cell>
          <cell r="G3310">
            <v>900</v>
          </cell>
          <cell r="H3310">
            <v>62</v>
          </cell>
          <cell r="I3310">
            <v>55</v>
          </cell>
          <cell r="J3310">
            <v>57</v>
          </cell>
        </row>
        <row r="3311">
          <cell r="A3311">
            <v>15193</v>
          </cell>
          <cell r="B3311" t="str">
            <v>DIGI-KEY</v>
          </cell>
          <cell r="C3311">
            <v>86</v>
          </cell>
          <cell r="E3311">
            <v>49</v>
          </cell>
          <cell r="G3311">
            <v>49</v>
          </cell>
          <cell r="H3311">
            <v>3423</v>
          </cell>
          <cell r="I3311">
            <v>584</v>
          </cell>
          <cell r="J3311">
            <v>23</v>
          </cell>
        </row>
        <row r="3312">
          <cell r="A3312">
            <v>15194</v>
          </cell>
          <cell r="B3312" t="str">
            <v>INFINITY STRATEGIC CONSULTING</v>
          </cell>
          <cell r="G3312">
            <v>0</v>
          </cell>
        </row>
        <row r="3313">
          <cell r="A3313">
            <v>15196</v>
          </cell>
          <cell r="B3313" t="str">
            <v>STAHLIN ENCLOSURES</v>
          </cell>
          <cell r="C3313">
            <v>321</v>
          </cell>
          <cell r="D3313">
            <v>115</v>
          </cell>
          <cell r="G3313">
            <v>0</v>
          </cell>
          <cell r="H3313">
            <v>10577</v>
          </cell>
          <cell r="I3313">
            <v>11304</v>
          </cell>
          <cell r="J3313">
            <v>6947</v>
          </cell>
        </row>
        <row r="3314">
          <cell r="A3314">
            <v>15199</v>
          </cell>
          <cell r="B3314" t="str">
            <v>CENTRAL LP-GAS INC.</v>
          </cell>
          <cell r="G3314">
            <v>0</v>
          </cell>
        </row>
        <row r="3315">
          <cell r="A3315">
            <v>15202</v>
          </cell>
          <cell r="B3315" t="str">
            <v>LIGHTING SERVICES INC.</v>
          </cell>
          <cell r="E3315">
            <v>15089</v>
          </cell>
          <cell r="G3315">
            <v>15089</v>
          </cell>
          <cell r="I3315">
            <v>114</v>
          </cell>
        </row>
        <row r="3316">
          <cell r="A3316">
            <v>15207</v>
          </cell>
          <cell r="B3316" t="str">
            <v>CT CORPORATION SYSTEM</v>
          </cell>
          <cell r="G3316">
            <v>0</v>
          </cell>
        </row>
        <row r="3317">
          <cell r="A3317">
            <v>15208</v>
          </cell>
          <cell r="B3317" t="str">
            <v>SPECIALIZED PRODUCTS</v>
          </cell>
          <cell r="G3317">
            <v>0</v>
          </cell>
        </row>
        <row r="3318">
          <cell r="A3318">
            <v>15212</v>
          </cell>
          <cell r="B3318" t="str">
            <v>MASTER BATTERY</v>
          </cell>
          <cell r="D3318">
            <v>302</v>
          </cell>
          <cell r="G3318">
            <v>0</v>
          </cell>
        </row>
        <row r="3319">
          <cell r="A3319">
            <v>15213</v>
          </cell>
          <cell r="B3319" t="str">
            <v>SCOTTSBORO DAILY SENTINEL</v>
          </cell>
          <cell r="G3319">
            <v>0</v>
          </cell>
        </row>
        <row r="3320">
          <cell r="A3320">
            <v>15219</v>
          </cell>
          <cell r="B3320" t="str">
            <v>DUNDAS-JAFINE, INC.</v>
          </cell>
          <cell r="C3320">
            <v>167</v>
          </cell>
          <cell r="D3320">
            <v>686</v>
          </cell>
          <cell r="E3320">
            <v>553</v>
          </cell>
          <cell r="G3320">
            <v>553</v>
          </cell>
          <cell r="H3320">
            <v>1041</v>
          </cell>
          <cell r="I3320">
            <v>1875</v>
          </cell>
          <cell r="J3320">
            <v>822</v>
          </cell>
        </row>
        <row r="3321">
          <cell r="A3321">
            <v>15224</v>
          </cell>
          <cell r="B3321" t="str">
            <v>ROBERTS EXPRESS</v>
          </cell>
          <cell r="G3321">
            <v>0</v>
          </cell>
        </row>
        <row r="3322">
          <cell r="A3322">
            <v>15225</v>
          </cell>
          <cell r="B3322" t="str">
            <v>WATERWORLD</v>
          </cell>
          <cell r="G3322">
            <v>0</v>
          </cell>
        </row>
        <row r="3323">
          <cell r="A3323">
            <v>15229</v>
          </cell>
          <cell r="B3323" t="str">
            <v>ED PARKHURST</v>
          </cell>
          <cell r="G3323">
            <v>0</v>
          </cell>
        </row>
        <row r="3324">
          <cell r="A3324">
            <v>15230</v>
          </cell>
          <cell r="B3324" t="str">
            <v>FRANK POTTS</v>
          </cell>
          <cell r="G3324">
            <v>0</v>
          </cell>
        </row>
        <row r="3325">
          <cell r="A3325">
            <v>15235</v>
          </cell>
          <cell r="B3325" t="str">
            <v>KNOXVILLE AREA URBAN LEAGUE</v>
          </cell>
          <cell r="G3325">
            <v>0</v>
          </cell>
        </row>
        <row r="3326">
          <cell r="A3326">
            <v>15236</v>
          </cell>
          <cell r="B3326" t="str">
            <v>SHERATON - MUSIC CITY</v>
          </cell>
          <cell r="G3326">
            <v>0</v>
          </cell>
        </row>
        <row r="3327">
          <cell r="A3327">
            <v>15237</v>
          </cell>
          <cell r="B3327" t="str">
            <v>AMERICAN CANCER SOCIETY</v>
          </cell>
          <cell r="G3327">
            <v>0</v>
          </cell>
        </row>
        <row r="3328">
          <cell r="A3328">
            <v>15239</v>
          </cell>
          <cell r="B3328" t="str">
            <v>NORTHGATE COMPUTERS</v>
          </cell>
          <cell r="G3328">
            <v>0</v>
          </cell>
        </row>
        <row r="3329">
          <cell r="A3329">
            <v>15240</v>
          </cell>
          <cell r="B3329" t="str">
            <v>C. KENNETH STILL, TRUSTEE</v>
          </cell>
          <cell r="G3329">
            <v>0</v>
          </cell>
        </row>
        <row r="3330">
          <cell r="A3330">
            <v>15243</v>
          </cell>
          <cell r="B3330" t="str">
            <v>WESCO-KINGSPORT</v>
          </cell>
          <cell r="G3330">
            <v>0</v>
          </cell>
        </row>
        <row r="3331">
          <cell r="A3331">
            <v>15249</v>
          </cell>
          <cell r="B3331" t="str">
            <v>CARROLL APPLIANCE PARTS</v>
          </cell>
          <cell r="G3331">
            <v>0</v>
          </cell>
        </row>
        <row r="3332">
          <cell r="A3332">
            <v>15250</v>
          </cell>
          <cell r="B3332" t="str">
            <v>RAY &amp; BOLEN</v>
          </cell>
          <cell r="G3332">
            <v>0</v>
          </cell>
        </row>
        <row r="3333">
          <cell r="A3333">
            <v>15251</v>
          </cell>
          <cell r="B3333" t="str">
            <v>SCOTTSBORO BUSINESS EQUIPMENT</v>
          </cell>
          <cell r="G3333">
            <v>0</v>
          </cell>
        </row>
        <row r="3334">
          <cell r="A3334">
            <v>15263</v>
          </cell>
          <cell r="B3334" t="str">
            <v>OFFICE MAX</v>
          </cell>
          <cell r="G3334">
            <v>0</v>
          </cell>
        </row>
        <row r="3335">
          <cell r="A3335">
            <v>15266</v>
          </cell>
          <cell r="B3335" t="str">
            <v>STEVE DAUGHTERY</v>
          </cell>
          <cell r="G3335">
            <v>0</v>
          </cell>
        </row>
        <row r="3336">
          <cell r="A3336">
            <v>15271</v>
          </cell>
          <cell r="B3336" t="str">
            <v>KNOXVILLE BLUEPRINT</v>
          </cell>
          <cell r="G3336">
            <v>0</v>
          </cell>
        </row>
        <row r="3337">
          <cell r="A3337">
            <v>15272</v>
          </cell>
          <cell r="B3337" t="str">
            <v>KELE &amp; ASSOCIATES</v>
          </cell>
          <cell r="C3337">
            <v>0</v>
          </cell>
          <cell r="D3337">
            <v>65</v>
          </cell>
          <cell r="G3337">
            <v>0</v>
          </cell>
          <cell r="H3337">
            <v>173</v>
          </cell>
        </row>
        <row r="3338">
          <cell r="A3338">
            <v>15277</v>
          </cell>
          <cell r="B3338" t="str">
            <v>POPULAR DATA PRODUCTS</v>
          </cell>
          <cell r="G3338">
            <v>0</v>
          </cell>
        </row>
        <row r="3339">
          <cell r="A3339">
            <v>15279</v>
          </cell>
          <cell r="B3339" t="str">
            <v>LIDSEEN OF NORTH CAROLINA, INC.</v>
          </cell>
          <cell r="C3339">
            <v>59</v>
          </cell>
          <cell r="E3339">
            <v>636</v>
          </cell>
          <cell r="G3339">
            <v>636</v>
          </cell>
        </row>
        <row r="3340">
          <cell r="A3340">
            <v>15282</v>
          </cell>
          <cell r="B3340" t="str">
            <v>ORLEY MEYERS CO. INC</v>
          </cell>
          <cell r="G3340">
            <v>0</v>
          </cell>
        </row>
        <row r="3341">
          <cell r="A3341">
            <v>15293</v>
          </cell>
          <cell r="B3341" t="str">
            <v>ROTHBERGER DIRECTORY CO.</v>
          </cell>
          <cell r="G3341">
            <v>0</v>
          </cell>
        </row>
        <row r="3342">
          <cell r="A3342">
            <v>15295</v>
          </cell>
          <cell r="B3342" t="str">
            <v>QUALITY CLIMATE CONTROL</v>
          </cell>
          <cell r="G3342">
            <v>0</v>
          </cell>
        </row>
        <row r="3343">
          <cell r="A3343">
            <v>15309</v>
          </cell>
          <cell r="B3343" t="str">
            <v>COMMERCIAL COMMUNICATIONS INC.</v>
          </cell>
          <cell r="G3343">
            <v>0</v>
          </cell>
        </row>
        <row r="3344">
          <cell r="A3344">
            <v>15310</v>
          </cell>
          <cell r="B3344" t="str">
            <v>PRIMARY CARE ASSOCIATES</v>
          </cell>
          <cell r="G3344">
            <v>0</v>
          </cell>
        </row>
        <row r="3345">
          <cell r="A3345">
            <v>15312</v>
          </cell>
          <cell r="B3345" t="str">
            <v>NAW</v>
          </cell>
          <cell r="G3345">
            <v>0</v>
          </cell>
        </row>
        <row r="3346">
          <cell r="A3346">
            <v>15315</v>
          </cell>
          <cell r="B3346" t="str">
            <v>WEIL PUMP COMPANY</v>
          </cell>
          <cell r="G3346">
            <v>0</v>
          </cell>
        </row>
        <row r="3347">
          <cell r="A3347">
            <v>15316</v>
          </cell>
          <cell r="B3347" t="str">
            <v>PAPER DIRECT</v>
          </cell>
          <cell r="G3347">
            <v>0</v>
          </cell>
        </row>
        <row r="3348">
          <cell r="A3348">
            <v>15321</v>
          </cell>
          <cell r="B3348" t="str">
            <v>HOMEWOOD PRODUCTS CORP.</v>
          </cell>
          <cell r="C3348">
            <v>523</v>
          </cell>
          <cell r="D3348">
            <v>7801</v>
          </cell>
          <cell r="E3348">
            <v>7074</v>
          </cell>
          <cell r="G3348">
            <v>7074</v>
          </cell>
          <cell r="H3348">
            <v>1899</v>
          </cell>
          <cell r="I3348">
            <v>5071</v>
          </cell>
        </row>
        <row r="3349">
          <cell r="A3349">
            <v>15323</v>
          </cell>
          <cell r="B3349" t="str">
            <v>INTERSTATE BILLING SERVICE</v>
          </cell>
          <cell r="G3349">
            <v>0</v>
          </cell>
        </row>
        <row r="3350">
          <cell r="A3350">
            <v>15324</v>
          </cell>
          <cell r="B3350" t="str">
            <v>NEW ENGLAND ELECTRIC WIRE</v>
          </cell>
          <cell r="G3350">
            <v>0</v>
          </cell>
        </row>
        <row r="3351">
          <cell r="A3351">
            <v>15330</v>
          </cell>
          <cell r="B3351" t="str">
            <v>HAMMOND ELECTRONICS</v>
          </cell>
          <cell r="G3351">
            <v>0</v>
          </cell>
          <cell r="H3351">
            <v>251</v>
          </cell>
        </row>
        <row r="3352">
          <cell r="A3352">
            <v>15331</v>
          </cell>
          <cell r="B3352" t="str">
            <v>RODEN-SCOTTSBORO</v>
          </cell>
          <cell r="G3352">
            <v>0</v>
          </cell>
        </row>
        <row r="3353">
          <cell r="A3353">
            <v>15332</v>
          </cell>
          <cell r="B3353" t="str">
            <v>RODEN - SCOTTSBORO</v>
          </cell>
          <cell r="E3353">
            <v>0</v>
          </cell>
          <cell r="G3353">
            <v>0</v>
          </cell>
        </row>
        <row r="3354">
          <cell r="A3354">
            <v>15333</v>
          </cell>
          <cell r="B3354" t="str">
            <v>SHEET METAL COMPONENTS, INC.</v>
          </cell>
          <cell r="G3354">
            <v>0</v>
          </cell>
        </row>
        <row r="3355">
          <cell r="A3355">
            <v>15341</v>
          </cell>
          <cell r="B3355" t="str">
            <v>DIXSON</v>
          </cell>
          <cell r="G3355">
            <v>0</v>
          </cell>
        </row>
        <row r="3356">
          <cell r="A3356">
            <v>15345</v>
          </cell>
          <cell r="B3356" t="str">
            <v>ARCH WIRELESS</v>
          </cell>
          <cell r="G3356">
            <v>0</v>
          </cell>
        </row>
        <row r="3357">
          <cell r="A3357">
            <v>15347</v>
          </cell>
          <cell r="B3357" t="str">
            <v>FAMILY MEDICAL WALK-IN CLINIC</v>
          </cell>
          <cell r="G3357">
            <v>0</v>
          </cell>
        </row>
        <row r="3358">
          <cell r="A3358">
            <v>15349</v>
          </cell>
          <cell r="B3358" t="str">
            <v>SOCIETY NATIONAL BANK</v>
          </cell>
          <cell r="G3358">
            <v>0</v>
          </cell>
        </row>
        <row r="3359">
          <cell r="A3359">
            <v>15350</v>
          </cell>
          <cell r="B3359" t="str">
            <v>BAYNE'S BUSINESS MACHINES</v>
          </cell>
          <cell r="G3359">
            <v>0</v>
          </cell>
        </row>
        <row r="3360">
          <cell r="A3360">
            <v>15353</v>
          </cell>
          <cell r="B3360" t="str">
            <v>LUSK TEXACO</v>
          </cell>
          <cell r="G3360">
            <v>0</v>
          </cell>
        </row>
        <row r="3361">
          <cell r="A3361">
            <v>15354</v>
          </cell>
          <cell r="B3361" t="str">
            <v>AARON BERGAMO</v>
          </cell>
          <cell r="G3361">
            <v>0</v>
          </cell>
        </row>
        <row r="3362">
          <cell r="A3362">
            <v>15358</v>
          </cell>
          <cell r="B3362" t="str">
            <v>FEDEX FREIGHT EAST</v>
          </cell>
          <cell r="G3362">
            <v>0</v>
          </cell>
        </row>
        <row r="3363">
          <cell r="A3363">
            <v>15365</v>
          </cell>
          <cell r="B3363" t="str">
            <v>LARRY BURMMETT</v>
          </cell>
          <cell r="G3363">
            <v>0</v>
          </cell>
        </row>
        <row r="3364">
          <cell r="A3364">
            <v>15370</v>
          </cell>
          <cell r="B3364" t="str">
            <v>HOLIDAY INN EXPRESS</v>
          </cell>
          <cell r="G3364">
            <v>0</v>
          </cell>
        </row>
        <row r="3365">
          <cell r="A3365">
            <v>15375</v>
          </cell>
          <cell r="B3365" t="str">
            <v>DWIGHT STEPHENS</v>
          </cell>
          <cell r="G3365">
            <v>0</v>
          </cell>
        </row>
        <row r="3366">
          <cell r="A3366">
            <v>15380</v>
          </cell>
          <cell r="B3366" t="str">
            <v>THE O'HANLON GROUP</v>
          </cell>
          <cell r="C3366">
            <v>0</v>
          </cell>
          <cell r="D3366">
            <v>0</v>
          </cell>
          <cell r="E3366">
            <v>0</v>
          </cell>
          <cell r="G3366">
            <v>0</v>
          </cell>
          <cell r="H3366">
            <v>0</v>
          </cell>
          <cell r="I3366">
            <v>107</v>
          </cell>
          <cell r="J3366">
            <v>0</v>
          </cell>
        </row>
        <row r="3367">
          <cell r="A3367">
            <v>15382</v>
          </cell>
          <cell r="B3367" t="str">
            <v>RAMBUSCH</v>
          </cell>
          <cell r="G3367">
            <v>0</v>
          </cell>
          <cell r="I3367">
            <v>265</v>
          </cell>
        </row>
        <row r="3368">
          <cell r="A3368">
            <v>15401</v>
          </cell>
          <cell r="B3368" t="str">
            <v>BIOTEN PROJECT</v>
          </cell>
          <cell r="G3368">
            <v>0</v>
          </cell>
        </row>
        <row r="3369">
          <cell r="A3369">
            <v>15404</v>
          </cell>
          <cell r="B3369" t="str">
            <v>JACKSON COUNTY HOSPITAL</v>
          </cell>
          <cell r="G3369">
            <v>0</v>
          </cell>
        </row>
        <row r="3370">
          <cell r="A3370">
            <v>15415</v>
          </cell>
          <cell r="B3370" t="str">
            <v>TNT DUGAN</v>
          </cell>
          <cell r="G3370">
            <v>0</v>
          </cell>
        </row>
        <row r="3371">
          <cell r="A3371">
            <v>15444</v>
          </cell>
          <cell r="B3371" t="str">
            <v>TRAVEL BY AIR &amp; SEA INC</v>
          </cell>
          <cell r="G3371">
            <v>0</v>
          </cell>
        </row>
        <row r="3372">
          <cell r="A3372">
            <v>15445</v>
          </cell>
          <cell r="B3372" t="str">
            <v>DIAMOND INDUSTRIES</v>
          </cell>
          <cell r="G3372">
            <v>0</v>
          </cell>
        </row>
        <row r="3373">
          <cell r="A3373">
            <v>15455</v>
          </cell>
          <cell r="B3373" t="str">
            <v>Q V S</v>
          </cell>
          <cell r="G3373">
            <v>0</v>
          </cell>
        </row>
        <row r="3374">
          <cell r="A3374">
            <v>15459</v>
          </cell>
          <cell r="B3374" t="str">
            <v>TOTAL OFFICE COMPANY</v>
          </cell>
          <cell r="G3374">
            <v>0</v>
          </cell>
        </row>
        <row r="3375">
          <cell r="A3375">
            <v>15461</v>
          </cell>
          <cell r="B3375" t="str">
            <v>BRUIN MANUFACTURING &amp; SUPPLY CO.</v>
          </cell>
          <cell r="G3375">
            <v>0</v>
          </cell>
        </row>
        <row r="3376">
          <cell r="A3376">
            <v>15462</v>
          </cell>
          <cell r="B3376" t="str">
            <v>PILKAY CONSTRUCTION</v>
          </cell>
          <cell r="G3376">
            <v>0</v>
          </cell>
        </row>
        <row r="3377">
          <cell r="A3377">
            <v>15464</v>
          </cell>
          <cell r="B3377" t="str">
            <v>CITY DIRECTORY, INC.</v>
          </cell>
          <cell r="G3377">
            <v>0</v>
          </cell>
        </row>
        <row r="3378">
          <cell r="A3378">
            <v>15471</v>
          </cell>
          <cell r="B3378" t="str">
            <v>THOMAS AND BETTS--TEST</v>
          </cell>
          <cell r="G3378">
            <v>0</v>
          </cell>
        </row>
        <row r="3379">
          <cell r="A3379">
            <v>15476</v>
          </cell>
          <cell r="B3379" t="str">
            <v>JOINT SPECIALISTS</v>
          </cell>
          <cell r="G3379">
            <v>0</v>
          </cell>
        </row>
        <row r="3380">
          <cell r="A3380">
            <v>15477</v>
          </cell>
          <cell r="B3380" t="str">
            <v>MAG INSTRUMENT</v>
          </cell>
          <cell r="G3380">
            <v>0</v>
          </cell>
        </row>
        <row r="3381">
          <cell r="A3381">
            <v>15482</v>
          </cell>
          <cell r="B3381" t="str">
            <v>ENERGY SALES (CASH)</v>
          </cell>
          <cell r="G3381">
            <v>0</v>
          </cell>
        </row>
        <row r="3382">
          <cell r="A3382">
            <v>15490</v>
          </cell>
          <cell r="B3382" t="str">
            <v>VOLUNTEEER CHEVROLET-GEO</v>
          </cell>
          <cell r="G3382">
            <v>0</v>
          </cell>
        </row>
        <row r="3383">
          <cell r="A3383">
            <v>15492</v>
          </cell>
          <cell r="B3383" t="str">
            <v>SEVIER HOME BAPTIST CHURCH</v>
          </cell>
          <cell r="G3383">
            <v>0</v>
          </cell>
        </row>
        <row r="3384">
          <cell r="A3384">
            <v>15495</v>
          </cell>
          <cell r="B3384" t="str">
            <v>CONNECTICUT MUTUAL</v>
          </cell>
          <cell r="G3384">
            <v>0</v>
          </cell>
        </row>
        <row r="3385">
          <cell r="A3385">
            <v>15497</v>
          </cell>
          <cell r="B3385" t="str">
            <v>AMES METALS</v>
          </cell>
          <cell r="G3385">
            <v>0</v>
          </cell>
        </row>
        <row r="3386">
          <cell r="A3386">
            <v>15507</v>
          </cell>
          <cell r="B3386" t="str">
            <v>AL ABRAMS</v>
          </cell>
          <cell r="G3386">
            <v>0</v>
          </cell>
        </row>
        <row r="3387">
          <cell r="A3387">
            <v>15508</v>
          </cell>
          <cell r="B3387" t="str">
            <v>ALABAMA WHOLESALE TIRE</v>
          </cell>
          <cell r="G3387">
            <v>0</v>
          </cell>
        </row>
        <row r="3388">
          <cell r="A3388">
            <v>15509</v>
          </cell>
          <cell r="B3388" t="str">
            <v>SCHLEGEL CORPORATION</v>
          </cell>
          <cell r="G3388">
            <v>0</v>
          </cell>
        </row>
        <row r="3389">
          <cell r="A3389">
            <v>15511</v>
          </cell>
          <cell r="B3389" t="str">
            <v>MICRO WAREHOUSE, INC.</v>
          </cell>
          <cell r="G3389">
            <v>0</v>
          </cell>
        </row>
        <row r="3390">
          <cell r="A3390">
            <v>15521</v>
          </cell>
          <cell r="B3390" t="str">
            <v>HAL WALKER</v>
          </cell>
          <cell r="C3390">
            <v>167</v>
          </cell>
          <cell r="G3390">
            <v>0</v>
          </cell>
          <cell r="H3390">
            <v>48</v>
          </cell>
        </row>
        <row r="3391">
          <cell r="A3391">
            <v>15522</v>
          </cell>
          <cell r="B3391" t="str">
            <v>GENERAL WIRING COMPONENTS</v>
          </cell>
          <cell r="C3391">
            <v>4032</v>
          </cell>
          <cell r="D3391">
            <v>3366</v>
          </cell>
          <cell r="E3391">
            <v>4361</v>
          </cell>
          <cell r="G3391">
            <v>4361</v>
          </cell>
          <cell r="H3391">
            <v>7885</v>
          </cell>
          <cell r="I3391">
            <v>5763</v>
          </cell>
        </row>
        <row r="3392">
          <cell r="A3392">
            <v>15531</v>
          </cell>
          <cell r="B3392" t="str">
            <v>DAVID HODSON</v>
          </cell>
          <cell r="G3392">
            <v>0</v>
          </cell>
        </row>
        <row r="3393">
          <cell r="A3393">
            <v>15533</v>
          </cell>
          <cell r="B3393" t="str">
            <v>WESCO</v>
          </cell>
          <cell r="G3393">
            <v>0</v>
          </cell>
          <cell r="H3393">
            <v>0</v>
          </cell>
          <cell r="I3393">
            <v>0</v>
          </cell>
        </row>
        <row r="3394">
          <cell r="A3394">
            <v>15540</v>
          </cell>
          <cell r="B3394" t="str">
            <v>SOLON MANUFACTURING CO.</v>
          </cell>
          <cell r="G3394">
            <v>0</v>
          </cell>
        </row>
        <row r="3395">
          <cell r="A3395">
            <v>15547</v>
          </cell>
          <cell r="B3395" t="str">
            <v>H &amp; D FLOOR CARE</v>
          </cell>
          <cell r="G3395">
            <v>0</v>
          </cell>
        </row>
        <row r="3396">
          <cell r="A3396">
            <v>15548</v>
          </cell>
          <cell r="B3396" t="str">
            <v>KEYBANK NATIONAL N. AMERICAN</v>
          </cell>
          <cell r="G3396">
            <v>0</v>
          </cell>
        </row>
        <row r="3397">
          <cell r="A3397">
            <v>15550</v>
          </cell>
          <cell r="B3397" t="str">
            <v>CAPTIVE BENEFITS SERVICE, INC</v>
          </cell>
          <cell r="G3397">
            <v>0</v>
          </cell>
        </row>
        <row r="3398">
          <cell r="A3398">
            <v>15554</v>
          </cell>
          <cell r="B3398" t="str">
            <v>LBL LIGHTING</v>
          </cell>
          <cell r="E3398">
            <v>8846</v>
          </cell>
          <cell r="G3398">
            <v>8846</v>
          </cell>
          <cell r="I3398">
            <v>11924</v>
          </cell>
          <cell r="J3398">
            <v>1463</v>
          </cell>
        </row>
        <row r="3399">
          <cell r="A3399">
            <v>15555</v>
          </cell>
          <cell r="B3399" t="str">
            <v>ARCHITECTURAL LIGHTING SYSTEMS</v>
          </cell>
          <cell r="G3399">
            <v>0</v>
          </cell>
        </row>
        <row r="3400">
          <cell r="A3400">
            <v>15561</v>
          </cell>
          <cell r="B3400" t="str">
            <v>WALKER EQUIPMENT CO.</v>
          </cell>
          <cell r="G3400">
            <v>0</v>
          </cell>
        </row>
        <row r="3401">
          <cell r="A3401">
            <v>15602</v>
          </cell>
          <cell r="B3401" t="str">
            <v>LEDFORD MACHINE AND SUPPLY</v>
          </cell>
          <cell r="G3401">
            <v>0</v>
          </cell>
        </row>
        <row r="3402">
          <cell r="A3402">
            <v>15605</v>
          </cell>
          <cell r="B3402" t="str">
            <v>FRATERNAL ORDER DO NOT USE</v>
          </cell>
          <cell r="G3402">
            <v>0</v>
          </cell>
        </row>
        <row r="3403">
          <cell r="A3403">
            <v>15607</v>
          </cell>
          <cell r="B3403" t="str">
            <v>MEGA PRINT</v>
          </cell>
          <cell r="G3403">
            <v>0</v>
          </cell>
        </row>
        <row r="3404">
          <cell r="A3404">
            <v>15609</v>
          </cell>
          <cell r="B3404" t="str">
            <v>NATIONAL BASIC SENSOR</v>
          </cell>
          <cell r="C3404">
            <v>612</v>
          </cell>
          <cell r="G3404">
            <v>0</v>
          </cell>
        </row>
        <row r="3405">
          <cell r="A3405">
            <v>15616</v>
          </cell>
          <cell r="B3405" t="str">
            <v>UNIVERSITY OF TENNESSEE</v>
          </cell>
          <cell r="G3405">
            <v>0</v>
          </cell>
        </row>
        <row r="3406">
          <cell r="A3406">
            <v>15619</v>
          </cell>
          <cell r="B3406" t="str">
            <v>HAYGOOD LIMITED PARTNERSHIP</v>
          </cell>
          <cell r="G3406">
            <v>0</v>
          </cell>
        </row>
        <row r="3407">
          <cell r="A3407">
            <v>15621</v>
          </cell>
          <cell r="B3407" t="str">
            <v>TEXWIPE CO.</v>
          </cell>
          <cell r="G3407">
            <v>0</v>
          </cell>
        </row>
        <row r="3408">
          <cell r="A3408">
            <v>15623</v>
          </cell>
          <cell r="B3408" t="str">
            <v>BEVERLY DOANE</v>
          </cell>
          <cell r="G3408">
            <v>0</v>
          </cell>
        </row>
        <row r="3409">
          <cell r="A3409">
            <v>15624</v>
          </cell>
          <cell r="B3409" t="str">
            <v>RICHCO PLASTIC COMPANY</v>
          </cell>
          <cell r="G3409">
            <v>0</v>
          </cell>
        </row>
        <row r="3410">
          <cell r="A3410">
            <v>15628</v>
          </cell>
          <cell r="B3410" t="str">
            <v>CONSUMER AWARENESS MANAGMENT</v>
          </cell>
          <cell r="G3410">
            <v>0</v>
          </cell>
        </row>
        <row r="3411">
          <cell r="A3411">
            <v>15632</v>
          </cell>
          <cell r="B3411" t="str">
            <v>TENNESSEE ASPHALT</v>
          </cell>
          <cell r="G3411">
            <v>0</v>
          </cell>
        </row>
        <row r="3412">
          <cell r="A3412">
            <v>15633</v>
          </cell>
          <cell r="B3412" t="str">
            <v>TENNESSEE ASPHALT</v>
          </cell>
          <cell r="G3412">
            <v>0</v>
          </cell>
        </row>
        <row r="3413">
          <cell r="A3413">
            <v>15637</v>
          </cell>
          <cell r="B3413" t="str">
            <v>COMPUTERMART</v>
          </cell>
          <cell r="G3413">
            <v>0</v>
          </cell>
        </row>
        <row r="3414">
          <cell r="A3414">
            <v>15645</v>
          </cell>
          <cell r="B3414" t="str">
            <v>FRUIT BASKETS &amp; MORE</v>
          </cell>
          <cell r="G3414">
            <v>0</v>
          </cell>
        </row>
        <row r="3415">
          <cell r="A3415">
            <v>15654</v>
          </cell>
          <cell r="B3415" t="str">
            <v>P-W SOUTHERN, INC.</v>
          </cell>
          <cell r="C3415">
            <v>29218</v>
          </cell>
          <cell r="D3415">
            <v>17456</v>
          </cell>
          <cell r="E3415">
            <v>2166</v>
          </cell>
          <cell r="G3415">
            <v>2166</v>
          </cell>
          <cell r="H3415">
            <v>4590</v>
          </cell>
          <cell r="I3415">
            <v>12766</v>
          </cell>
          <cell r="J3415">
            <v>3148</v>
          </cell>
        </row>
        <row r="3416">
          <cell r="A3416">
            <v>15658</v>
          </cell>
          <cell r="B3416" t="str">
            <v>ALARM-SAF INC</v>
          </cell>
          <cell r="C3416">
            <v>4316</v>
          </cell>
          <cell r="D3416">
            <v>582</v>
          </cell>
          <cell r="E3416">
            <v>630</v>
          </cell>
          <cell r="G3416">
            <v>630</v>
          </cell>
          <cell r="H3416">
            <v>7294</v>
          </cell>
          <cell r="I3416">
            <v>1888</v>
          </cell>
          <cell r="J3416">
            <v>684</v>
          </cell>
        </row>
        <row r="3417">
          <cell r="A3417">
            <v>15663</v>
          </cell>
          <cell r="B3417" t="str">
            <v>VALLEY INDUSTRIAL, INC.</v>
          </cell>
          <cell r="G3417">
            <v>0</v>
          </cell>
        </row>
        <row r="3418">
          <cell r="A3418">
            <v>15666</v>
          </cell>
          <cell r="B3418" t="str">
            <v>RODGERS PETROLEUM</v>
          </cell>
          <cell r="G3418">
            <v>0</v>
          </cell>
        </row>
        <row r="3419">
          <cell r="A3419">
            <v>15671</v>
          </cell>
          <cell r="B3419" t="str">
            <v>TECHNICAL TRAINING AIDS</v>
          </cell>
          <cell r="G3419">
            <v>0</v>
          </cell>
        </row>
        <row r="3420">
          <cell r="A3420">
            <v>15678</v>
          </cell>
          <cell r="B3420" t="str">
            <v>NATIONAL REPUBLICAN COMMITTEE</v>
          </cell>
          <cell r="G3420">
            <v>0</v>
          </cell>
        </row>
        <row r="3421">
          <cell r="A3421">
            <v>15680</v>
          </cell>
          <cell r="B3421" t="str">
            <v>HIQ TECHNOLOGIES</v>
          </cell>
          <cell r="G3421">
            <v>0</v>
          </cell>
        </row>
        <row r="3422">
          <cell r="A3422">
            <v>15684</v>
          </cell>
          <cell r="B3422" t="str">
            <v>NORAL LTG</v>
          </cell>
          <cell r="G3422">
            <v>0</v>
          </cell>
        </row>
        <row r="3423">
          <cell r="A3423">
            <v>15686</v>
          </cell>
          <cell r="B3423" t="str">
            <v>MISSOURI PIPE FITTINGS CO.</v>
          </cell>
          <cell r="G3423">
            <v>0</v>
          </cell>
        </row>
        <row r="3424">
          <cell r="A3424">
            <v>15687</v>
          </cell>
          <cell r="B3424" t="str">
            <v>TAPECOAT COMPANY</v>
          </cell>
          <cell r="G3424">
            <v>0</v>
          </cell>
        </row>
        <row r="3425">
          <cell r="A3425">
            <v>15688</v>
          </cell>
          <cell r="B3425" t="str">
            <v>KOPPERS CO. INTNL.</v>
          </cell>
          <cell r="G3425">
            <v>0</v>
          </cell>
        </row>
        <row r="3426">
          <cell r="A3426">
            <v>15690</v>
          </cell>
          <cell r="B3426" t="str">
            <v>A.G. HEINS CO.</v>
          </cell>
          <cell r="G3426">
            <v>0</v>
          </cell>
        </row>
        <row r="3427">
          <cell r="A3427">
            <v>15695</v>
          </cell>
          <cell r="B3427" t="str">
            <v>ROTANIUM</v>
          </cell>
          <cell r="C3427">
            <v>190</v>
          </cell>
          <cell r="G3427">
            <v>0</v>
          </cell>
        </row>
        <row r="3428">
          <cell r="A3428">
            <v>15702</v>
          </cell>
          <cell r="B3428" t="str">
            <v>PILOT/COCA-COLA GOLF CLASSIC</v>
          </cell>
          <cell r="G3428">
            <v>0</v>
          </cell>
        </row>
        <row r="3429">
          <cell r="A3429">
            <v>15708</v>
          </cell>
          <cell r="B3429" t="str">
            <v>BENDER INC</v>
          </cell>
          <cell r="G3429">
            <v>0</v>
          </cell>
        </row>
        <row r="3430">
          <cell r="A3430">
            <v>15716</v>
          </cell>
          <cell r="B3430" t="str">
            <v>CAMPBELL-HAUSFELD</v>
          </cell>
          <cell r="C3430">
            <v>0</v>
          </cell>
          <cell r="G3430">
            <v>0</v>
          </cell>
        </row>
        <row r="3431">
          <cell r="A3431">
            <v>15731</v>
          </cell>
          <cell r="B3431" t="str">
            <v>PORTA-CABLE</v>
          </cell>
          <cell r="C3431">
            <v>11</v>
          </cell>
          <cell r="G3431">
            <v>0</v>
          </cell>
        </row>
        <row r="3432">
          <cell r="A3432">
            <v>15744</v>
          </cell>
          <cell r="B3432" t="str">
            <v>ANDERSON COUNTY JUVENILE COURT CLK</v>
          </cell>
          <cell r="G3432">
            <v>0</v>
          </cell>
        </row>
        <row r="3433">
          <cell r="A3433">
            <v>15763</v>
          </cell>
          <cell r="B3433" t="str">
            <v>HARNISCHFEGER CORPORATION</v>
          </cell>
          <cell r="G3433">
            <v>0</v>
          </cell>
        </row>
        <row r="3434">
          <cell r="A3434">
            <v>15772</v>
          </cell>
          <cell r="B3434" t="str">
            <v>MICHIGAN HANGER CO., INC.</v>
          </cell>
          <cell r="G3434">
            <v>0</v>
          </cell>
        </row>
        <row r="3435">
          <cell r="A3435">
            <v>15774</v>
          </cell>
          <cell r="B3435" t="str">
            <v>PEI-GENESIS</v>
          </cell>
          <cell r="E3435">
            <v>525</v>
          </cell>
          <cell r="G3435">
            <v>525</v>
          </cell>
          <cell r="H3435">
            <v>733</v>
          </cell>
          <cell r="I3435">
            <v>107</v>
          </cell>
        </row>
        <row r="3436">
          <cell r="A3436">
            <v>15783</v>
          </cell>
          <cell r="B3436" t="str">
            <v>CABLE TECH.</v>
          </cell>
          <cell r="G3436">
            <v>0</v>
          </cell>
        </row>
        <row r="3437">
          <cell r="A3437">
            <v>15784</v>
          </cell>
          <cell r="B3437" t="str">
            <v>LAKE SHORE CRYOTRONICS INC.</v>
          </cell>
          <cell r="G3437">
            <v>0</v>
          </cell>
        </row>
        <row r="3438">
          <cell r="A3438">
            <v>15787</v>
          </cell>
          <cell r="B3438" t="str">
            <v>CITY CARTAGE</v>
          </cell>
          <cell r="G3438">
            <v>0</v>
          </cell>
        </row>
        <row r="3439">
          <cell r="A3439">
            <v>15791</v>
          </cell>
          <cell r="B3439" t="str">
            <v>PORTER CABLE CORP</v>
          </cell>
          <cell r="C3439">
            <v>35</v>
          </cell>
          <cell r="D3439">
            <v>361</v>
          </cell>
          <cell r="E3439">
            <v>197</v>
          </cell>
          <cell r="G3439">
            <v>197</v>
          </cell>
          <cell r="H3439">
            <v>168</v>
          </cell>
          <cell r="I3439">
            <v>130</v>
          </cell>
        </row>
        <row r="3440">
          <cell r="A3440">
            <v>15794</v>
          </cell>
          <cell r="B3440" t="str">
            <v>GEC ALSTHOM SALES NETWORK INC</v>
          </cell>
          <cell r="G3440">
            <v>0</v>
          </cell>
        </row>
        <row r="3441">
          <cell r="A3441">
            <v>15800</v>
          </cell>
          <cell r="B3441" t="str">
            <v>COMPUTABILITY</v>
          </cell>
          <cell r="G3441">
            <v>0</v>
          </cell>
        </row>
        <row r="3442">
          <cell r="A3442">
            <v>15804</v>
          </cell>
          <cell r="B3442" t="str">
            <v>UNITED ELEVATOR SERVICE</v>
          </cell>
          <cell r="G3442">
            <v>0</v>
          </cell>
        </row>
        <row r="3443">
          <cell r="A3443">
            <v>15805</v>
          </cell>
          <cell r="B3443" t="str">
            <v>ATLANTIC ELECTRONICS INC.</v>
          </cell>
          <cell r="G3443">
            <v>0</v>
          </cell>
        </row>
        <row r="3444">
          <cell r="A3444">
            <v>15806</v>
          </cell>
          <cell r="B3444" t="str">
            <v>CED KNOXVILLE</v>
          </cell>
          <cell r="G3444">
            <v>0</v>
          </cell>
        </row>
        <row r="3445">
          <cell r="A3445">
            <v>15807</v>
          </cell>
          <cell r="B3445" t="str">
            <v>AMERICAN PLASTIC INDUSTRIES, LTD</v>
          </cell>
          <cell r="G3445">
            <v>0</v>
          </cell>
        </row>
        <row r="3446">
          <cell r="A3446">
            <v>15808</v>
          </cell>
          <cell r="B3446" t="str">
            <v>DEMPSTER, INC.</v>
          </cell>
          <cell r="G3446">
            <v>0</v>
          </cell>
        </row>
        <row r="3447">
          <cell r="A3447">
            <v>15811</v>
          </cell>
          <cell r="B3447" t="str">
            <v>TENNESSEE CONTRACTORS</v>
          </cell>
          <cell r="G3447">
            <v>0</v>
          </cell>
        </row>
        <row r="3448">
          <cell r="A3448">
            <v>15815</v>
          </cell>
          <cell r="B3448" t="str">
            <v>CAMPBELL-HAUSFELD</v>
          </cell>
          <cell r="G3448">
            <v>0</v>
          </cell>
        </row>
        <row r="3449">
          <cell r="A3449">
            <v>15819</v>
          </cell>
          <cell r="B3449" t="str">
            <v>NORTH BROS. INC</v>
          </cell>
          <cell r="G3449">
            <v>0</v>
          </cell>
        </row>
        <row r="3450">
          <cell r="A3450">
            <v>15821</v>
          </cell>
          <cell r="B3450" t="str">
            <v>GREG WATTS</v>
          </cell>
          <cell r="G3450">
            <v>0</v>
          </cell>
        </row>
        <row r="3451">
          <cell r="A3451">
            <v>15822</v>
          </cell>
          <cell r="B3451" t="str">
            <v>SYSTEMED PHARMACY, INC.</v>
          </cell>
          <cell r="G3451">
            <v>0</v>
          </cell>
        </row>
        <row r="3452">
          <cell r="A3452">
            <v>15824</v>
          </cell>
          <cell r="B3452" t="str">
            <v>BOYER CORP.</v>
          </cell>
          <cell r="G3452">
            <v>0</v>
          </cell>
        </row>
        <row r="3453">
          <cell r="A3453">
            <v>15825</v>
          </cell>
          <cell r="B3453" t="str">
            <v>M E BOND &amp; CO.</v>
          </cell>
          <cell r="G3453">
            <v>0</v>
          </cell>
        </row>
        <row r="3454">
          <cell r="A3454">
            <v>15826</v>
          </cell>
          <cell r="B3454" t="str">
            <v>R &amp; G SLOANE MANUFACTURING CO.</v>
          </cell>
          <cell r="G3454">
            <v>0</v>
          </cell>
        </row>
        <row r="3455">
          <cell r="A3455">
            <v>15828</v>
          </cell>
          <cell r="B3455" t="str">
            <v>APAC-TENNESSEE, INC.</v>
          </cell>
          <cell r="G3455">
            <v>0</v>
          </cell>
        </row>
        <row r="3456">
          <cell r="A3456">
            <v>15836</v>
          </cell>
          <cell r="B3456" t="str">
            <v>POWERCON CORP.</v>
          </cell>
          <cell r="C3456">
            <v>1120</v>
          </cell>
          <cell r="E3456">
            <v>388</v>
          </cell>
          <cell r="G3456">
            <v>388</v>
          </cell>
        </row>
        <row r="3457">
          <cell r="A3457">
            <v>15840</v>
          </cell>
          <cell r="B3457" t="str">
            <v>DECISIONONE CORP.</v>
          </cell>
          <cell r="G3457">
            <v>0</v>
          </cell>
        </row>
        <row r="3458">
          <cell r="A3458">
            <v>15848</v>
          </cell>
          <cell r="B3458" t="str">
            <v>REILY ELECTRIC</v>
          </cell>
          <cell r="G3458">
            <v>0</v>
          </cell>
        </row>
        <row r="3459">
          <cell r="A3459">
            <v>15849</v>
          </cell>
          <cell r="B3459" t="str">
            <v>FRAMATOME CONNECTORS U.S.A., INC.</v>
          </cell>
          <cell r="G3459">
            <v>0</v>
          </cell>
        </row>
        <row r="3460">
          <cell r="A3460">
            <v>15851</v>
          </cell>
          <cell r="B3460" t="str">
            <v>RED-WHITE VALVE CORP.</v>
          </cell>
          <cell r="G3460">
            <v>0</v>
          </cell>
        </row>
        <row r="3461">
          <cell r="A3461">
            <v>15853</v>
          </cell>
          <cell r="B3461" t="str">
            <v>B &amp; K ELECTRIC WHOLESALE</v>
          </cell>
          <cell r="G3461">
            <v>0</v>
          </cell>
        </row>
        <row r="3462">
          <cell r="A3462">
            <v>15862</v>
          </cell>
          <cell r="B3462" t="str">
            <v>HIPOTRONICS INC: Atlanta, GA</v>
          </cell>
          <cell r="C3462">
            <v>15639</v>
          </cell>
          <cell r="E3462">
            <v>13180</v>
          </cell>
          <cell r="G3462">
            <v>13180</v>
          </cell>
          <cell r="I3462">
            <v>300</v>
          </cell>
        </row>
        <row r="3463">
          <cell r="A3463">
            <v>15863</v>
          </cell>
          <cell r="B3463" t="str">
            <v>CITY OF STEVENSON</v>
          </cell>
          <cell r="G3463">
            <v>0</v>
          </cell>
        </row>
        <row r="3464">
          <cell r="A3464">
            <v>15864</v>
          </cell>
          <cell r="B3464" t="str">
            <v>JACKSON COUNTY</v>
          </cell>
          <cell r="G3464">
            <v>0</v>
          </cell>
        </row>
        <row r="3465">
          <cell r="A3465">
            <v>15865</v>
          </cell>
          <cell r="B3465" t="str">
            <v>DEKALB COUNTY</v>
          </cell>
          <cell r="G3465">
            <v>0</v>
          </cell>
        </row>
        <row r="3466">
          <cell r="A3466">
            <v>15866</v>
          </cell>
          <cell r="B3466" t="str">
            <v>FORT PAYNE - DEKALB</v>
          </cell>
          <cell r="G3466">
            <v>0</v>
          </cell>
        </row>
        <row r="3467">
          <cell r="A3467">
            <v>15871</v>
          </cell>
          <cell r="B3467" t="str">
            <v>SEQUOIA PUBLISHING</v>
          </cell>
          <cell r="E3467">
            <v>93</v>
          </cell>
          <cell r="G3467">
            <v>93</v>
          </cell>
        </row>
        <row r="3468">
          <cell r="A3468">
            <v>15872</v>
          </cell>
          <cell r="B3468" t="str">
            <v>LIBERTEL ASSOC.</v>
          </cell>
          <cell r="G3468">
            <v>0</v>
          </cell>
        </row>
        <row r="3469">
          <cell r="A3469">
            <v>15877</v>
          </cell>
          <cell r="B3469" t="str">
            <v>CARLTON BATES COMPANY INC</v>
          </cell>
          <cell r="C3469">
            <v>44580</v>
          </cell>
          <cell r="D3469">
            <v>20705</v>
          </cell>
          <cell r="E3469">
            <v>25141</v>
          </cell>
          <cell r="F3469">
            <v>107</v>
          </cell>
          <cell r="G3469">
            <v>25248</v>
          </cell>
          <cell r="H3469">
            <v>13951</v>
          </cell>
          <cell r="I3469">
            <v>0</v>
          </cell>
          <cell r="J3469">
            <v>0</v>
          </cell>
        </row>
        <row r="3470">
          <cell r="A3470">
            <v>15884</v>
          </cell>
          <cell r="B3470" t="str">
            <v>FINANCIAL SERVICE ASSOCIATES, INC.</v>
          </cell>
          <cell r="G3470">
            <v>0</v>
          </cell>
        </row>
        <row r="3471">
          <cell r="A3471">
            <v>15885</v>
          </cell>
          <cell r="B3471" t="str">
            <v>INTERNAL REVENUE SERVICE</v>
          </cell>
          <cell r="G3471">
            <v>0</v>
          </cell>
        </row>
        <row r="3472">
          <cell r="A3472">
            <v>15887</v>
          </cell>
          <cell r="B3472" t="str">
            <v>CHERRY STREET AUTOMOTIVE DONT USE</v>
          </cell>
          <cell r="G3472">
            <v>0</v>
          </cell>
        </row>
        <row r="3473">
          <cell r="A3473">
            <v>15892</v>
          </cell>
          <cell r="B3473" t="str">
            <v>PARAGRAPHICS AND D-SIGN</v>
          </cell>
          <cell r="G3473">
            <v>0</v>
          </cell>
        </row>
        <row r="3474">
          <cell r="A3474">
            <v>15897</v>
          </cell>
          <cell r="B3474" t="str">
            <v>GREAT SOUTH MOULDING &amp; SUPPLIES INC</v>
          </cell>
          <cell r="G3474">
            <v>0</v>
          </cell>
        </row>
        <row r="3475">
          <cell r="A3475">
            <v>15900</v>
          </cell>
          <cell r="B3475" t="str">
            <v>WIGGS-HAUN &amp; BOHAN</v>
          </cell>
          <cell r="C3475">
            <v>10004</v>
          </cell>
          <cell r="D3475">
            <v>1106</v>
          </cell>
          <cell r="E3475">
            <v>553</v>
          </cell>
          <cell r="G3475">
            <v>553</v>
          </cell>
        </row>
        <row r="3476">
          <cell r="A3476">
            <v>15906</v>
          </cell>
          <cell r="B3476" t="str">
            <v>CENTRAL SALES</v>
          </cell>
          <cell r="G3476">
            <v>0</v>
          </cell>
        </row>
        <row r="3477">
          <cell r="A3477">
            <v>15909</v>
          </cell>
          <cell r="B3477" t="str">
            <v>RUMSEY ELECTRIC</v>
          </cell>
          <cell r="G3477">
            <v>0</v>
          </cell>
          <cell r="H3477">
            <v>31</v>
          </cell>
        </row>
        <row r="3478">
          <cell r="A3478">
            <v>15911</v>
          </cell>
          <cell r="B3478" t="str">
            <v>ELECTRICAL INSTRUMENT SERVICE</v>
          </cell>
          <cell r="G3478">
            <v>0</v>
          </cell>
        </row>
        <row r="3479">
          <cell r="A3479">
            <v>15913</v>
          </cell>
          <cell r="B3479" t="str">
            <v>TIME MARK CORP.</v>
          </cell>
          <cell r="C3479">
            <v>221</v>
          </cell>
          <cell r="D3479">
            <v>473</v>
          </cell>
          <cell r="G3479">
            <v>0</v>
          </cell>
          <cell r="I3479">
            <v>934</v>
          </cell>
        </row>
        <row r="3480">
          <cell r="A3480">
            <v>15914</v>
          </cell>
          <cell r="B3480" t="str">
            <v>SYSTEMS ENGINEERING &amp; MANAGEMENT</v>
          </cell>
          <cell r="G3480">
            <v>0</v>
          </cell>
        </row>
        <row r="3481">
          <cell r="A3481">
            <v>15920</v>
          </cell>
          <cell r="B3481" t="str">
            <v>BELEW SOUND &amp; VISUAL, Inc.</v>
          </cell>
          <cell r="G3481">
            <v>0</v>
          </cell>
        </row>
        <row r="3482">
          <cell r="A3482">
            <v>15924</v>
          </cell>
          <cell r="B3482" t="str">
            <v>SALES &amp; MARKETING MANAGMENT</v>
          </cell>
          <cell r="G3482">
            <v>0</v>
          </cell>
        </row>
        <row r="3483">
          <cell r="A3483">
            <v>15931</v>
          </cell>
          <cell r="B3483" t="str">
            <v>E.J. BROOKS CO</v>
          </cell>
          <cell r="G3483">
            <v>0</v>
          </cell>
        </row>
        <row r="3484">
          <cell r="A3484">
            <v>15932</v>
          </cell>
          <cell r="B3484" t="str">
            <v>RFL ELECTRONICS</v>
          </cell>
          <cell r="G3484">
            <v>0</v>
          </cell>
        </row>
        <row r="3485">
          <cell r="A3485">
            <v>15934</v>
          </cell>
          <cell r="B3485" t="str">
            <v>WELLSAW</v>
          </cell>
          <cell r="E3485">
            <v>693</v>
          </cell>
          <cell r="G3485">
            <v>693</v>
          </cell>
          <cell r="I3485">
            <v>90</v>
          </cell>
          <cell r="J3485">
            <v>24</v>
          </cell>
        </row>
        <row r="3486">
          <cell r="A3486">
            <v>15939</v>
          </cell>
          <cell r="B3486" t="str">
            <v>CLEVELAND BUSINESS MACHINES</v>
          </cell>
          <cell r="G3486">
            <v>0</v>
          </cell>
        </row>
        <row r="3487">
          <cell r="A3487">
            <v>15940</v>
          </cell>
          <cell r="B3487" t="str">
            <v>CHROMALOX</v>
          </cell>
          <cell r="G3487">
            <v>0</v>
          </cell>
          <cell r="H3487">
            <v>75</v>
          </cell>
          <cell r="I3487">
            <v>1888</v>
          </cell>
        </row>
        <row r="3488">
          <cell r="A3488">
            <v>15950</v>
          </cell>
          <cell r="B3488" t="str">
            <v>STANDARD PRODUCTS</v>
          </cell>
          <cell r="G3488">
            <v>0</v>
          </cell>
        </row>
        <row r="3489">
          <cell r="A3489">
            <v>15951</v>
          </cell>
          <cell r="B3489" t="str">
            <v>PLYMOUTH RUBBER COMPANY</v>
          </cell>
          <cell r="G3489">
            <v>0</v>
          </cell>
        </row>
        <row r="3490">
          <cell r="A3490">
            <v>15953</v>
          </cell>
          <cell r="B3490" t="str">
            <v>ADVANCED METAL FINISHING</v>
          </cell>
          <cell r="G3490">
            <v>0</v>
          </cell>
        </row>
        <row r="3491">
          <cell r="A3491">
            <v>15967</v>
          </cell>
          <cell r="B3491" t="str">
            <v>BOY SCOUTS OF AMERICA</v>
          </cell>
          <cell r="G3491">
            <v>0</v>
          </cell>
        </row>
        <row r="3492">
          <cell r="A3492">
            <v>15968</v>
          </cell>
          <cell r="B3492" t="str">
            <v>TRINITY TOOL CO.</v>
          </cell>
          <cell r="E3492">
            <v>120</v>
          </cell>
          <cell r="G3492">
            <v>120</v>
          </cell>
          <cell r="I3492">
            <v>0</v>
          </cell>
        </row>
        <row r="3493">
          <cell r="A3493">
            <v>15973</v>
          </cell>
          <cell r="B3493" t="str">
            <v>EFFICIENT ELECTRIC</v>
          </cell>
          <cell r="G3493">
            <v>0</v>
          </cell>
        </row>
        <row r="3494">
          <cell r="A3494">
            <v>15975</v>
          </cell>
          <cell r="B3494" t="str">
            <v>TELEDYNE ELECTRONICS TECH</v>
          </cell>
          <cell r="C3494">
            <v>5164</v>
          </cell>
          <cell r="D3494">
            <v>2150</v>
          </cell>
          <cell r="E3494">
            <v>3560</v>
          </cell>
          <cell r="G3494">
            <v>3560</v>
          </cell>
          <cell r="H3494">
            <v>342</v>
          </cell>
          <cell r="I3494">
            <v>354</v>
          </cell>
        </row>
        <row r="3495">
          <cell r="A3495">
            <v>15977</v>
          </cell>
          <cell r="B3495" t="str">
            <v>TEGAM INC.</v>
          </cell>
          <cell r="C3495">
            <v>1077</v>
          </cell>
          <cell r="D3495">
            <v>3396</v>
          </cell>
          <cell r="E3495">
            <v>1656</v>
          </cell>
          <cell r="G3495">
            <v>1656</v>
          </cell>
          <cell r="H3495">
            <v>555</v>
          </cell>
          <cell r="I3495">
            <v>1110</v>
          </cell>
          <cell r="J3495">
            <v>1320</v>
          </cell>
        </row>
        <row r="3496">
          <cell r="A3496">
            <v>15983</v>
          </cell>
          <cell r="B3496" t="str">
            <v>FREEMEN EQUIPMENT</v>
          </cell>
          <cell r="D3496">
            <v>132</v>
          </cell>
          <cell r="G3496">
            <v>0</v>
          </cell>
          <cell r="H3496">
            <v>245</v>
          </cell>
          <cell r="I3496">
            <v>140</v>
          </cell>
        </row>
        <row r="3497">
          <cell r="A3497">
            <v>15984</v>
          </cell>
          <cell r="B3497" t="str">
            <v>AIR KING PRODUCTS</v>
          </cell>
          <cell r="G3497">
            <v>0</v>
          </cell>
        </row>
        <row r="3498">
          <cell r="A3498">
            <v>15985</v>
          </cell>
          <cell r="B3498" t="str">
            <v>WES-GARDE</v>
          </cell>
          <cell r="C3498">
            <v>145</v>
          </cell>
          <cell r="E3498">
            <v>169</v>
          </cell>
          <cell r="G3498">
            <v>169</v>
          </cell>
          <cell r="H3498">
            <v>25</v>
          </cell>
          <cell r="I3498">
            <v>44</v>
          </cell>
        </row>
        <row r="3499">
          <cell r="A3499">
            <v>15986</v>
          </cell>
          <cell r="B3499" t="str">
            <v>ELECTRIC SWITCHES</v>
          </cell>
          <cell r="G3499">
            <v>0</v>
          </cell>
        </row>
        <row r="3500">
          <cell r="A3500">
            <v>15987</v>
          </cell>
          <cell r="B3500" t="str">
            <v>C&amp;C OXYGEN CO.</v>
          </cell>
          <cell r="G3500">
            <v>0</v>
          </cell>
        </row>
        <row r="3501">
          <cell r="A3501">
            <v>15988</v>
          </cell>
          <cell r="B3501" t="str">
            <v>GLENOIT MILLS</v>
          </cell>
          <cell r="G3501">
            <v>0</v>
          </cell>
        </row>
        <row r="3502">
          <cell r="A3502">
            <v>15991</v>
          </cell>
          <cell r="B3502" t="str">
            <v>NEAL TOOL &amp; MACHINE</v>
          </cell>
          <cell r="G3502">
            <v>0</v>
          </cell>
        </row>
        <row r="3503">
          <cell r="A3503">
            <v>15995</v>
          </cell>
          <cell r="B3503" t="str">
            <v>MARS LIGHTING</v>
          </cell>
          <cell r="G3503">
            <v>0</v>
          </cell>
        </row>
        <row r="3504">
          <cell r="A3504">
            <v>16002</v>
          </cell>
          <cell r="B3504" t="str">
            <v>FITZPATRICK ELECTRIC SUPPLY CO.</v>
          </cell>
          <cell r="G3504">
            <v>0</v>
          </cell>
        </row>
        <row r="3505">
          <cell r="A3505">
            <v>16003</v>
          </cell>
          <cell r="B3505" t="str">
            <v>INTERTEC PUBLISHING</v>
          </cell>
          <cell r="G3505">
            <v>0</v>
          </cell>
        </row>
        <row r="3506">
          <cell r="A3506">
            <v>16017</v>
          </cell>
          <cell r="B3506" t="str">
            <v>WESTINGHOUSE ELECTRIC CORP</v>
          </cell>
          <cell r="G3506">
            <v>0</v>
          </cell>
        </row>
        <row r="3507">
          <cell r="A3507">
            <v>16027</v>
          </cell>
          <cell r="B3507" t="str">
            <v>WESTINGHOUSE ENGINEERING SERVICE</v>
          </cell>
          <cell r="G3507">
            <v>0</v>
          </cell>
        </row>
        <row r="3508">
          <cell r="A3508">
            <v>16030</v>
          </cell>
          <cell r="B3508" t="str">
            <v>SOUTHEASTERN SOUND</v>
          </cell>
          <cell r="G3508">
            <v>0</v>
          </cell>
        </row>
        <row r="3509">
          <cell r="A3509">
            <v>16034</v>
          </cell>
          <cell r="B3509" t="str">
            <v>PRESENTING ATLANTA TOURS, INC</v>
          </cell>
          <cell r="G3509">
            <v>0</v>
          </cell>
        </row>
        <row r="3510">
          <cell r="A3510">
            <v>16038</v>
          </cell>
          <cell r="B3510" t="str">
            <v>CORRPRO COMPANIES INC.</v>
          </cell>
          <cell r="E3510">
            <v>250</v>
          </cell>
          <cell r="G3510">
            <v>250</v>
          </cell>
        </row>
        <row r="3511">
          <cell r="A3511">
            <v>16043</v>
          </cell>
          <cell r="B3511" t="str">
            <v>CONTROLLED ACCESS</v>
          </cell>
          <cell r="G3511">
            <v>0</v>
          </cell>
        </row>
        <row r="3512">
          <cell r="A3512">
            <v>16044</v>
          </cell>
          <cell r="B3512" t="str">
            <v>CHAPMAN MFG CO.</v>
          </cell>
          <cell r="G3512">
            <v>0</v>
          </cell>
        </row>
        <row r="3513">
          <cell r="A3513">
            <v>16047</v>
          </cell>
          <cell r="B3513" t="str">
            <v>HARMON/COMMONWEALTH CORP</v>
          </cell>
          <cell r="G3513">
            <v>0</v>
          </cell>
        </row>
        <row r="3514">
          <cell r="A3514">
            <v>16049</v>
          </cell>
          <cell r="B3514" t="str">
            <v>PCD, INC. /KorKap</v>
          </cell>
          <cell r="G3514">
            <v>0</v>
          </cell>
        </row>
        <row r="3515">
          <cell r="A3515">
            <v>16056</v>
          </cell>
          <cell r="B3515" t="str">
            <v>KAF-TECH</v>
          </cell>
          <cell r="C3515">
            <v>0</v>
          </cell>
          <cell r="G3515">
            <v>0</v>
          </cell>
        </row>
        <row r="3516">
          <cell r="A3516">
            <v>16060</v>
          </cell>
          <cell r="B3516" t="str">
            <v>RON LARMON</v>
          </cell>
          <cell r="G3516">
            <v>0</v>
          </cell>
        </row>
        <row r="3517">
          <cell r="A3517">
            <v>16061</v>
          </cell>
          <cell r="B3517" t="str">
            <v>ANCRO SPECIALTIES, INC.</v>
          </cell>
          <cell r="G3517">
            <v>0</v>
          </cell>
        </row>
        <row r="3518">
          <cell r="A3518">
            <v>16062</v>
          </cell>
          <cell r="B3518" t="str">
            <v>TERON LIGHTING</v>
          </cell>
          <cell r="C3518">
            <v>21532</v>
          </cell>
          <cell r="D3518">
            <v>24194</v>
          </cell>
          <cell r="E3518">
            <v>4254</v>
          </cell>
          <cell r="G3518">
            <v>4254</v>
          </cell>
          <cell r="H3518">
            <v>445</v>
          </cell>
          <cell r="I3518">
            <v>10695</v>
          </cell>
        </row>
        <row r="3519">
          <cell r="A3519">
            <v>16065</v>
          </cell>
          <cell r="B3519" t="str">
            <v>HUNT CONTROL SYSTEMS</v>
          </cell>
          <cell r="C3519">
            <v>10950</v>
          </cell>
          <cell r="D3519">
            <v>524</v>
          </cell>
          <cell r="E3519">
            <v>335</v>
          </cell>
          <cell r="G3519">
            <v>335</v>
          </cell>
          <cell r="H3519">
            <v>200</v>
          </cell>
          <cell r="I3519">
            <v>1905</v>
          </cell>
          <cell r="J3519">
            <v>180</v>
          </cell>
        </row>
        <row r="3520">
          <cell r="A3520">
            <v>16066</v>
          </cell>
          <cell r="B3520" t="str">
            <v>MANUFACTURERS SALES AND SERVICE</v>
          </cell>
          <cell r="C3520">
            <v>1731</v>
          </cell>
          <cell r="D3520">
            <v>12640</v>
          </cell>
          <cell r="E3520">
            <v>2214</v>
          </cell>
          <cell r="F3520">
            <v>0</v>
          </cell>
          <cell r="G3520">
            <v>2214</v>
          </cell>
          <cell r="H3520">
            <v>1206</v>
          </cell>
          <cell r="I3520">
            <v>0</v>
          </cell>
          <cell r="J3520">
            <v>0</v>
          </cell>
        </row>
        <row r="3521">
          <cell r="A3521">
            <v>16068</v>
          </cell>
          <cell r="B3521" t="str">
            <v>ZURN INDUSTRIES AIR SYSTEMS</v>
          </cell>
          <cell r="G3521">
            <v>0</v>
          </cell>
        </row>
        <row r="3522">
          <cell r="A3522">
            <v>16070</v>
          </cell>
          <cell r="B3522" t="str">
            <v>PRECAST CONCRETE</v>
          </cell>
          <cell r="D3522">
            <v>1260</v>
          </cell>
          <cell r="E3522">
            <v>835</v>
          </cell>
          <cell r="G3522">
            <v>835</v>
          </cell>
          <cell r="H3522">
            <v>1040</v>
          </cell>
          <cell r="I3522">
            <v>220</v>
          </cell>
        </row>
        <row r="3523">
          <cell r="A3523">
            <v>16078</v>
          </cell>
          <cell r="B3523" t="str">
            <v>MARTINT PARTS</v>
          </cell>
          <cell r="G3523">
            <v>0</v>
          </cell>
        </row>
        <row r="3524">
          <cell r="A3524">
            <v>16079</v>
          </cell>
          <cell r="B3524" t="str">
            <v>IAR SYSTEMS SOFTWARE</v>
          </cell>
          <cell r="G3524">
            <v>0</v>
          </cell>
        </row>
        <row r="3525">
          <cell r="A3525">
            <v>16080</v>
          </cell>
          <cell r="B3525" t="str">
            <v>ONLINE DEVELOPMENT INC</v>
          </cell>
          <cell r="C3525">
            <v>3817</v>
          </cell>
          <cell r="D3525">
            <v>2240</v>
          </cell>
          <cell r="G3525">
            <v>0</v>
          </cell>
          <cell r="I3525">
            <v>352</v>
          </cell>
        </row>
        <row r="3526">
          <cell r="A3526">
            <v>16084</v>
          </cell>
          <cell r="B3526" t="str">
            <v>PRESCOLITE</v>
          </cell>
          <cell r="C3526">
            <v>548</v>
          </cell>
          <cell r="D3526">
            <v>10220</v>
          </cell>
          <cell r="E3526">
            <v>12346</v>
          </cell>
          <cell r="G3526">
            <v>12346</v>
          </cell>
          <cell r="H3526">
            <v>297078</v>
          </cell>
          <cell r="I3526">
            <v>168821</v>
          </cell>
          <cell r="J3526">
            <v>7616</v>
          </cell>
        </row>
        <row r="3527">
          <cell r="A3527">
            <v>16085</v>
          </cell>
          <cell r="B3527" t="str">
            <v>INDUSTRYNET</v>
          </cell>
          <cell r="G3527">
            <v>0</v>
          </cell>
        </row>
        <row r="3528">
          <cell r="A3528">
            <v>16095</v>
          </cell>
          <cell r="B3528" t="str">
            <v>M &amp; M CONTROLS</v>
          </cell>
          <cell r="G3528">
            <v>0</v>
          </cell>
        </row>
        <row r="3529">
          <cell r="A3529">
            <v>16096</v>
          </cell>
          <cell r="B3529" t="str">
            <v>WHELEN ENGINEERING</v>
          </cell>
          <cell r="E3529">
            <v>50</v>
          </cell>
          <cell r="G3529">
            <v>50</v>
          </cell>
          <cell r="H3529">
            <v>0</v>
          </cell>
        </row>
        <row r="3530">
          <cell r="A3530">
            <v>16100</v>
          </cell>
          <cell r="B3530" t="str">
            <v>G.E. SUPPLY NATIONAL SALES CENTER</v>
          </cell>
          <cell r="C3530">
            <v>41</v>
          </cell>
          <cell r="D3530">
            <v>0</v>
          </cell>
          <cell r="E3530">
            <v>0</v>
          </cell>
          <cell r="G3530">
            <v>0</v>
          </cell>
          <cell r="H3530">
            <v>0</v>
          </cell>
          <cell r="I3530">
            <v>0</v>
          </cell>
        </row>
        <row r="3531">
          <cell r="A3531">
            <v>16109</v>
          </cell>
          <cell r="B3531" t="str">
            <v>HITACHI INSTRUMENTS</v>
          </cell>
          <cell r="G3531">
            <v>0</v>
          </cell>
        </row>
        <row r="3532">
          <cell r="A3532">
            <v>16119</v>
          </cell>
          <cell r="B3532" t="str">
            <v>CONTROL CORPORATION OF AMERICA</v>
          </cell>
          <cell r="G3532">
            <v>0</v>
          </cell>
        </row>
        <row r="3533">
          <cell r="A3533">
            <v>16120</v>
          </cell>
          <cell r="B3533" t="str">
            <v>REDI RENTALS</v>
          </cell>
          <cell r="G3533">
            <v>0</v>
          </cell>
        </row>
        <row r="3534">
          <cell r="A3534">
            <v>16123</v>
          </cell>
          <cell r="B3534" t="str">
            <v>FRED SMITH</v>
          </cell>
          <cell r="G3534">
            <v>0</v>
          </cell>
        </row>
        <row r="3535">
          <cell r="A3535">
            <v>16128</v>
          </cell>
          <cell r="B3535" t="str">
            <v>ZIRCON CORP.</v>
          </cell>
          <cell r="G3535">
            <v>0</v>
          </cell>
        </row>
        <row r="3536">
          <cell r="A3536">
            <v>16132</v>
          </cell>
          <cell r="B3536" t="str">
            <v>DYMO REPAIR CENTER</v>
          </cell>
          <cell r="C3536">
            <v>0</v>
          </cell>
          <cell r="G3536">
            <v>0</v>
          </cell>
        </row>
        <row r="3537">
          <cell r="A3537">
            <v>16134</v>
          </cell>
          <cell r="B3537" t="str">
            <v>FURON CO</v>
          </cell>
          <cell r="G3537">
            <v>0</v>
          </cell>
        </row>
        <row r="3538">
          <cell r="A3538">
            <v>16139</v>
          </cell>
          <cell r="B3538" t="str">
            <v>WADDELL BATTERY CO. INC.</v>
          </cell>
          <cell r="E3538">
            <v>1495</v>
          </cell>
          <cell r="G3538">
            <v>1495</v>
          </cell>
        </row>
        <row r="3539">
          <cell r="A3539">
            <v>16140</v>
          </cell>
          <cell r="B3539" t="str">
            <v>WAHL INSTRUMENTS, INC.</v>
          </cell>
          <cell r="G3539">
            <v>0</v>
          </cell>
        </row>
        <row r="3540">
          <cell r="A3540">
            <v>16142</v>
          </cell>
          <cell r="B3540" t="str">
            <v>NTW OF CHATTANOOGA, INC</v>
          </cell>
          <cell r="G3540">
            <v>0</v>
          </cell>
        </row>
        <row r="3541">
          <cell r="A3541">
            <v>16143</v>
          </cell>
          <cell r="B3541" t="str">
            <v>RHINO EXPRESS DELIVERY</v>
          </cell>
          <cell r="G3541">
            <v>0</v>
          </cell>
        </row>
        <row r="3542">
          <cell r="A3542">
            <v>16146</v>
          </cell>
          <cell r="B3542" t="str">
            <v>CHEROKEE PORCELAIN ENAMEL CORP.</v>
          </cell>
          <cell r="G3542">
            <v>0</v>
          </cell>
        </row>
        <row r="3543">
          <cell r="A3543">
            <v>16148</v>
          </cell>
          <cell r="B3543" t="str">
            <v>HCI SUPPLY</v>
          </cell>
          <cell r="G3543">
            <v>0</v>
          </cell>
        </row>
        <row r="3544">
          <cell r="A3544">
            <v>16154</v>
          </cell>
          <cell r="B3544" t="str">
            <v>E. H. WACHS</v>
          </cell>
          <cell r="G3544">
            <v>0</v>
          </cell>
        </row>
        <row r="3545">
          <cell r="A3545">
            <v>16155</v>
          </cell>
          <cell r="B3545" t="str">
            <v>GIBSON STAINLESS &amp; SPECIALTY, INC.</v>
          </cell>
          <cell r="C3545">
            <v>2447</v>
          </cell>
          <cell r="D3545">
            <v>1205</v>
          </cell>
          <cell r="E3545">
            <v>861</v>
          </cell>
          <cell r="G3545">
            <v>861</v>
          </cell>
          <cell r="H3545">
            <v>4448</v>
          </cell>
          <cell r="I3545">
            <v>2453</v>
          </cell>
          <cell r="J3545">
            <v>104</v>
          </cell>
        </row>
        <row r="3546">
          <cell r="A3546">
            <v>16156</v>
          </cell>
          <cell r="B3546" t="str">
            <v>VICTOR INSULATORS</v>
          </cell>
          <cell r="G3546">
            <v>0</v>
          </cell>
        </row>
        <row r="3547">
          <cell r="A3547">
            <v>16157</v>
          </cell>
          <cell r="B3547" t="str">
            <v>DEPCO  (CASH)</v>
          </cell>
          <cell r="C3547">
            <v>0</v>
          </cell>
          <cell r="G3547">
            <v>0</v>
          </cell>
        </row>
        <row r="3548">
          <cell r="A3548">
            <v>16158</v>
          </cell>
          <cell r="B3548" t="str">
            <v>CROWN INDUSTRIES</v>
          </cell>
          <cell r="G3548">
            <v>0</v>
          </cell>
        </row>
        <row r="3549">
          <cell r="A3549">
            <v>16159</v>
          </cell>
          <cell r="B3549" t="str">
            <v>BRANN &amp; WHITMORE (FLYGT), INC.</v>
          </cell>
          <cell r="G3549">
            <v>0</v>
          </cell>
        </row>
        <row r="3550">
          <cell r="A3550">
            <v>16161</v>
          </cell>
          <cell r="B3550" t="str">
            <v>ATLANTA BRAVES</v>
          </cell>
          <cell r="G3550">
            <v>0</v>
          </cell>
        </row>
        <row r="3551">
          <cell r="A3551">
            <v>16162</v>
          </cell>
          <cell r="B3551" t="str">
            <v>HENDRIX @ RUFFIN &amp; ASSOCIATES</v>
          </cell>
          <cell r="G3551">
            <v>0</v>
          </cell>
          <cell r="I3551">
            <v>0</v>
          </cell>
        </row>
        <row r="3552">
          <cell r="A3552">
            <v>16163</v>
          </cell>
          <cell r="B3552" t="str">
            <v>WEIR AUTOMOTIVE</v>
          </cell>
          <cell r="G3552">
            <v>0</v>
          </cell>
        </row>
        <row r="3553">
          <cell r="A3553">
            <v>16164</v>
          </cell>
          <cell r="B3553" t="str">
            <v>COCKE COUNTY CLERK</v>
          </cell>
          <cell r="G3553">
            <v>0</v>
          </cell>
        </row>
        <row r="3554">
          <cell r="A3554">
            <v>16165</v>
          </cell>
          <cell r="B3554" t="str">
            <v>DELAVAN ELECTRONICS</v>
          </cell>
          <cell r="G3554">
            <v>0</v>
          </cell>
        </row>
        <row r="3555">
          <cell r="A3555">
            <v>16170</v>
          </cell>
          <cell r="B3555" t="str">
            <v>CROSS COMPANY</v>
          </cell>
          <cell r="C3555">
            <v>0</v>
          </cell>
          <cell r="D3555">
            <v>3300</v>
          </cell>
          <cell r="E3555">
            <v>1303</v>
          </cell>
          <cell r="G3555">
            <v>1303</v>
          </cell>
          <cell r="H3555">
            <v>296</v>
          </cell>
          <cell r="J3555">
            <v>220</v>
          </cell>
        </row>
        <row r="3556">
          <cell r="A3556">
            <v>16176</v>
          </cell>
          <cell r="B3556" t="str">
            <v>MICHAEL BRADY INC.</v>
          </cell>
          <cell r="G3556">
            <v>0</v>
          </cell>
        </row>
        <row r="3557">
          <cell r="A3557">
            <v>16177</v>
          </cell>
          <cell r="B3557" t="str">
            <v>SAYERS</v>
          </cell>
          <cell r="G3557">
            <v>0</v>
          </cell>
        </row>
        <row r="3558">
          <cell r="A3558">
            <v>16179</v>
          </cell>
          <cell r="B3558" t="str">
            <v>SORENSEN</v>
          </cell>
          <cell r="G3558">
            <v>0</v>
          </cell>
        </row>
        <row r="3559">
          <cell r="A3559">
            <v>16180</v>
          </cell>
          <cell r="B3559" t="str">
            <v>ROBINS &amp; BOHR</v>
          </cell>
          <cell r="D3559">
            <v>503</v>
          </cell>
          <cell r="G3559">
            <v>0</v>
          </cell>
        </row>
        <row r="3560">
          <cell r="A3560">
            <v>16201</v>
          </cell>
          <cell r="B3560" t="str">
            <v>DANNER STEEL</v>
          </cell>
          <cell r="G3560">
            <v>0</v>
          </cell>
        </row>
        <row r="3561">
          <cell r="A3561">
            <v>16214</v>
          </cell>
          <cell r="B3561" t="str">
            <v>BATTERY WORKS, INC.</v>
          </cell>
          <cell r="D3561">
            <v>57</v>
          </cell>
          <cell r="G3561">
            <v>0</v>
          </cell>
        </row>
        <row r="3562">
          <cell r="A3562">
            <v>16328</v>
          </cell>
          <cell r="B3562" t="str">
            <v>HARP PRICE VIDEO</v>
          </cell>
          <cell r="G3562">
            <v>0</v>
          </cell>
        </row>
        <row r="3563">
          <cell r="A3563">
            <v>16490</v>
          </cell>
          <cell r="B3563" t="str">
            <v>FLORIDA SEAL &amp; RUBBER</v>
          </cell>
          <cell r="G3563">
            <v>0</v>
          </cell>
        </row>
        <row r="3564">
          <cell r="A3564">
            <v>16492</v>
          </cell>
          <cell r="B3564" t="str">
            <v>WENDELL &amp; PAM WILLIAMS</v>
          </cell>
          <cell r="G3564">
            <v>0</v>
          </cell>
        </row>
        <row r="3565">
          <cell r="A3565">
            <v>16496</v>
          </cell>
          <cell r="B3565" t="str">
            <v>ENTERPRISE RENT-A-CAR</v>
          </cell>
          <cell r="G3565">
            <v>0</v>
          </cell>
        </row>
        <row r="3566">
          <cell r="A3566">
            <v>16498</v>
          </cell>
          <cell r="B3566" t="str">
            <v>VALLEY PIPE &amp; FITTING CO., LLC</v>
          </cell>
          <cell r="C3566">
            <v>5965</v>
          </cell>
          <cell r="D3566">
            <v>2707</v>
          </cell>
          <cell r="E3566">
            <v>290</v>
          </cell>
          <cell r="G3566">
            <v>290</v>
          </cell>
          <cell r="H3566">
            <v>100</v>
          </cell>
          <cell r="I3566">
            <v>88</v>
          </cell>
        </row>
        <row r="3567">
          <cell r="A3567">
            <v>16499</v>
          </cell>
          <cell r="B3567" t="str">
            <v>LEESON ELECTRIC MOTORS</v>
          </cell>
          <cell r="C3567">
            <v>340</v>
          </cell>
          <cell r="E3567">
            <v>509</v>
          </cell>
          <cell r="G3567">
            <v>509</v>
          </cell>
          <cell r="I3567">
            <v>109</v>
          </cell>
        </row>
        <row r="3568">
          <cell r="A3568">
            <v>16502</v>
          </cell>
          <cell r="B3568" t="str">
            <v>INDUSTRIAL ELECTRIC MOTOR SERVICE</v>
          </cell>
          <cell r="G3568">
            <v>0</v>
          </cell>
        </row>
        <row r="3569">
          <cell r="A3569">
            <v>16505</v>
          </cell>
          <cell r="B3569" t="str">
            <v>H.F. HANSCOM &amp; CO.</v>
          </cell>
          <cell r="G3569">
            <v>0</v>
          </cell>
        </row>
        <row r="3570">
          <cell r="A3570">
            <v>16507</v>
          </cell>
          <cell r="B3570" t="str">
            <v>CHEROKEE WAREHOUSES, INC.</v>
          </cell>
          <cell r="G3570">
            <v>0</v>
          </cell>
        </row>
        <row r="3571">
          <cell r="A3571">
            <v>16508</v>
          </cell>
          <cell r="B3571" t="str">
            <v>BELLCO</v>
          </cell>
          <cell r="G3571">
            <v>0</v>
          </cell>
          <cell r="I3571">
            <v>384</v>
          </cell>
        </row>
        <row r="3572">
          <cell r="A3572">
            <v>16509</v>
          </cell>
          <cell r="B3572" t="str">
            <v>IMARK-PASS &amp; SEYMOUR/LeGRAND</v>
          </cell>
          <cell r="C3572">
            <v>0</v>
          </cell>
          <cell r="G3572">
            <v>0</v>
          </cell>
        </row>
        <row r="3573">
          <cell r="A3573">
            <v>16510</v>
          </cell>
          <cell r="B3573" t="str">
            <v>IMARK-PASS &amp; SEYMOUR/LeGRAND</v>
          </cell>
          <cell r="C3573">
            <v>2928</v>
          </cell>
          <cell r="D3573">
            <v>168</v>
          </cell>
          <cell r="E3573">
            <v>0</v>
          </cell>
          <cell r="F3573">
            <v>1885</v>
          </cell>
          <cell r="G3573">
            <v>1885</v>
          </cell>
          <cell r="H3573">
            <v>62741</v>
          </cell>
          <cell r="I3573">
            <v>325384</v>
          </cell>
          <cell r="J3573">
            <v>106297</v>
          </cell>
        </row>
        <row r="3574">
          <cell r="A3574">
            <v>16512</v>
          </cell>
          <cell r="B3574" t="str">
            <v>H T HACKNEY</v>
          </cell>
          <cell r="G3574">
            <v>0</v>
          </cell>
        </row>
        <row r="3575">
          <cell r="A3575">
            <v>16515</v>
          </cell>
          <cell r="B3575" t="str">
            <v>U. S. PIPE &amp; SUPPLY</v>
          </cell>
          <cell r="G3575">
            <v>0</v>
          </cell>
        </row>
        <row r="3576">
          <cell r="A3576">
            <v>16527</v>
          </cell>
          <cell r="B3576" t="str">
            <v>U.S. PLASTICS</v>
          </cell>
          <cell r="G3576">
            <v>0</v>
          </cell>
          <cell r="H3576">
            <v>135</v>
          </cell>
        </row>
        <row r="3577">
          <cell r="A3577">
            <v>16539</v>
          </cell>
          <cell r="B3577" t="str">
            <v>PTR-PRECISION TECH. INC</v>
          </cell>
          <cell r="G3577">
            <v>0</v>
          </cell>
        </row>
        <row r="3578">
          <cell r="A3578">
            <v>16541</v>
          </cell>
          <cell r="B3578" t="str">
            <v>SPECTRONICS INSTRUMENTS</v>
          </cell>
          <cell r="G3578">
            <v>0</v>
          </cell>
        </row>
        <row r="3579">
          <cell r="A3579">
            <v>16542</v>
          </cell>
          <cell r="B3579" t="str">
            <v>OPERATOR SPECIALTY CO.</v>
          </cell>
          <cell r="G3579">
            <v>0</v>
          </cell>
        </row>
        <row r="3580">
          <cell r="A3580">
            <v>16543</v>
          </cell>
          <cell r="B3580" t="str">
            <v>CABLE COMPONENTS INC.</v>
          </cell>
          <cell r="D3580">
            <v>79</v>
          </cell>
          <cell r="E3580">
            <v>316</v>
          </cell>
          <cell r="G3580">
            <v>316</v>
          </cell>
          <cell r="H3580">
            <v>68</v>
          </cell>
        </row>
        <row r="3581">
          <cell r="A3581">
            <v>16546</v>
          </cell>
          <cell r="B3581" t="str">
            <v>TASCO ELECTRIC AND</v>
          </cell>
          <cell r="G3581">
            <v>0</v>
          </cell>
        </row>
        <row r="3582">
          <cell r="A3582">
            <v>16552</v>
          </cell>
          <cell r="B3582" t="str">
            <v>PIPING COMPONENTS INC</v>
          </cell>
          <cell r="G3582">
            <v>0</v>
          </cell>
        </row>
        <row r="3583">
          <cell r="A3583">
            <v>16557</v>
          </cell>
          <cell r="B3583" t="str">
            <v>AMERICAN MANAGEMENT ASSOCIATION</v>
          </cell>
          <cell r="G3583">
            <v>0</v>
          </cell>
        </row>
        <row r="3584">
          <cell r="A3584">
            <v>16558</v>
          </cell>
          <cell r="B3584" t="str">
            <v>MIILLE APPLIED RESEARCH CO INC</v>
          </cell>
          <cell r="C3584">
            <v>25</v>
          </cell>
          <cell r="E3584">
            <v>608</v>
          </cell>
          <cell r="G3584">
            <v>608</v>
          </cell>
          <cell r="H3584">
            <v>4005</v>
          </cell>
          <cell r="I3584">
            <v>608</v>
          </cell>
        </row>
        <row r="3585">
          <cell r="A3585">
            <v>16568</v>
          </cell>
          <cell r="B3585" t="str">
            <v>COOL-AMP CONDUCTO-LUBE CO</v>
          </cell>
          <cell r="D3585">
            <v>1015</v>
          </cell>
          <cell r="E3585">
            <v>290</v>
          </cell>
          <cell r="G3585">
            <v>290</v>
          </cell>
          <cell r="I3585">
            <v>145</v>
          </cell>
        </row>
        <row r="3586">
          <cell r="A3586">
            <v>16569</v>
          </cell>
          <cell r="B3586" t="str">
            <v>WALMART</v>
          </cell>
          <cell r="D3586">
            <v>0</v>
          </cell>
          <cell r="G3586">
            <v>0</v>
          </cell>
          <cell r="H3586">
            <v>0</v>
          </cell>
          <cell r="I3586">
            <v>0</v>
          </cell>
        </row>
        <row r="3587">
          <cell r="A3587">
            <v>16571</v>
          </cell>
          <cell r="B3587" t="str">
            <v>THE FAMILY PRACTICE CENTER</v>
          </cell>
          <cell r="G3587">
            <v>0</v>
          </cell>
        </row>
        <row r="3588">
          <cell r="A3588">
            <v>16577</v>
          </cell>
          <cell r="B3588" t="str">
            <v>KENNETH NICK REED</v>
          </cell>
          <cell r="G3588">
            <v>0</v>
          </cell>
        </row>
        <row r="3589">
          <cell r="A3589">
            <v>16580</v>
          </cell>
          <cell r="B3589" t="str">
            <v>DORLEN PRODUCTS</v>
          </cell>
          <cell r="G3589">
            <v>0</v>
          </cell>
        </row>
        <row r="3590">
          <cell r="A3590">
            <v>16584</v>
          </cell>
          <cell r="B3590" t="str">
            <v>THE BAILEY CO.</v>
          </cell>
          <cell r="D3590">
            <v>1413</v>
          </cell>
          <cell r="G3590">
            <v>0</v>
          </cell>
          <cell r="J3590">
            <v>37</v>
          </cell>
        </row>
        <row r="3591">
          <cell r="A3591">
            <v>16586</v>
          </cell>
          <cell r="B3591" t="str">
            <v>HENDRIX WIRE &amp; CABLE INC.</v>
          </cell>
          <cell r="G3591">
            <v>0</v>
          </cell>
        </row>
        <row r="3592">
          <cell r="A3592">
            <v>16592</v>
          </cell>
          <cell r="B3592" t="str">
            <v>SIGNS BY BROWN &amp; BROWN</v>
          </cell>
          <cell r="G3592">
            <v>0</v>
          </cell>
        </row>
        <row r="3593">
          <cell r="A3593">
            <v>16595</v>
          </cell>
          <cell r="B3593" t="str">
            <v>THOMAS PENSON</v>
          </cell>
          <cell r="G3593">
            <v>0</v>
          </cell>
        </row>
        <row r="3594">
          <cell r="A3594">
            <v>16602</v>
          </cell>
          <cell r="B3594" t="str">
            <v>RADISSON HOTEL</v>
          </cell>
          <cell r="G3594">
            <v>0</v>
          </cell>
        </row>
        <row r="3595">
          <cell r="A3595">
            <v>16606</v>
          </cell>
          <cell r="B3595" t="str">
            <v>JERRY M. MARTIN</v>
          </cell>
          <cell r="G3595">
            <v>0</v>
          </cell>
        </row>
        <row r="3596">
          <cell r="A3596">
            <v>16608</v>
          </cell>
          <cell r="B3596" t="str">
            <v>MATRIXX MAIL SERVICE</v>
          </cell>
          <cell r="G3596">
            <v>0</v>
          </cell>
        </row>
        <row r="3597">
          <cell r="A3597">
            <v>16609</v>
          </cell>
          <cell r="B3597" t="str">
            <v>ICEMAKERS, INC.</v>
          </cell>
          <cell r="G3597">
            <v>0</v>
          </cell>
        </row>
        <row r="3598">
          <cell r="A3598">
            <v>16610</v>
          </cell>
          <cell r="B3598" t="str">
            <v>STAFFINGSOLUTIONS</v>
          </cell>
          <cell r="G3598">
            <v>0</v>
          </cell>
        </row>
        <row r="3599">
          <cell r="A3599">
            <v>16611</v>
          </cell>
          <cell r="B3599" t="str">
            <v>USF DUGAN</v>
          </cell>
          <cell r="E3599">
            <v>0</v>
          </cell>
          <cell r="G3599">
            <v>0</v>
          </cell>
        </row>
        <row r="3600">
          <cell r="A3600">
            <v>16616</v>
          </cell>
          <cell r="B3600" t="str">
            <v>CITY OF RAINSVILLE</v>
          </cell>
          <cell r="G3600">
            <v>0</v>
          </cell>
        </row>
        <row r="3601">
          <cell r="A3601">
            <v>16627</v>
          </cell>
          <cell r="B3601" t="str">
            <v>ARROWHEAD BRASS PRODUCTS, Inc.</v>
          </cell>
          <cell r="G3601">
            <v>0</v>
          </cell>
        </row>
        <row r="3602">
          <cell r="A3602">
            <v>16628</v>
          </cell>
          <cell r="B3602" t="str">
            <v>AT&amp;T EASYLINK SERVICES</v>
          </cell>
          <cell r="G3602">
            <v>0</v>
          </cell>
        </row>
        <row r="3603">
          <cell r="A3603">
            <v>16635</v>
          </cell>
          <cell r="B3603" t="str">
            <v>JUNIOR LEAGUE OF KNOXVILLE</v>
          </cell>
          <cell r="G3603">
            <v>0</v>
          </cell>
        </row>
        <row r="3604">
          <cell r="A3604">
            <v>16636</v>
          </cell>
          <cell r="B3604" t="str">
            <v>DREMEL</v>
          </cell>
          <cell r="G3604">
            <v>0</v>
          </cell>
        </row>
        <row r="3605">
          <cell r="A3605">
            <v>16643</v>
          </cell>
          <cell r="B3605" t="str">
            <v>WOLFE PROMOTIONAL SERVICES</v>
          </cell>
          <cell r="G3605">
            <v>0</v>
          </cell>
          <cell r="H3605">
            <v>678</v>
          </cell>
        </row>
        <row r="3606">
          <cell r="A3606">
            <v>16644</v>
          </cell>
          <cell r="B3606" t="str">
            <v>JACK ROSE PHOTOGRAPHY</v>
          </cell>
          <cell r="G3606">
            <v>0</v>
          </cell>
        </row>
        <row r="3607">
          <cell r="A3607">
            <v>16654</v>
          </cell>
          <cell r="B3607" t="str">
            <v>SOUTHWIRE SPECIALTY PRODUCTS</v>
          </cell>
          <cell r="G3607">
            <v>0</v>
          </cell>
        </row>
        <row r="3608">
          <cell r="A3608">
            <v>16657</v>
          </cell>
          <cell r="B3608" t="str">
            <v>SOUTHERN CARTRIDGE SERVICE, INC.</v>
          </cell>
          <cell r="G3608">
            <v>0</v>
          </cell>
        </row>
        <row r="3609">
          <cell r="A3609">
            <v>16668</v>
          </cell>
          <cell r="B3609" t="str">
            <v>SUNTRUST BANKCARD, N.A.</v>
          </cell>
          <cell r="C3609">
            <v>60</v>
          </cell>
          <cell r="E3609">
            <v>0</v>
          </cell>
          <cell r="G3609">
            <v>0</v>
          </cell>
          <cell r="I3609">
            <v>77</v>
          </cell>
          <cell r="J3609">
            <v>1462</v>
          </cell>
        </row>
        <row r="3610">
          <cell r="A3610">
            <v>16670</v>
          </cell>
          <cell r="B3610" t="str">
            <v>MENDENHALL MITCHELL DESIGN</v>
          </cell>
          <cell r="G3610">
            <v>0</v>
          </cell>
        </row>
        <row r="3611">
          <cell r="A3611">
            <v>16672</v>
          </cell>
          <cell r="B3611" t="str">
            <v>BILLY F. SHELTON JR.</v>
          </cell>
          <cell r="G3611">
            <v>0</v>
          </cell>
        </row>
        <row r="3612">
          <cell r="A3612">
            <v>16673</v>
          </cell>
          <cell r="B3612" t="str">
            <v>WENDELL WILLIAMS</v>
          </cell>
          <cell r="G3612">
            <v>0</v>
          </cell>
        </row>
        <row r="3613">
          <cell r="A3613">
            <v>16674</v>
          </cell>
          <cell r="B3613" t="str">
            <v>QUALITY DELIVERY SERVICE</v>
          </cell>
          <cell r="G3613">
            <v>0</v>
          </cell>
        </row>
        <row r="3614">
          <cell r="A3614">
            <v>16676</v>
          </cell>
          <cell r="B3614" t="str">
            <v>THE OAK RIDGER</v>
          </cell>
          <cell r="G3614">
            <v>0</v>
          </cell>
        </row>
        <row r="3615">
          <cell r="A3615">
            <v>16677</v>
          </cell>
          <cell r="B3615" t="str">
            <v>NETWORKMCI CONFERENCING</v>
          </cell>
          <cell r="G3615">
            <v>0</v>
          </cell>
        </row>
        <row r="3616">
          <cell r="A3616">
            <v>16680</v>
          </cell>
          <cell r="B3616" t="str">
            <v>ALLEN PETROLEUM COMPANY</v>
          </cell>
          <cell r="G3616">
            <v>0</v>
          </cell>
        </row>
        <row r="3617">
          <cell r="A3617">
            <v>16681</v>
          </cell>
          <cell r="B3617" t="str">
            <v>OSMOSE WOOD  PRESERVING</v>
          </cell>
          <cell r="G3617">
            <v>0</v>
          </cell>
        </row>
        <row r="3618">
          <cell r="A3618">
            <v>16688</v>
          </cell>
          <cell r="B3618" t="str">
            <v>COTIS MORROW</v>
          </cell>
          <cell r="G3618">
            <v>0</v>
          </cell>
        </row>
        <row r="3619">
          <cell r="A3619">
            <v>16689</v>
          </cell>
          <cell r="B3619" t="str">
            <v>HACH COMPANY</v>
          </cell>
          <cell r="C3619">
            <v>331</v>
          </cell>
          <cell r="E3619">
            <v>1005</v>
          </cell>
          <cell r="G3619">
            <v>1005</v>
          </cell>
          <cell r="I3619">
            <v>590</v>
          </cell>
        </row>
        <row r="3620">
          <cell r="A3620">
            <v>16699</v>
          </cell>
          <cell r="B3620" t="str">
            <v>MOTORTRINICS</v>
          </cell>
          <cell r="G3620">
            <v>0</v>
          </cell>
        </row>
        <row r="3621">
          <cell r="A3621">
            <v>16707</v>
          </cell>
          <cell r="B3621" t="str">
            <v>IPCO SAFETY</v>
          </cell>
          <cell r="G3621">
            <v>0</v>
          </cell>
        </row>
        <row r="3622">
          <cell r="A3622">
            <v>16709</v>
          </cell>
          <cell r="B3622" t="str">
            <v>MARVEL LIGHTING CORP.</v>
          </cell>
          <cell r="G3622">
            <v>0</v>
          </cell>
        </row>
        <row r="3623">
          <cell r="A3623">
            <v>16714</v>
          </cell>
          <cell r="B3623" t="str">
            <v>LUBRICATION EQUIPMENT</v>
          </cell>
          <cell r="C3623">
            <v>3858</v>
          </cell>
          <cell r="G3623">
            <v>0</v>
          </cell>
          <cell r="I3623">
            <v>197</v>
          </cell>
        </row>
        <row r="3624">
          <cell r="A3624">
            <v>16715</v>
          </cell>
          <cell r="B3624" t="str">
            <v>COMTRADE</v>
          </cell>
          <cell r="G3624">
            <v>0</v>
          </cell>
        </row>
        <row r="3625">
          <cell r="A3625">
            <v>16717</v>
          </cell>
          <cell r="B3625" t="str">
            <v>ESI COMPANIES, INC.</v>
          </cell>
          <cell r="D3625">
            <v>0</v>
          </cell>
          <cell r="G3625">
            <v>0</v>
          </cell>
        </row>
        <row r="3626">
          <cell r="A3626">
            <v>16719</v>
          </cell>
          <cell r="B3626" t="str">
            <v>SOUTHERN LIQUIDATORS</v>
          </cell>
          <cell r="G3626">
            <v>0</v>
          </cell>
        </row>
        <row r="3627">
          <cell r="A3627">
            <v>16720</v>
          </cell>
          <cell r="B3627" t="str">
            <v>TAYLOR ELECTRONICS, Inc.</v>
          </cell>
          <cell r="G3627">
            <v>0</v>
          </cell>
        </row>
        <row r="3628">
          <cell r="A3628">
            <v>16723</v>
          </cell>
          <cell r="B3628" t="str">
            <v>SPECIALTY METALS AND SUPPLY</v>
          </cell>
          <cell r="C3628">
            <v>155</v>
          </cell>
          <cell r="D3628">
            <v>274</v>
          </cell>
          <cell r="E3628">
            <v>358</v>
          </cell>
          <cell r="G3628">
            <v>358</v>
          </cell>
          <cell r="H3628">
            <v>871</v>
          </cell>
          <cell r="I3628">
            <v>1146</v>
          </cell>
        </row>
        <row r="3629">
          <cell r="A3629">
            <v>16726</v>
          </cell>
          <cell r="B3629" t="str">
            <v>INDUSTRIAL EQUIPMENT TECHNOLOGY</v>
          </cell>
          <cell r="G3629">
            <v>0</v>
          </cell>
        </row>
        <row r="3630">
          <cell r="A3630">
            <v>16735</v>
          </cell>
          <cell r="B3630" t="str">
            <v>KNOXVILLE QUARTERBACK CLUB</v>
          </cell>
          <cell r="G3630">
            <v>0</v>
          </cell>
        </row>
        <row r="3631">
          <cell r="A3631">
            <v>16739</v>
          </cell>
          <cell r="B3631" t="str">
            <v>SUPPLY LINE</v>
          </cell>
          <cell r="G3631">
            <v>0</v>
          </cell>
        </row>
        <row r="3632">
          <cell r="A3632">
            <v>16740</v>
          </cell>
          <cell r="B3632" t="str">
            <v>MANPOWER</v>
          </cell>
          <cell r="G3632">
            <v>0</v>
          </cell>
        </row>
        <row r="3633">
          <cell r="A3633">
            <v>16741</v>
          </cell>
          <cell r="B3633" t="str">
            <v>COCKE COUNTY LANDFILL OFFICE</v>
          </cell>
          <cell r="G3633">
            <v>0</v>
          </cell>
        </row>
        <row r="3634">
          <cell r="A3634">
            <v>16742</v>
          </cell>
          <cell r="B3634" t="str">
            <v>SPATCO</v>
          </cell>
          <cell r="G3634">
            <v>0</v>
          </cell>
        </row>
        <row r="3635">
          <cell r="A3635">
            <v>16743</v>
          </cell>
          <cell r="B3635" t="str">
            <v>AT&amp;T</v>
          </cell>
          <cell r="G3635">
            <v>0</v>
          </cell>
        </row>
        <row r="3636">
          <cell r="A3636">
            <v>16756</v>
          </cell>
          <cell r="B3636" t="str">
            <v>THE NEWPORT PLAIN TALK</v>
          </cell>
          <cell r="G3636">
            <v>0</v>
          </cell>
        </row>
        <row r="3637">
          <cell r="A3637">
            <v>16758</v>
          </cell>
          <cell r="B3637" t="str">
            <v>DAVID WILSON NURSERY</v>
          </cell>
          <cell r="G3637">
            <v>0</v>
          </cell>
        </row>
        <row r="3638">
          <cell r="A3638">
            <v>16759</v>
          </cell>
          <cell r="B3638" t="str">
            <v>CAPITAL TIRE SERVICE</v>
          </cell>
          <cell r="G3638">
            <v>0</v>
          </cell>
        </row>
        <row r="3639">
          <cell r="A3639">
            <v>16763</v>
          </cell>
          <cell r="B3639" t="str">
            <v>OFFICE OF THE CHAPTER 13 TRUSTEE</v>
          </cell>
          <cell r="G3639">
            <v>0</v>
          </cell>
        </row>
        <row r="3640">
          <cell r="A3640">
            <v>16765</v>
          </cell>
          <cell r="B3640" t="str">
            <v>MCGETTIGAN PARTNERS- ROGAL DIV.</v>
          </cell>
          <cell r="G3640">
            <v>0</v>
          </cell>
        </row>
        <row r="3641">
          <cell r="A3641">
            <v>16773</v>
          </cell>
          <cell r="B3641" t="str">
            <v>C.E.D. (NASHVILLE)</v>
          </cell>
          <cell r="G3641">
            <v>0</v>
          </cell>
        </row>
        <row r="3642">
          <cell r="A3642">
            <v>16774</v>
          </cell>
          <cell r="B3642" t="str">
            <v>CATHEDRAL OF PRAISE CHURCH OF GOD</v>
          </cell>
          <cell r="G3642">
            <v>0</v>
          </cell>
        </row>
        <row r="3643">
          <cell r="A3643">
            <v>16777</v>
          </cell>
          <cell r="B3643" t="str">
            <v>JEFFERSON-COCKE UTILITY DISTRICT</v>
          </cell>
          <cell r="G3643">
            <v>0</v>
          </cell>
        </row>
        <row r="3644">
          <cell r="A3644">
            <v>16779</v>
          </cell>
          <cell r="B3644" t="str">
            <v>INDUSTRIAL ELECTRIC COMPANY</v>
          </cell>
          <cell r="G3644">
            <v>0</v>
          </cell>
        </row>
        <row r="3645">
          <cell r="A3645">
            <v>16797</v>
          </cell>
          <cell r="B3645" t="str">
            <v>SEVIERVILLE CITGO TOWING</v>
          </cell>
          <cell r="G3645">
            <v>0</v>
          </cell>
        </row>
        <row r="3646">
          <cell r="A3646">
            <v>16802</v>
          </cell>
          <cell r="B3646" t="str">
            <v>COLUMBIA DEPARTMENT OF REVENUE</v>
          </cell>
          <cell r="G3646">
            <v>0</v>
          </cell>
        </row>
        <row r="3647">
          <cell r="A3647">
            <v>16807</v>
          </cell>
          <cell r="B3647" t="str">
            <v>NFIB</v>
          </cell>
          <cell r="G3647">
            <v>0</v>
          </cell>
        </row>
        <row r="3648">
          <cell r="A3648">
            <v>16810</v>
          </cell>
          <cell r="B3648" t="str">
            <v>NEWPORT UTILITIES BOARD</v>
          </cell>
          <cell r="G3648">
            <v>0</v>
          </cell>
        </row>
        <row r="3649">
          <cell r="A3649">
            <v>16812</v>
          </cell>
          <cell r="B3649" t="str">
            <v>AMETEK/PANALARM DIVISION INC</v>
          </cell>
          <cell r="C3649">
            <v>0</v>
          </cell>
          <cell r="D3649">
            <v>0</v>
          </cell>
          <cell r="G3649">
            <v>0</v>
          </cell>
        </row>
        <row r="3650">
          <cell r="A3650">
            <v>16818</v>
          </cell>
          <cell r="B3650" t="str">
            <v>L C HAMMOCK</v>
          </cell>
          <cell r="D3650">
            <v>108</v>
          </cell>
          <cell r="E3650">
            <v>972</v>
          </cell>
          <cell r="G3650">
            <v>972</v>
          </cell>
          <cell r="H3650">
            <v>2848</v>
          </cell>
        </row>
        <row r="3651">
          <cell r="A3651">
            <v>16819</v>
          </cell>
          <cell r="B3651" t="str">
            <v>EPCO INC</v>
          </cell>
          <cell r="G3651">
            <v>0</v>
          </cell>
        </row>
        <row r="3652">
          <cell r="A3652">
            <v>16827</v>
          </cell>
          <cell r="B3652" t="str">
            <v>ROTO-ROOTER</v>
          </cell>
          <cell r="G3652">
            <v>0</v>
          </cell>
        </row>
        <row r="3653">
          <cell r="A3653">
            <v>16830</v>
          </cell>
          <cell r="B3653" t="str">
            <v>TANDEM STAFFING OF KNOXVILLE</v>
          </cell>
          <cell r="G3653">
            <v>0</v>
          </cell>
        </row>
        <row r="3654">
          <cell r="A3654">
            <v>16831</v>
          </cell>
          <cell r="B3654" t="str">
            <v>CYBERLOGIC</v>
          </cell>
          <cell r="G3654">
            <v>0</v>
          </cell>
        </row>
        <row r="3655">
          <cell r="A3655">
            <v>16848</v>
          </cell>
          <cell r="B3655" t="str">
            <v>WYRECART INC</v>
          </cell>
          <cell r="C3655">
            <v>1579</v>
          </cell>
          <cell r="D3655">
            <v>2179</v>
          </cell>
          <cell r="E3655">
            <v>1749</v>
          </cell>
          <cell r="G3655">
            <v>1749</v>
          </cell>
          <cell r="H3655">
            <v>1145</v>
          </cell>
          <cell r="I3655">
            <v>572</v>
          </cell>
          <cell r="J3655">
            <v>572</v>
          </cell>
        </row>
        <row r="3656">
          <cell r="A3656">
            <v>16873</v>
          </cell>
          <cell r="B3656" t="str">
            <v>B.K. GRAPHICS</v>
          </cell>
          <cell r="G3656">
            <v>0</v>
          </cell>
        </row>
        <row r="3657">
          <cell r="A3657">
            <v>16875</v>
          </cell>
          <cell r="B3657" t="str">
            <v>VOLUNTEER VOLVO AND GMC, INC.</v>
          </cell>
          <cell r="G3657">
            <v>0</v>
          </cell>
        </row>
        <row r="3658">
          <cell r="A3658">
            <v>16880</v>
          </cell>
          <cell r="B3658" t="str">
            <v>TOMMY HARRELL</v>
          </cell>
          <cell r="G3658">
            <v>0</v>
          </cell>
        </row>
        <row r="3659">
          <cell r="A3659">
            <v>16881</v>
          </cell>
          <cell r="B3659" t="str">
            <v>JAMECO ELECTRONICS</v>
          </cell>
          <cell r="D3659">
            <v>0</v>
          </cell>
          <cell r="G3659">
            <v>0</v>
          </cell>
          <cell r="H3659">
            <v>0</v>
          </cell>
        </row>
        <row r="3660">
          <cell r="A3660">
            <v>16899</v>
          </cell>
          <cell r="B3660" t="str">
            <v>UNDERGROUND PRODUCTS</v>
          </cell>
          <cell r="C3660">
            <v>0</v>
          </cell>
          <cell r="G3660">
            <v>0</v>
          </cell>
        </row>
        <row r="3661">
          <cell r="A3661">
            <v>16905</v>
          </cell>
          <cell r="B3661" t="str">
            <v>CASIO - PHONEMATE</v>
          </cell>
          <cell r="G3661">
            <v>0</v>
          </cell>
        </row>
        <row r="3662">
          <cell r="A3662">
            <v>16909</v>
          </cell>
          <cell r="B3662" t="str">
            <v>GENERAL SHELTERS</v>
          </cell>
          <cell r="G3662">
            <v>0</v>
          </cell>
        </row>
        <row r="3663">
          <cell r="A3663">
            <v>16911</v>
          </cell>
          <cell r="B3663" t="str">
            <v>ELECTRIC APPARATUS CO.</v>
          </cell>
          <cell r="G3663">
            <v>0</v>
          </cell>
        </row>
        <row r="3664">
          <cell r="A3664">
            <v>16929</v>
          </cell>
          <cell r="B3664" t="str">
            <v>CAL JONES</v>
          </cell>
          <cell r="G3664">
            <v>0</v>
          </cell>
        </row>
        <row r="3665">
          <cell r="A3665">
            <v>16933</v>
          </cell>
          <cell r="B3665" t="str">
            <v>SCOTTSBORO NEWSPAPERS, INC.</v>
          </cell>
          <cell r="G3665">
            <v>0</v>
          </cell>
        </row>
        <row r="3666">
          <cell r="A3666">
            <v>16935</v>
          </cell>
          <cell r="B3666" t="str">
            <v>TIECO</v>
          </cell>
          <cell r="G3666">
            <v>0</v>
          </cell>
        </row>
        <row r="3667">
          <cell r="A3667">
            <v>16938</v>
          </cell>
          <cell r="B3667" t="str">
            <v>NATIONAL FURNITURE LIQUIDATORS, INC</v>
          </cell>
          <cell r="G3667">
            <v>0</v>
          </cell>
        </row>
        <row r="3668">
          <cell r="A3668">
            <v>16952</v>
          </cell>
          <cell r="B3668" t="str">
            <v>PIEDMONT INSTRUMENTS AND CONTROLS</v>
          </cell>
          <cell r="G3668">
            <v>0</v>
          </cell>
        </row>
        <row r="3669">
          <cell r="A3669">
            <v>16954</v>
          </cell>
          <cell r="B3669" t="str">
            <v>INDUSTRIAL ELECTRIC SUPPLY</v>
          </cell>
          <cell r="G3669">
            <v>0</v>
          </cell>
        </row>
        <row r="3670">
          <cell r="A3670">
            <v>16973</v>
          </cell>
          <cell r="B3670" t="str">
            <v>JOE RODGERS OFFICE SUPPLY, INC.</v>
          </cell>
          <cell r="G3670">
            <v>0</v>
          </cell>
        </row>
        <row r="3671">
          <cell r="A3671">
            <v>16983</v>
          </cell>
          <cell r="B3671" t="str">
            <v>GS IND. OF BASSETT</v>
          </cell>
          <cell r="C3671">
            <v>287</v>
          </cell>
          <cell r="G3671">
            <v>0</v>
          </cell>
        </row>
        <row r="3672">
          <cell r="A3672">
            <v>16986</v>
          </cell>
          <cell r="B3672" t="str">
            <v>MICRO TECH, INC</v>
          </cell>
          <cell r="G3672">
            <v>0</v>
          </cell>
        </row>
        <row r="3673">
          <cell r="A3673">
            <v>16987</v>
          </cell>
          <cell r="B3673" t="str">
            <v>BEGHELLI, INC.</v>
          </cell>
          <cell r="G3673">
            <v>0</v>
          </cell>
          <cell r="I3673">
            <v>588</v>
          </cell>
          <cell r="J3673">
            <v>529</v>
          </cell>
        </row>
        <row r="3674">
          <cell r="A3674">
            <v>16997</v>
          </cell>
          <cell r="B3674" t="str">
            <v>NUCYCLE TECHNOLOGIES</v>
          </cell>
          <cell r="G3674">
            <v>0</v>
          </cell>
        </row>
        <row r="3675">
          <cell r="A3675">
            <v>17015</v>
          </cell>
          <cell r="B3675" t="str">
            <v>CHASTAIN, MAZZOLINI, &amp; HAYES</v>
          </cell>
          <cell r="G3675">
            <v>0</v>
          </cell>
        </row>
        <row r="3676">
          <cell r="A3676">
            <v>17021</v>
          </cell>
          <cell r="B3676" t="str">
            <v>MASSMUTUAL</v>
          </cell>
          <cell r="G3676">
            <v>0</v>
          </cell>
        </row>
        <row r="3677">
          <cell r="A3677">
            <v>17023</v>
          </cell>
          <cell r="B3677" t="str">
            <v>IMO INDUSTRIAL INC.</v>
          </cell>
          <cell r="G3677">
            <v>0</v>
          </cell>
        </row>
        <row r="3678">
          <cell r="A3678">
            <v>17024</v>
          </cell>
          <cell r="B3678" t="str">
            <v>CROSS FLUID POWER</v>
          </cell>
          <cell r="C3678">
            <v>0</v>
          </cell>
          <cell r="D3678">
            <v>0</v>
          </cell>
          <cell r="G3678">
            <v>0</v>
          </cell>
        </row>
        <row r="3679">
          <cell r="A3679">
            <v>17025</v>
          </cell>
          <cell r="B3679" t="str">
            <v>HYDRO POWER CRANE</v>
          </cell>
          <cell r="G3679">
            <v>0</v>
          </cell>
        </row>
        <row r="3680">
          <cell r="A3680">
            <v>17035</v>
          </cell>
          <cell r="B3680" t="str">
            <v>WALDENBOOKS</v>
          </cell>
          <cell r="G3680">
            <v>0</v>
          </cell>
        </row>
        <row r="3681">
          <cell r="A3681">
            <v>17040</v>
          </cell>
          <cell r="B3681" t="str">
            <v>HOBBS TEMPORARY SERVICES, INC.</v>
          </cell>
          <cell r="G3681">
            <v>0</v>
          </cell>
        </row>
        <row r="3682">
          <cell r="A3682">
            <v>17041</v>
          </cell>
          <cell r="B3682" t="str">
            <v>NORTH STAR LIGHTING, INC.</v>
          </cell>
          <cell r="D3682">
            <v>578</v>
          </cell>
          <cell r="G3682">
            <v>0</v>
          </cell>
        </row>
        <row r="3683">
          <cell r="A3683">
            <v>17046</v>
          </cell>
          <cell r="B3683" t="str">
            <v>BREAKER BROKER COMPANY</v>
          </cell>
          <cell r="D3683">
            <v>0</v>
          </cell>
          <cell r="E3683">
            <v>0</v>
          </cell>
          <cell r="G3683">
            <v>0</v>
          </cell>
        </row>
        <row r="3684">
          <cell r="A3684">
            <v>17047</v>
          </cell>
          <cell r="B3684" t="str">
            <v>ASSOCIATED GLOBAL SYSTEMS</v>
          </cell>
          <cell r="G3684">
            <v>0</v>
          </cell>
        </row>
        <row r="3685">
          <cell r="A3685">
            <v>17089</v>
          </cell>
          <cell r="B3685" t="str">
            <v>JMS SOUTHEAST</v>
          </cell>
          <cell r="D3685">
            <v>774</v>
          </cell>
          <cell r="E3685">
            <v>1673</v>
          </cell>
          <cell r="G3685">
            <v>1673</v>
          </cell>
          <cell r="H3685">
            <v>3159</v>
          </cell>
          <cell r="I3685">
            <v>1115</v>
          </cell>
          <cell r="J3685">
            <v>1527</v>
          </cell>
        </row>
        <row r="3686">
          <cell r="A3686">
            <v>17090</v>
          </cell>
          <cell r="B3686" t="str">
            <v>CONDOR UTILITY PRODUCTS, INC.</v>
          </cell>
          <cell r="G3686">
            <v>0</v>
          </cell>
        </row>
        <row r="3687">
          <cell r="A3687">
            <v>17097</v>
          </cell>
          <cell r="B3687" t="str">
            <v>ANCHOR TRUST, INC.</v>
          </cell>
          <cell r="G3687">
            <v>0</v>
          </cell>
        </row>
        <row r="3688">
          <cell r="A3688">
            <v>17101</v>
          </cell>
          <cell r="B3688" t="str">
            <v>CPM LIGHTING</v>
          </cell>
          <cell r="G3688">
            <v>0</v>
          </cell>
        </row>
        <row r="3689">
          <cell r="A3689">
            <v>17102</v>
          </cell>
          <cell r="B3689" t="str">
            <v>MAX MACHINE DOALL</v>
          </cell>
          <cell r="G3689">
            <v>0</v>
          </cell>
        </row>
        <row r="3690">
          <cell r="A3690">
            <v>17109</v>
          </cell>
          <cell r="B3690" t="str">
            <v>CLAUDE PENNYCUFF</v>
          </cell>
          <cell r="G3690">
            <v>0</v>
          </cell>
        </row>
        <row r="3691">
          <cell r="A3691">
            <v>17110</v>
          </cell>
          <cell r="B3691" t="str">
            <v>ENERGY-WISE</v>
          </cell>
          <cell r="G3691">
            <v>0</v>
          </cell>
        </row>
        <row r="3692">
          <cell r="A3692">
            <v>17120</v>
          </cell>
          <cell r="B3692" t="str">
            <v>A/C LIGHTNING SECURITY, INC.</v>
          </cell>
          <cell r="G3692">
            <v>0</v>
          </cell>
        </row>
        <row r="3693">
          <cell r="A3693">
            <v>17121</v>
          </cell>
          <cell r="B3693" t="str">
            <v>NATIONAL WELDERS SUPPLY CO.</v>
          </cell>
          <cell r="D3693">
            <v>656</v>
          </cell>
          <cell r="E3693">
            <v>5217</v>
          </cell>
          <cell r="G3693">
            <v>5217</v>
          </cell>
          <cell r="H3693">
            <v>47</v>
          </cell>
        </row>
        <row r="3694">
          <cell r="A3694">
            <v>17126</v>
          </cell>
          <cell r="B3694" t="str">
            <v>USF&amp;G</v>
          </cell>
          <cell r="G3694">
            <v>0</v>
          </cell>
        </row>
        <row r="3695">
          <cell r="A3695">
            <v>17129</v>
          </cell>
          <cell r="B3695" t="str">
            <v>MICRO FIRMWARE</v>
          </cell>
          <cell r="G3695">
            <v>0</v>
          </cell>
        </row>
        <row r="3696">
          <cell r="A3696">
            <v>17133</v>
          </cell>
          <cell r="B3696" t="str">
            <v>FESCO</v>
          </cell>
          <cell r="C3696">
            <v>220</v>
          </cell>
          <cell r="G3696">
            <v>0</v>
          </cell>
          <cell r="H3696">
            <v>11</v>
          </cell>
        </row>
        <row r="3697">
          <cell r="A3697">
            <v>17135</v>
          </cell>
          <cell r="B3697" t="str">
            <v>POWERWARE</v>
          </cell>
          <cell r="C3697">
            <v>3208</v>
          </cell>
          <cell r="D3697">
            <v>20997</v>
          </cell>
          <cell r="E3697">
            <v>582</v>
          </cell>
          <cell r="G3697">
            <v>582</v>
          </cell>
        </row>
        <row r="3698">
          <cell r="A3698">
            <v>17141</v>
          </cell>
          <cell r="B3698" t="str">
            <v>BRIGHT IDEAS</v>
          </cell>
          <cell r="G3698">
            <v>0</v>
          </cell>
        </row>
        <row r="3699">
          <cell r="A3699">
            <v>17142</v>
          </cell>
          <cell r="B3699" t="str">
            <v>UNIVERSAL ENGINE HEATER CO</v>
          </cell>
          <cell r="D3699">
            <v>342</v>
          </cell>
          <cell r="G3699">
            <v>0</v>
          </cell>
        </row>
        <row r="3700">
          <cell r="A3700">
            <v>17153</v>
          </cell>
          <cell r="B3700" t="str">
            <v>JOHN CRANE SEAL CO.</v>
          </cell>
          <cell r="G3700">
            <v>0</v>
          </cell>
        </row>
        <row r="3701">
          <cell r="A3701">
            <v>17154</v>
          </cell>
          <cell r="B3701" t="str">
            <v>WORD MOTOR CO INC.</v>
          </cell>
          <cell r="G3701">
            <v>0</v>
          </cell>
        </row>
        <row r="3702">
          <cell r="A3702">
            <v>17156</v>
          </cell>
          <cell r="B3702" t="str">
            <v>RAYMOND P. KROL</v>
          </cell>
          <cell r="G3702">
            <v>0</v>
          </cell>
        </row>
        <row r="3703">
          <cell r="A3703">
            <v>17159</v>
          </cell>
          <cell r="B3703" t="str">
            <v>IPOWER DISTRIBUTION GROUP</v>
          </cell>
          <cell r="G3703">
            <v>0</v>
          </cell>
        </row>
        <row r="3704">
          <cell r="A3704">
            <v>17160</v>
          </cell>
          <cell r="B3704" t="str">
            <v>NICHIFU AMERICA, INC.</v>
          </cell>
          <cell r="G3704">
            <v>0</v>
          </cell>
        </row>
        <row r="3705">
          <cell r="A3705">
            <v>17161</v>
          </cell>
          <cell r="B3705" t="str">
            <v>SPECIAL DELIVERY/ ARTFUL FOODS, INC</v>
          </cell>
          <cell r="G3705">
            <v>0</v>
          </cell>
        </row>
        <row r="3706">
          <cell r="A3706">
            <v>17163</v>
          </cell>
          <cell r="B3706" t="str">
            <v>MORGAN COUNTY GOVERNMENT</v>
          </cell>
          <cell r="G3706">
            <v>0</v>
          </cell>
        </row>
        <row r="3707">
          <cell r="A3707">
            <v>17168</v>
          </cell>
          <cell r="B3707" t="str">
            <v>PAUL A. CHAPMAN &amp; ASSOCIATES</v>
          </cell>
          <cell r="G3707">
            <v>0</v>
          </cell>
        </row>
        <row r="3708">
          <cell r="A3708">
            <v>17169</v>
          </cell>
          <cell r="B3708" t="str">
            <v>VANTON PUMP &amp; EQUIPMENT</v>
          </cell>
          <cell r="G3708">
            <v>0</v>
          </cell>
        </row>
        <row r="3709">
          <cell r="A3709">
            <v>17170</v>
          </cell>
          <cell r="B3709" t="str">
            <v>GESCO</v>
          </cell>
          <cell r="G3709">
            <v>0</v>
          </cell>
        </row>
        <row r="3710">
          <cell r="A3710">
            <v>17173</v>
          </cell>
          <cell r="B3710" t="str">
            <v>RAND TIDWELL</v>
          </cell>
          <cell r="G3710">
            <v>0</v>
          </cell>
        </row>
        <row r="3711">
          <cell r="A3711">
            <v>17184</v>
          </cell>
          <cell r="B3711" t="str">
            <v>L &amp; M AUTO GLASS</v>
          </cell>
          <cell r="G3711">
            <v>0</v>
          </cell>
        </row>
        <row r="3712">
          <cell r="A3712">
            <v>17191</v>
          </cell>
          <cell r="B3712" t="str">
            <v>MACGUIRE &amp; CRAWFORD</v>
          </cell>
          <cell r="G3712">
            <v>0</v>
          </cell>
          <cell r="H3712">
            <v>1590</v>
          </cell>
        </row>
        <row r="3713">
          <cell r="A3713">
            <v>17203</v>
          </cell>
          <cell r="B3713" t="str">
            <v>LUBECO, INC.</v>
          </cell>
          <cell r="G3713">
            <v>0</v>
          </cell>
        </row>
        <row r="3714">
          <cell r="A3714">
            <v>17206</v>
          </cell>
          <cell r="B3714" t="str">
            <v>GODFREY GLASS COMPANY</v>
          </cell>
          <cell r="G3714">
            <v>0</v>
          </cell>
        </row>
        <row r="3715">
          <cell r="A3715">
            <v>17207</v>
          </cell>
          <cell r="B3715" t="str">
            <v>EXCELITE, INC.</v>
          </cell>
          <cell r="G3715">
            <v>0</v>
          </cell>
          <cell r="H3715">
            <v>4497</v>
          </cell>
        </row>
        <row r="3716">
          <cell r="A3716">
            <v>17208</v>
          </cell>
          <cell r="B3716" t="str">
            <v>ROBERT MANUFACTURING CO.</v>
          </cell>
          <cell r="G3716">
            <v>0</v>
          </cell>
        </row>
        <row r="3717">
          <cell r="A3717">
            <v>17209</v>
          </cell>
          <cell r="B3717" t="str">
            <v>KETT TOOL</v>
          </cell>
          <cell r="E3717">
            <v>23</v>
          </cell>
          <cell r="G3717">
            <v>23</v>
          </cell>
          <cell r="H3717">
            <v>37</v>
          </cell>
        </row>
        <row r="3718">
          <cell r="A3718">
            <v>17211</v>
          </cell>
          <cell r="B3718" t="str">
            <v>CURLEE MANUFACTURING</v>
          </cell>
          <cell r="C3718">
            <v>1988</v>
          </cell>
          <cell r="G3718">
            <v>0</v>
          </cell>
        </row>
        <row r="3719">
          <cell r="A3719">
            <v>17213</v>
          </cell>
          <cell r="B3719" t="str">
            <v>BURL COOK PEST CONTROL COMPANY, INC</v>
          </cell>
          <cell r="G3719">
            <v>0</v>
          </cell>
        </row>
        <row r="3720">
          <cell r="A3720">
            <v>17214</v>
          </cell>
          <cell r="B3720" t="str">
            <v>CONTROL &amp; POWER INC.</v>
          </cell>
          <cell r="G3720">
            <v>0</v>
          </cell>
        </row>
        <row r="3721">
          <cell r="A3721">
            <v>17220</v>
          </cell>
          <cell r="B3721" t="str">
            <v>GALIL</v>
          </cell>
          <cell r="G3721">
            <v>0</v>
          </cell>
        </row>
        <row r="3722">
          <cell r="A3722">
            <v>17223</v>
          </cell>
          <cell r="B3722" t="str">
            <v>WORLD'S FINEST CHOCOLATE, INC</v>
          </cell>
          <cell r="G3722">
            <v>0</v>
          </cell>
        </row>
        <row r="3723">
          <cell r="A3723">
            <v>17225</v>
          </cell>
          <cell r="B3723" t="str">
            <v>IES</v>
          </cell>
          <cell r="G3723">
            <v>0</v>
          </cell>
        </row>
        <row r="3724">
          <cell r="A3724">
            <v>17226</v>
          </cell>
          <cell r="B3724" t="str">
            <v>RENDER AD SERVICE, INC.</v>
          </cell>
          <cell r="G3724">
            <v>0</v>
          </cell>
        </row>
        <row r="3725">
          <cell r="A3725">
            <v>17248</v>
          </cell>
          <cell r="B3725" t="str">
            <v>ADVENT LIGHTING CORP</v>
          </cell>
          <cell r="G3725">
            <v>0</v>
          </cell>
        </row>
        <row r="3726">
          <cell r="A3726">
            <v>17255</v>
          </cell>
          <cell r="B3726" t="str">
            <v>THE ORIGINAL CAST LIGHTING, INC.</v>
          </cell>
          <cell r="G3726">
            <v>0</v>
          </cell>
        </row>
        <row r="3727">
          <cell r="A3727">
            <v>17259</v>
          </cell>
          <cell r="B3727" t="str">
            <v>JOHN BOYLES</v>
          </cell>
          <cell r="G3727">
            <v>0</v>
          </cell>
        </row>
        <row r="3728">
          <cell r="A3728">
            <v>17260</v>
          </cell>
          <cell r="B3728" t="str">
            <v>GERALD LEVAN</v>
          </cell>
          <cell r="G3728">
            <v>0</v>
          </cell>
        </row>
        <row r="3729">
          <cell r="A3729">
            <v>17267</v>
          </cell>
          <cell r="B3729" t="str">
            <v>DAMAR, INC.</v>
          </cell>
          <cell r="G3729">
            <v>0</v>
          </cell>
          <cell r="I3729">
            <v>0</v>
          </cell>
          <cell r="J3729">
            <v>0</v>
          </cell>
        </row>
        <row r="3730">
          <cell r="A3730">
            <v>17271</v>
          </cell>
          <cell r="B3730" t="str">
            <v>TEXCAN CABLES, INC.</v>
          </cell>
          <cell r="G3730">
            <v>0</v>
          </cell>
        </row>
        <row r="3731">
          <cell r="A3731">
            <v>17273</v>
          </cell>
          <cell r="B3731" t="str">
            <v>EAST TENNESSE COMMUNICATIONS</v>
          </cell>
          <cell r="G3731">
            <v>0</v>
          </cell>
        </row>
        <row r="3732">
          <cell r="A3732">
            <v>17277</v>
          </cell>
          <cell r="B3732" t="str">
            <v>COURION</v>
          </cell>
          <cell r="D3732">
            <v>2411</v>
          </cell>
          <cell r="E3732">
            <v>4305</v>
          </cell>
          <cell r="G3732">
            <v>4305</v>
          </cell>
          <cell r="H3732">
            <v>3371</v>
          </cell>
          <cell r="J3732">
            <v>666</v>
          </cell>
        </row>
        <row r="3733">
          <cell r="A3733">
            <v>17292</v>
          </cell>
          <cell r="B3733" t="str">
            <v>RUBBERLITE INC.</v>
          </cell>
          <cell r="G3733">
            <v>0</v>
          </cell>
        </row>
        <row r="3734">
          <cell r="A3734">
            <v>17293</v>
          </cell>
          <cell r="B3734" t="str">
            <v>CITY PIGEON FORGE</v>
          </cell>
          <cell r="G3734">
            <v>0</v>
          </cell>
        </row>
        <row r="3735">
          <cell r="A3735">
            <v>17299</v>
          </cell>
          <cell r="B3735" t="str">
            <v>LEWIS SUPPLY</v>
          </cell>
          <cell r="G3735">
            <v>0</v>
          </cell>
        </row>
        <row r="3736">
          <cell r="A3736">
            <v>17300</v>
          </cell>
          <cell r="B3736" t="str">
            <v>MULTI-MEDIA SOLUTIONS</v>
          </cell>
          <cell r="D3736">
            <v>0</v>
          </cell>
          <cell r="G3736">
            <v>0</v>
          </cell>
        </row>
        <row r="3737">
          <cell r="A3737">
            <v>17306</v>
          </cell>
          <cell r="B3737" t="str">
            <v>NORTHWAY CABINETRY</v>
          </cell>
          <cell r="G3737">
            <v>0</v>
          </cell>
        </row>
        <row r="3738">
          <cell r="A3738">
            <v>17316</v>
          </cell>
          <cell r="B3738" t="str">
            <v>WALTHER ELECTRIC</v>
          </cell>
          <cell r="G3738">
            <v>0</v>
          </cell>
        </row>
        <row r="3739">
          <cell r="A3739">
            <v>17323</v>
          </cell>
          <cell r="B3739" t="str">
            <v>KEN RUPE</v>
          </cell>
          <cell r="G3739">
            <v>0</v>
          </cell>
        </row>
        <row r="3740">
          <cell r="A3740">
            <v>17326</v>
          </cell>
          <cell r="B3740" t="str">
            <v>INDUSTRIAL SOFTWARE TRAINING CNTRS</v>
          </cell>
          <cell r="G3740">
            <v>0</v>
          </cell>
        </row>
        <row r="3741">
          <cell r="A3741">
            <v>17331</v>
          </cell>
          <cell r="B3741" t="str">
            <v>ALBION</v>
          </cell>
          <cell r="G3741">
            <v>0</v>
          </cell>
        </row>
        <row r="3742">
          <cell r="A3742">
            <v>17345</v>
          </cell>
          <cell r="B3742" t="str">
            <v>GRANITE CONCEPTS</v>
          </cell>
          <cell r="G3742">
            <v>0</v>
          </cell>
        </row>
        <row r="3743">
          <cell r="A3743">
            <v>17353</v>
          </cell>
          <cell r="B3743" t="str">
            <v>YORKLITE ELECTRONICS, INC.</v>
          </cell>
          <cell r="G3743">
            <v>0</v>
          </cell>
        </row>
        <row r="3744">
          <cell r="A3744">
            <v>17354</v>
          </cell>
          <cell r="B3744" t="str">
            <v>RODEN ELECTRICAL SUPPLY CO.</v>
          </cell>
          <cell r="E3744">
            <v>0</v>
          </cell>
          <cell r="G3744">
            <v>0</v>
          </cell>
        </row>
        <row r="3745">
          <cell r="A3745">
            <v>17356</v>
          </cell>
          <cell r="B3745" t="str">
            <v>GLIDDEN PAINTS</v>
          </cell>
          <cell r="G3745">
            <v>0</v>
          </cell>
        </row>
        <row r="3746">
          <cell r="A3746">
            <v>17360</v>
          </cell>
          <cell r="B3746" t="str">
            <v>SUMITOMO MACHINERY CORP.</v>
          </cell>
          <cell r="G3746">
            <v>0</v>
          </cell>
        </row>
        <row r="3747">
          <cell r="A3747">
            <v>17362</v>
          </cell>
          <cell r="B3747" t="str">
            <v>NORD GEAR CORPORATION</v>
          </cell>
          <cell r="D3747">
            <v>1131</v>
          </cell>
          <cell r="E3747">
            <v>82</v>
          </cell>
          <cell r="G3747">
            <v>82</v>
          </cell>
        </row>
        <row r="3748">
          <cell r="A3748">
            <v>17363</v>
          </cell>
          <cell r="B3748" t="str">
            <v>RED LION CONTROLS</v>
          </cell>
          <cell r="G3748">
            <v>0</v>
          </cell>
          <cell r="I3748">
            <v>0</v>
          </cell>
        </row>
        <row r="3749">
          <cell r="A3749">
            <v>17364</v>
          </cell>
          <cell r="B3749" t="str">
            <v>BULLSEYE ENVIRONMENTAL CORP</v>
          </cell>
          <cell r="G3749">
            <v>0</v>
          </cell>
          <cell r="H3749">
            <v>0</v>
          </cell>
        </row>
        <row r="3750">
          <cell r="A3750">
            <v>17365</v>
          </cell>
          <cell r="B3750" t="str">
            <v>CROUZET / SYRELEC / GORDOS</v>
          </cell>
          <cell r="G3750">
            <v>0</v>
          </cell>
        </row>
        <row r="3751">
          <cell r="A3751">
            <v>17366</v>
          </cell>
          <cell r="B3751" t="str">
            <v>JOHN FLUKE MFG. CO., INC.</v>
          </cell>
          <cell r="G3751">
            <v>0</v>
          </cell>
        </row>
        <row r="3752">
          <cell r="A3752">
            <v>17367</v>
          </cell>
          <cell r="B3752" t="str">
            <v>HUB CITY, INC.</v>
          </cell>
          <cell r="C3752">
            <v>507</v>
          </cell>
          <cell r="G3752">
            <v>0</v>
          </cell>
        </row>
        <row r="3753">
          <cell r="A3753">
            <v>17368</v>
          </cell>
          <cell r="B3753" t="str">
            <v>OMRON ELECTRONICS</v>
          </cell>
          <cell r="G3753">
            <v>0</v>
          </cell>
        </row>
        <row r="3754">
          <cell r="A3754">
            <v>17369</v>
          </cell>
          <cell r="B3754" t="str">
            <v>SCIENTIFIC TECHNOLOGIES, INC.</v>
          </cell>
          <cell r="F3754">
            <v>0</v>
          </cell>
          <cell r="G3754">
            <v>0</v>
          </cell>
        </row>
        <row r="3755">
          <cell r="A3755">
            <v>17370</v>
          </cell>
          <cell r="B3755" t="str">
            <v>JHA, INC.</v>
          </cell>
          <cell r="G3755">
            <v>0</v>
          </cell>
        </row>
        <row r="3756">
          <cell r="A3756">
            <v>17376</v>
          </cell>
          <cell r="B3756" t="str">
            <v>VIKING FREIGHT</v>
          </cell>
          <cell r="G3756">
            <v>0</v>
          </cell>
        </row>
        <row r="3757">
          <cell r="A3757">
            <v>17594</v>
          </cell>
          <cell r="B3757" t="str">
            <v>BRUCE MILLER</v>
          </cell>
          <cell r="G3757">
            <v>0</v>
          </cell>
        </row>
        <row r="3758">
          <cell r="A3758">
            <v>17595</v>
          </cell>
          <cell r="B3758" t="str">
            <v>KELLY INGOLDSBY</v>
          </cell>
          <cell r="G3758">
            <v>0</v>
          </cell>
        </row>
        <row r="3759">
          <cell r="A3759">
            <v>17596</v>
          </cell>
          <cell r="B3759" t="str">
            <v>RON NICHOLSON</v>
          </cell>
          <cell r="G3759">
            <v>0</v>
          </cell>
        </row>
        <row r="3760">
          <cell r="A3760">
            <v>17597</v>
          </cell>
          <cell r="B3760" t="str">
            <v>WESLEY MOORE</v>
          </cell>
          <cell r="G3760">
            <v>0</v>
          </cell>
        </row>
        <row r="3761">
          <cell r="A3761">
            <v>17598</v>
          </cell>
          <cell r="B3761" t="str">
            <v>DAVID COOPER</v>
          </cell>
          <cell r="C3761">
            <v>160</v>
          </cell>
          <cell r="G3761">
            <v>0</v>
          </cell>
        </row>
        <row r="3762">
          <cell r="A3762">
            <v>17599</v>
          </cell>
          <cell r="B3762" t="str">
            <v>JEFF SLATON</v>
          </cell>
          <cell r="G3762">
            <v>0</v>
          </cell>
        </row>
        <row r="3763">
          <cell r="A3763">
            <v>17601</v>
          </cell>
          <cell r="B3763" t="str">
            <v>FELLOWSHIP BAPTIST CHURCH</v>
          </cell>
          <cell r="G3763">
            <v>0</v>
          </cell>
        </row>
        <row r="3764">
          <cell r="A3764">
            <v>17621</v>
          </cell>
          <cell r="B3764" t="str">
            <v>STEVE CANTRELL</v>
          </cell>
          <cell r="G3764">
            <v>0</v>
          </cell>
        </row>
        <row r="3765">
          <cell r="A3765">
            <v>17648</v>
          </cell>
          <cell r="B3765" t="str">
            <v>STEPHENSON CONTROLS INC</v>
          </cell>
          <cell r="G3765">
            <v>0</v>
          </cell>
        </row>
        <row r="3766">
          <cell r="A3766">
            <v>17651</v>
          </cell>
          <cell r="B3766" t="str">
            <v>LISA HELTON</v>
          </cell>
          <cell r="G3766">
            <v>0</v>
          </cell>
        </row>
        <row r="3767">
          <cell r="A3767">
            <v>17743</v>
          </cell>
          <cell r="B3767" t="str">
            <v>HUTCH &amp; SONS, INC.</v>
          </cell>
          <cell r="C3767">
            <v>2968</v>
          </cell>
          <cell r="D3767">
            <v>2197</v>
          </cell>
          <cell r="E3767">
            <v>2389</v>
          </cell>
          <cell r="G3767">
            <v>2389</v>
          </cell>
          <cell r="H3767">
            <v>4315</v>
          </cell>
          <cell r="I3767">
            <v>3475</v>
          </cell>
          <cell r="J3767">
            <v>874</v>
          </cell>
        </row>
        <row r="3768">
          <cell r="A3768">
            <v>17751</v>
          </cell>
          <cell r="B3768" t="str">
            <v>GALCO INDUSTRIAL ELECTRONICS INC</v>
          </cell>
          <cell r="C3768">
            <v>142</v>
          </cell>
          <cell r="G3768">
            <v>0</v>
          </cell>
          <cell r="I3768">
            <v>963</v>
          </cell>
          <cell r="J3768">
            <v>321</v>
          </cell>
        </row>
        <row r="3769">
          <cell r="A3769">
            <v>17752</v>
          </cell>
          <cell r="B3769" t="str">
            <v>RWS WIRE &amp; CABLE INC</v>
          </cell>
          <cell r="G3769">
            <v>0</v>
          </cell>
        </row>
        <row r="3770">
          <cell r="A3770">
            <v>17787</v>
          </cell>
          <cell r="B3770" t="str">
            <v>TOPAZ LIGHTING CORP.</v>
          </cell>
          <cell r="C3770">
            <v>1899</v>
          </cell>
          <cell r="D3770">
            <v>3697</v>
          </cell>
          <cell r="E3770">
            <v>3603</v>
          </cell>
          <cell r="F3770">
            <v>497</v>
          </cell>
          <cell r="G3770">
            <v>4100</v>
          </cell>
          <cell r="H3770">
            <v>18124</v>
          </cell>
          <cell r="I3770">
            <v>11309</v>
          </cell>
          <cell r="J3770">
            <v>2945</v>
          </cell>
        </row>
        <row r="3771">
          <cell r="A3771">
            <v>17891</v>
          </cell>
          <cell r="B3771" t="str">
            <v>CHICAGO LOCK</v>
          </cell>
          <cell r="G3771">
            <v>0</v>
          </cell>
        </row>
        <row r="3772">
          <cell r="A3772">
            <v>17990</v>
          </cell>
          <cell r="B3772" t="str">
            <v>SIGNATROL, INC.</v>
          </cell>
          <cell r="G3772">
            <v>0</v>
          </cell>
        </row>
        <row r="3773">
          <cell r="A3773">
            <v>18210</v>
          </cell>
          <cell r="B3773" t="str">
            <v>PRECISION CHEMICAL &amp; PAPER SUPPLY</v>
          </cell>
          <cell r="G3773">
            <v>0</v>
          </cell>
        </row>
        <row r="3774">
          <cell r="A3774">
            <v>18264</v>
          </cell>
          <cell r="B3774" t="str">
            <v>LOCKHEED MARTIN ENERGY SYSTEMS, INC</v>
          </cell>
          <cell r="G3774">
            <v>0</v>
          </cell>
        </row>
        <row r="3775">
          <cell r="A3775">
            <v>18353</v>
          </cell>
          <cell r="B3775" t="str">
            <v>SMARTEC</v>
          </cell>
          <cell r="G3775">
            <v>0</v>
          </cell>
        </row>
        <row r="3776">
          <cell r="A3776">
            <v>18363</v>
          </cell>
          <cell r="B3776" t="str">
            <v>CITIZENS FOR UNIFIED GOVERNMENT</v>
          </cell>
          <cell r="G3776">
            <v>0</v>
          </cell>
        </row>
        <row r="3777">
          <cell r="A3777">
            <v>18364</v>
          </cell>
          <cell r="B3777" t="str">
            <v>REXNORD INDUSTRIES, INC.</v>
          </cell>
          <cell r="C3777">
            <v>21554</v>
          </cell>
          <cell r="D3777">
            <v>9151</v>
          </cell>
          <cell r="E3777">
            <v>11075</v>
          </cell>
          <cell r="G3777">
            <v>11075</v>
          </cell>
          <cell r="H3777">
            <v>11132</v>
          </cell>
          <cell r="I3777">
            <v>11798</v>
          </cell>
          <cell r="J3777">
            <v>2720</v>
          </cell>
        </row>
        <row r="3778">
          <cell r="A3778">
            <v>18393</v>
          </cell>
          <cell r="B3778" t="str">
            <v>ESS COMPUTERS</v>
          </cell>
          <cell r="G3778">
            <v>0</v>
          </cell>
        </row>
        <row r="3779">
          <cell r="A3779">
            <v>18398</v>
          </cell>
          <cell r="B3779" t="str">
            <v>BETA LIGHTING INC</v>
          </cell>
          <cell r="G3779">
            <v>0</v>
          </cell>
          <cell r="H3779">
            <v>431</v>
          </cell>
        </row>
        <row r="3780">
          <cell r="A3780">
            <v>18412</v>
          </cell>
          <cell r="B3780" t="str">
            <v>CONTROLS &amp; DRIVES</v>
          </cell>
          <cell r="C3780">
            <v>9599</v>
          </cell>
          <cell r="G3780">
            <v>0</v>
          </cell>
        </row>
        <row r="3781">
          <cell r="A3781">
            <v>18441</v>
          </cell>
          <cell r="B3781" t="str">
            <v>ElectroShield Inc.</v>
          </cell>
          <cell r="G3781">
            <v>0</v>
          </cell>
        </row>
        <row r="3782">
          <cell r="A3782">
            <v>18442</v>
          </cell>
          <cell r="B3782" t="str">
            <v>GRAPHIC CONTROLS LLC</v>
          </cell>
          <cell r="C3782">
            <v>3237</v>
          </cell>
          <cell r="D3782">
            <v>475</v>
          </cell>
          <cell r="E3782">
            <v>2508</v>
          </cell>
          <cell r="G3782">
            <v>2508</v>
          </cell>
          <cell r="H3782">
            <v>3747</v>
          </cell>
          <cell r="I3782">
            <v>4960</v>
          </cell>
          <cell r="J3782">
            <v>1273</v>
          </cell>
        </row>
        <row r="3783">
          <cell r="A3783">
            <v>18444</v>
          </cell>
          <cell r="B3783" t="str">
            <v>MILLTRONICS, INC</v>
          </cell>
          <cell r="C3783">
            <v>640</v>
          </cell>
          <cell r="D3783">
            <v>870</v>
          </cell>
          <cell r="G3783">
            <v>0</v>
          </cell>
        </row>
        <row r="3784">
          <cell r="A3784">
            <v>18445</v>
          </cell>
          <cell r="B3784" t="str">
            <v>LAMP TECHNOLOGY</v>
          </cell>
          <cell r="G3784">
            <v>0</v>
          </cell>
        </row>
        <row r="3785">
          <cell r="A3785">
            <v>18447</v>
          </cell>
          <cell r="B3785" t="str">
            <v>STAR ELECTRIC INC</v>
          </cell>
          <cell r="C3785">
            <v>997</v>
          </cell>
          <cell r="D3785">
            <v>6042</v>
          </cell>
          <cell r="G3785">
            <v>0</v>
          </cell>
        </row>
        <row r="3786">
          <cell r="A3786">
            <v>18457</v>
          </cell>
          <cell r="B3786" t="str">
            <v>RMS SYSTEMS, INC.</v>
          </cell>
          <cell r="G3786">
            <v>0</v>
          </cell>
        </row>
        <row r="3787">
          <cell r="A3787">
            <v>18462</v>
          </cell>
          <cell r="B3787" t="str">
            <v>TOTAL CONTROL PRODUCTS, INC.</v>
          </cell>
          <cell r="C3787">
            <v>0</v>
          </cell>
          <cell r="G3787">
            <v>0</v>
          </cell>
          <cell r="I3787">
            <v>0</v>
          </cell>
          <cell r="J3787">
            <v>0</v>
          </cell>
        </row>
        <row r="3788">
          <cell r="A3788">
            <v>18463</v>
          </cell>
          <cell r="B3788" t="str">
            <v>THE OIL WELL OF DALTON</v>
          </cell>
          <cell r="G3788">
            <v>0</v>
          </cell>
        </row>
        <row r="3789">
          <cell r="A3789">
            <v>18464</v>
          </cell>
          <cell r="B3789" t="str">
            <v>ANDERSON COUNTY TOY RUN</v>
          </cell>
          <cell r="G3789">
            <v>0</v>
          </cell>
        </row>
        <row r="3790">
          <cell r="A3790">
            <v>18477</v>
          </cell>
          <cell r="B3790" t="str">
            <v>MESSICK SALES</v>
          </cell>
          <cell r="G3790">
            <v>0</v>
          </cell>
        </row>
        <row r="3791">
          <cell r="A3791">
            <v>18478</v>
          </cell>
          <cell r="B3791" t="str">
            <v>BATTEY MACHINERY CO.</v>
          </cell>
          <cell r="G3791">
            <v>0</v>
          </cell>
        </row>
        <row r="3792">
          <cell r="A3792">
            <v>18481</v>
          </cell>
          <cell r="B3792" t="str">
            <v>INDUSTRO EQUIPMENT &amp; SUPPLY</v>
          </cell>
          <cell r="G3792">
            <v>0</v>
          </cell>
        </row>
        <row r="3793">
          <cell r="A3793">
            <v>18489</v>
          </cell>
          <cell r="B3793" t="str">
            <v>HOGE ASSOCIATES</v>
          </cell>
          <cell r="C3793">
            <v>0</v>
          </cell>
          <cell r="F3793">
            <v>0</v>
          </cell>
          <cell r="G3793">
            <v>0</v>
          </cell>
          <cell r="I3793">
            <v>0</v>
          </cell>
        </row>
        <row r="3794">
          <cell r="A3794">
            <v>18493</v>
          </cell>
          <cell r="B3794" t="str">
            <v>ATLANTA INDUSTRIAL EQUIPMENT CO.</v>
          </cell>
          <cell r="G3794">
            <v>0</v>
          </cell>
        </row>
        <row r="3795">
          <cell r="A3795">
            <v>18497</v>
          </cell>
          <cell r="B3795" t="str">
            <v>UNIVERSAL INCENTIVES CORP.</v>
          </cell>
          <cell r="G3795">
            <v>0</v>
          </cell>
        </row>
        <row r="3796">
          <cell r="A3796">
            <v>18498</v>
          </cell>
          <cell r="B3796" t="str">
            <v>D'AC LIGHTING</v>
          </cell>
          <cell r="G3796">
            <v>0</v>
          </cell>
        </row>
        <row r="3797">
          <cell r="A3797">
            <v>18499</v>
          </cell>
          <cell r="B3797" t="str">
            <v>DUN'S MARKETING SERVICES</v>
          </cell>
          <cell r="G3797">
            <v>0</v>
          </cell>
        </row>
        <row r="3798">
          <cell r="A3798">
            <v>18500</v>
          </cell>
          <cell r="B3798" t="str">
            <v>BILL STILES ASSOCIATES</v>
          </cell>
          <cell r="G3798">
            <v>0</v>
          </cell>
        </row>
        <row r="3799">
          <cell r="A3799">
            <v>18501</v>
          </cell>
          <cell r="B3799" t="str">
            <v>WELLMAN AUTOMOTICE PROD., INC.</v>
          </cell>
          <cell r="G3799">
            <v>0</v>
          </cell>
        </row>
        <row r="3800">
          <cell r="A3800">
            <v>18504</v>
          </cell>
          <cell r="B3800" t="str">
            <v>CLEVELAND ELECTRIC CO.</v>
          </cell>
          <cell r="G3800">
            <v>0</v>
          </cell>
        </row>
        <row r="3801">
          <cell r="A3801">
            <v>18507</v>
          </cell>
          <cell r="B3801" t="str">
            <v>RUFUS H.SMITH,JR HOUSING FOUNDATION</v>
          </cell>
          <cell r="G3801">
            <v>0</v>
          </cell>
        </row>
        <row r="3802">
          <cell r="A3802">
            <v>18508</v>
          </cell>
          <cell r="B3802" t="str">
            <v>CITY OF DALTON</v>
          </cell>
          <cell r="G3802">
            <v>0</v>
          </cell>
        </row>
        <row r="3803">
          <cell r="A3803">
            <v>18510</v>
          </cell>
          <cell r="B3803" t="str">
            <v>BEARDEN INDUSTRIAL SUPPLY INC.</v>
          </cell>
          <cell r="C3803">
            <v>1266</v>
          </cell>
          <cell r="D3803">
            <v>570</v>
          </cell>
          <cell r="E3803">
            <v>44</v>
          </cell>
          <cell r="G3803">
            <v>44</v>
          </cell>
          <cell r="H3803">
            <v>245</v>
          </cell>
          <cell r="I3803">
            <v>240</v>
          </cell>
        </row>
        <row r="3804">
          <cell r="A3804">
            <v>18511</v>
          </cell>
          <cell r="B3804" t="str">
            <v>TOTAL RECOGNITION, INC.</v>
          </cell>
          <cell r="C3804">
            <v>298</v>
          </cell>
          <cell r="D3804">
            <v>22</v>
          </cell>
          <cell r="E3804">
            <v>141</v>
          </cell>
          <cell r="G3804">
            <v>141</v>
          </cell>
          <cell r="H3804">
            <v>474</v>
          </cell>
          <cell r="I3804">
            <v>856</v>
          </cell>
          <cell r="J3804">
            <v>318</v>
          </cell>
        </row>
        <row r="3805">
          <cell r="A3805">
            <v>18514</v>
          </cell>
          <cell r="B3805" t="str">
            <v>zzz</v>
          </cell>
          <cell r="G3805">
            <v>0</v>
          </cell>
        </row>
        <row r="3806">
          <cell r="A3806">
            <v>18516</v>
          </cell>
          <cell r="B3806" t="str">
            <v>CAROTRON</v>
          </cell>
          <cell r="G3806">
            <v>0</v>
          </cell>
        </row>
        <row r="3807">
          <cell r="A3807">
            <v>18517</v>
          </cell>
          <cell r="B3807" t="str">
            <v>STINNETT CHEVY-GEO</v>
          </cell>
          <cell r="G3807">
            <v>0</v>
          </cell>
        </row>
        <row r="3808">
          <cell r="A3808">
            <v>18518</v>
          </cell>
          <cell r="B3808" t="str">
            <v>KENALL</v>
          </cell>
          <cell r="C3808">
            <v>10</v>
          </cell>
          <cell r="G3808">
            <v>0</v>
          </cell>
          <cell r="H3808">
            <v>208</v>
          </cell>
          <cell r="I3808">
            <v>844</v>
          </cell>
          <cell r="J3808">
            <v>515</v>
          </cell>
        </row>
        <row r="3809">
          <cell r="A3809">
            <v>18521</v>
          </cell>
          <cell r="B3809" t="str">
            <v>WOODY WOODYARD</v>
          </cell>
          <cell r="G3809">
            <v>0</v>
          </cell>
        </row>
        <row r="3810">
          <cell r="A3810">
            <v>18525</v>
          </cell>
          <cell r="B3810" t="str">
            <v>DELTA CONTROLS</v>
          </cell>
          <cell r="G3810">
            <v>0</v>
          </cell>
        </row>
        <row r="3811">
          <cell r="A3811">
            <v>18527</v>
          </cell>
          <cell r="B3811" t="str">
            <v>W.L. JENKINS COMPANY</v>
          </cell>
          <cell r="G3811">
            <v>0</v>
          </cell>
        </row>
        <row r="3812">
          <cell r="A3812">
            <v>18528</v>
          </cell>
          <cell r="B3812" t="str">
            <v>O.E.C FLUID HANDELING</v>
          </cell>
          <cell r="G3812">
            <v>0</v>
          </cell>
        </row>
        <row r="3813">
          <cell r="A3813">
            <v>18545</v>
          </cell>
          <cell r="B3813" t="str">
            <v>DUFF-NORTON CO.</v>
          </cell>
          <cell r="G3813">
            <v>0</v>
          </cell>
        </row>
        <row r="3814">
          <cell r="A3814">
            <v>18549</v>
          </cell>
          <cell r="B3814" t="str">
            <v>ELECTRONIC SOLUTIONS, INC.</v>
          </cell>
          <cell r="C3814">
            <v>566</v>
          </cell>
          <cell r="D3814">
            <v>5665</v>
          </cell>
          <cell r="G3814">
            <v>0</v>
          </cell>
          <cell r="H3814">
            <v>796</v>
          </cell>
        </row>
        <row r="3815">
          <cell r="A3815">
            <v>18559</v>
          </cell>
          <cell r="B3815" t="str">
            <v>ELECTRO-APPLIANCE CO.</v>
          </cell>
          <cell r="G3815">
            <v>0</v>
          </cell>
        </row>
        <row r="3816">
          <cell r="A3816">
            <v>18560</v>
          </cell>
          <cell r="B3816" t="str">
            <v>TOM HENRYS CODE ELECTRICAL CLASSES</v>
          </cell>
          <cell r="C3816">
            <v>0</v>
          </cell>
          <cell r="D3816">
            <v>0</v>
          </cell>
          <cell r="G3816">
            <v>0</v>
          </cell>
          <cell r="I3816">
            <v>231</v>
          </cell>
          <cell r="J3816">
            <v>170</v>
          </cell>
        </row>
        <row r="3817">
          <cell r="A3817">
            <v>18561</v>
          </cell>
          <cell r="B3817" t="str">
            <v>EUROTHERM DRIVES, INC.</v>
          </cell>
          <cell r="C3817">
            <v>3792</v>
          </cell>
          <cell r="D3817">
            <v>0</v>
          </cell>
          <cell r="G3817">
            <v>0</v>
          </cell>
        </row>
        <row r="3818">
          <cell r="A3818">
            <v>18562</v>
          </cell>
          <cell r="B3818" t="str">
            <v>TEXTROL INC.</v>
          </cell>
          <cell r="G3818">
            <v>0</v>
          </cell>
        </row>
        <row r="3819">
          <cell r="A3819">
            <v>18564</v>
          </cell>
          <cell r="B3819" t="str">
            <v>FILTERDYNE SYSTEMS</v>
          </cell>
          <cell r="G3819">
            <v>0</v>
          </cell>
        </row>
        <row r="3820">
          <cell r="A3820">
            <v>18568</v>
          </cell>
          <cell r="B3820" t="str">
            <v>UNITED LIGHTING STANDARDS, INC.</v>
          </cell>
          <cell r="C3820">
            <v>710</v>
          </cell>
          <cell r="D3820">
            <v>1335</v>
          </cell>
          <cell r="E3820">
            <v>723</v>
          </cell>
          <cell r="G3820">
            <v>723</v>
          </cell>
        </row>
        <row r="3821">
          <cell r="A3821">
            <v>18570</v>
          </cell>
          <cell r="B3821" t="str">
            <v>ORLEY MEYER (CRANE PARTS)</v>
          </cell>
          <cell r="G3821">
            <v>0</v>
          </cell>
        </row>
        <row r="3822">
          <cell r="A3822">
            <v>18583</v>
          </cell>
          <cell r="B3822" t="str">
            <v>ROTHCHILD CATERING, INC.</v>
          </cell>
          <cell r="G3822">
            <v>0</v>
          </cell>
        </row>
        <row r="3823">
          <cell r="A3823">
            <v>18584</v>
          </cell>
          <cell r="B3823" t="str">
            <v>L&amp;H SUPPLY CO, INC.</v>
          </cell>
          <cell r="G3823">
            <v>0</v>
          </cell>
        </row>
        <row r="3824">
          <cell r="A3824">
            <v>18585</v>
          </cell>
          <cell r="B3824" t="str">
            <v>RESEARCH DESIGNS, INC.</v>
          </cell>
          <cell r="G3824">
            <v>0</v>
          </cell>
        </row>
        <row r="3825">
          <cell r="A3825">
            <v>18587</v>
          </cell>
          <cell r="B3825" t="str">
            <v>PHILLIPS COMM. &amp; SECURTY INC</v>
          </cell>
          <cell r="G3825">
            <v>0</v>
          </cell>
        </row>
        <row r="3826">
          <cell r="A3826">
            <v>18588</v>
          </cell>
          <cell r="B3826" t="str">
            <v>CRANE AMERICA SERVICES</v>
          </cell>
          <cell r="C3826">
            <v>142</v>
          </cell>
          <cell r="E3826">
            <v>292</v>
          </cell>
          <cell r="G3826">
            <v>292</v>
          </cell>
          <cell r="H3826">
            <v>49</v>
          </cell>
          <cell r="I3826">
            <v>530</v>
          </cell>
        </row>
        <row r="3827">
          <cell r="A3827">
            <v>18589</v>
          </cell>
          <cell r="B3827" t="str">
            <v>LOOKOUT LEASING CO., INC.</v>
          </cell>
          <cell r="G3827">
            <v>0</v>
          </cell>
        </row>
        <row r="3828">
          <cell r="A3828">
            <v>18590</v>
          </cell>
          <cell r="B3828" t="str">
            <v>FLUID COMPONENTS INTL.</v>
          </cell>
          <cell r="G3828">
            <v>0</v>
          </cell>
          <cell r="I3828">
            <v>0</v>
          </cell>
        </row>
        <row r="3829">
          <cell r="A3829">
            <v>18593</v>
          </cell>
          <cell r="B3829" t="str">
            <v>INTERNAL REVENUE SERVICE</v>
          </cell>
          <cell r="G3829">
            <v>0</v>
          </cell>
        </row>
        <row r="3830">
          <cell r="A3830">
            <v>18594</v>
          </cell>
          <cell r="B3830" t="str">
            <v>SUPERIOR ELECTRIC</v>
          </cell>
          <cell r="G3830">
            <v>0</v>
          </cell>
        </row>
        <row r="3831">
          <cell r="A3831">
            <v>18599</v>
          </cell>
          <cell r="B3831" t="str">
            <v>ABB ENVIRONMENTAL SYSTEMS</v>
          </cell>
          <cell r="D3831">
            <v>0</v>
          </cell>
          <cell r="G3831">
            <v>0</v>
          </cell>
        </row>
        <row r="3832">
          <cell r="A3832">
            <v>18607</v>
          </cell>
          <cell r="B3832" t="str">
            <v>JEFF FOOTE</v>
          </cell>
          <cell r="G3832">
            <v>0</v>
          </cell>
        </row>
        <row r="3833">
          <cell r="A3833">
            <v>18608</v>
          </cell>
          <cell r="B3833" t="str">
            <v>INSTRUMENT SUPPORT EQUIP. INC.</v>
          </cell>
          <cell r="C3833">
            <v>3177</v>
          </cell>
          <cell r="D3833">
            <v>3198</v>
          </cell>
          <cell r="E3833">
            <v>3105</v>
          </cell>
          <cell r="G3833">
            <v>3105</v>
          </cell>
          <cell r="H3833">
            <v>3907</v>
          </cell>
          <cell r="I3833">
            <v>563</v>
          </cell>
        </row>
        <row r="3834">
          <cell r="A3834">
            <v>18610</v>
          </cell>
          <cell r="B3834" t="str">
            <v>BLAZE FENCE CO.</v>
          </cell>
          <cell r="G3834">
            <v>0</v>
          </cell>
        </row>
        <row r="3835">
          <cell r="A3835">
            <v>18613</v>
          </cell>
          <cell r="B3835" t="str">
            <v>RERO DISTRIBUTION CO.</v>
          </cell>
          <cell r="G3835">
            <v>0</v>
          </cell>
        </row>
        <row r="3836">
          <cell r="A3836">
            <v>18614</v>
          </cell>
          <cell r="B3836" t="str">
            <v>OWNBEY ENTERPRISES INC.</v>
          </cell>
          <cell r="G3836">
            <v>0</v>
          </cell>
        </row>
        <row r="3837">
          <cell r="A3837">
            <v>18617</v>
          </cell>
          <cell r="B3837" t="str">
            <v>FEDERAL PACIFIC EQUIPMENT INC</v>
          </cell>
          <cell r="G3837">
            <v>0</v>
          </cell>
        </row>
        <row r="3838">
          <cell r="A3838">
            <v>18621</v>
          </cell>
          <cell r="B3838" t="str">
            <v>DOUG CASTEEL</v>
          </cell>
          <cell r="G3838">
            <v>0</v>
          </cell>
        </row>
        <row r="3839">
          <cell r="A3839">
            <v>18624</v>
          </cell>
          <cell r="B3839" t="str">
            <v>REASEARCH-COTTRELL INC.</v>
          </cell>
          <cell r="G3839">
            <v>0</v>
          </cell>
        </row>
        <row r="3840">
          <cell r="A3840">
            <v>18629</v>
          </cell>
          <cell r="B3840" t="str">
            <v>AAKER ELECTRICAL SUPPLY CO</v>
          </cell>
          <cell r="C3840">
            <v>3455</v>
          </cell>
          <cell r="D3840">
            <v>1119</v>
          </cell>
          <cell r="E3840">
            <v>440</v>
          </cell>
          <cell r="G3840">
            <v>440</v>
          </cell>
          <cell r="H3840">
            <v>1805</v>
          </cell>
          <cell r="I3840">
            <v>3750</v>
          </cell>
          <cell r="J3840">
            <v>150</v>
          </cell>
        </row>
        <row r="3841">
          <cell r="A3841">
            <v>18630</v>
          </cell>
          <cell r="B3841" t="str">
            <v>IMAGE ILLUSTRATIONS INC</v>
          </cell>
          <cell r="G3841">
            <v>0</v>
          </cell>
        </row>
        <row r="3842">
          <cell r="A3842">
            <v>18637</v>
          </cell>
          <cell r="B3842" t="str">
            <v>D.C. INDUSTRIAL</v>
          </cell>
          <cell r="G3842">
            <v>0</v>
          </cell>
        </row>
        <row r="3843">
          <cell r="A3843">
            <v>18641</v>
          </cell>
          <cell r="B3843" t="str">
            <v>PRIORITY CARE, INC.</v>
          </cell>
          <cell r="G3843">
            <v>0</v>
          </cell>
        </row>
        <row r="3844">
          <cell r="A3844">
            <v>18644</v>
          </cell>
          <cell r="B3844" t="str">
            <v>GEORGIA AUTOMATION</v>
          </cell>
          <cell r="G3844">
            <v>0</v>
          </cell>
        </row>
        <row r="3845">
          <cell r="A3845">
            <v>18645</v>
          </cell>
          <cell r="B3845" t="str">
            <v>INDUSTRO EQUIPMENT &amp; SUPPLY</v>
          </cell>
          <cell r="G3845">
            <v>0</v>
          </cell>
        </row>
        <row r="3846">
          <cell r="A3846">
            <v>18656</v>
          </cell>
          <cell r="B3846" t="str">
            <v>ALLIED FIBERGLASS</v>
          </cell>
          <cell r="G3846">
            <v>0</v>
          </cell>
        </row>
        <row r="3847">
          <cell r="A3847">
            <v>18658</v>
          </cell>
          <cell r="B3847" t="str">
            <v>ELECTRO APPLIANCE CO.</v>
          </cell>
          <cell r="G3847">
            <v>0</v>
          </cell>
        </row>
        <row r="3848">
          <cell r="A3848">
            <v>18659</v>
          </cell>
          <cell r="B3848" t="str">
            <v>D'AC LIGHTING</v>
          </cell>
          <cell r="G3848">
            <v>0</v>
          </cell>
        </row>
        <row r="3849">
          <cell r="A3849">
            <v>18661</v>
          </cell>
          <cell r="B3849" t="str">
            <v>JENKINS ELECTRIC</v>
          </cell>
          <cell r="C3849">
            <v>881</v>
          </cell>
          <cell r="D3849">
            <v>23</v>
          </cell>
          <cell r="G3849">
            <v>0</v>
          </cell>
        </row>
        <row r="3850">
          <cell r="A3850">
            <v>18668</v>
          </cell>
          <cell r="B3850" t="str">
            <v>A.I.E.</v>
          </cell>
          <cell r="G3850">
            <v>0</v>
          </cell>
        </row>
        <row r="3851">
          <cell r="A3851">
            <v>18669</v>
          </cell>
          <cell r="B3851" t="str">
            <v>DANNY W. SANE</v>
          </cell>
          <cell r="G3851">
            <v>0</v>
          </cell>
        </row>
        <row r="3852">
          <cell r="A3852">
            <v>18672</v>
          </cell>
          <cell r="B3852" t="str">
            <v>BEACON DISTRIBUTORS INC</v>
          </cell>
          <cell r="G3852">
            <v>0</v>
          </cell>
        </row>
        <row r="3853">
          <cell r="A3853">
            <v>18680</v>
          </cell>
          <cell r="B3853" t="str">
            <v>DALTON UTILITIES</v>
          </cell>
          <cell r="G3853">
            <v>0</v>
          </cell>
        </row>
        <row r="3854">
          <cell r="A3854">
            <v>18681</v>
          </cell>
          <cell r="B3854" t="str">
            <v>AMETEK DIXSON</v>
          </cell>
          <cell r="C3854">
            <v>4108</v>
          </cell>
          <cell r="D3854">
            <v>4877</v>
          </cell>
          <cell r="E3854">
            <v>3048</v>
          </cell>
          <cell r="G3854">
            <v>3048</v>
          </cell>
          <cell r="H3854">
            <v>6695</v>
          </cell>
          <cell r="I3854">
            <v>4757</v>
          </cell>
          <cell r="J3854">
            <v>1196</v>
          </cell>
        </row>
        <row r="3855">
          <cell r="A3855">
            <v>18682</v>
          </cell>
          <cell r="B3855" t="str">
            <v>CARL PIERCE FURNITURE</v>
          </cell>
          <cell r="G3855">
            <v>0</v>
          </cell>
        </row>
        <row r="3856">
          <cell r="A3856">
            <v>18683</v>
          </cell>
          <cell r="B3856" t="str">
            <v>CARL PIERCE FURNITURE</v>
          </cell>
          <cell r="G3856">
            <v>0</v>
          </cell>
        </row>
        <row r="3857">
          <cell r="A3857">
            <v>18688</v>
          </cell>
          <cell r="B3857" t="str">
            <v>CONTROL CONCEPTS</v>
          </cell>
          <cell r="C3857">
            <v>230</v>
          </cell>
          <cell r="E3857">
            <v>520</v>
          </cell>
          <cell r="G3857">
            <v>520</v>
          </cell>
          <cell r="H3857">
            <v>690</v>
          </cell>
          <cell r="I3857">
            <v>714</v>
          </cell>
          <cell r="J3857">
            <v>896</v>
          </cell>
        </row>
        <row r="3858">
          <cell r="A3858">
            <v>18690</v>
          </cell>
          <cell r="B3858" t="str">
            <v>POST TRAILER REPAIRS, INC</v>
          </cell>
          <cell r="G3858">
            <v>0</v>
          </cell>
        </row>
        <row r="3859">
          <cell r="A3859">
            <v>18694</v>
          </cell>
          <cell r="B3859" t="str">
            <v>JII/SALES PROMOTION ASSOC</v>
          </cell>
          <cell r="G3859">
            <v>0</v>
          </cell>
        </row>
        <row r="3860">
          <cell r="A3860">
            <v>18697</v>
          </cell>
          <cell r="B3860" t="str">
            <v>NUCLEAR MEASURMENTS INC.</v>
          </cell>
          <cell r="G3860">
            <v>0</v>
          </cell>
        </row>
        <row r="3861">
          <cell r="A3861">
            <v>18698</v>
          </cell>
          <cell r="B3861" t="str">
            <v>INDUSTRIAL POWER SALES</v>
          </cell>
          <cell r="G3861">
            <v>0</v>
          </cell>
        </row>
        <row r="3862">
          <cell r="A3862">
            <v>18699</v>
          </cell>
          <cell r="B3862" t="str">
            <v>BROOKER FORD-ISUZU</v>
          </cell>
          <cell r="G3862">
            <v>0</v>
          </cell>
        </row>
        <row r="3863">
          <cell r="A3863">
            <v>18704</v>
          </cell>
          <cell r="B3863" t="str">
            <v>ALLEGHANY PAPER SHREADER</v>
          </cell>
          <cell r="G3863">
            <v>0</v>
          </cell>
        </row>
        <row r="3864">
          <cell r="A3864">
            <v>18708</v>
          </cell>
          <cell r="B3864" t="str">
            <v>B &amp; B REFRIGERATION</v>
          </cell>
          <cell r="G3864">
            <v>0</v>
          </cell>
        </row>
        <row r="3865">
          <cell r="A3865">
            <v>18709</v>
          </cell>
          <cell r="B3865" t="str">
            <v>SCOTTSBORO PRIMARY HEALTH CENTER</v>
          </cell>
          <cell r="G3865">
            <v>0</v>
          </cell>
        </row>
        <row r="3866">
          <cell r="A3866">
            <v>18711</v>
          </cell>
          <cell r="B3866" t="str">
            <v>IDEAL INDUSTRIES</v>
          </cell>
          <cell r="G3866">
            <v>0</v>
          </cell>
        </row>
        <row r="3867">
          <cell r="A3867">
            <v>18718</v>
          </cell>
          <cell r="B3867" t="str">
            <v>GENTRON</v>
          </cell>
          <cell r="G3867">
            <v>0</v>
          </cell>
        </row>
        <row r="3868">
          <cell r="A3868">
            <v>18719</v>
          </cell>
          <cell r="B3868" t="str">
            <v>U.S. SAFETY TROLLEY</v>
          </cell>
          <cell r="G3868">
            <v>0</v>
          </cell>
        </row>
        <row r="3869">
          <cell r="A3869">
            <v>18722</v>
          </cell>
          <cell r="B3869" t="str">
            <v>CITY OF OAK RIDGE</v>
          </cell>
          <cell r="G3869">
            <v>0</v>
          </cell>
        </row>
        <row r="3870">
          <cell r="A3870">
            <v>18723</v>
          </cell>
          <cell r="B3870" t="str">
            <v>W.W. GRAINGER</v>
          </cell>
          <cell r="C3870">
            <v>471</v>
          </cell>
          <cell r="E3870">
            <v>140</v>
          </cell>
          <cell r="G3870">
            <v>140</v>
          </cell>
          <cell r="H3870">
            <v>113</v>
          </cell>
          <cell r="I3870">
            <v>677</v>
          </cell>
        </row>
        <row r="3871">
          <cell r="A3871">
            <v>18730</v>
          </cell>
          <cell r="B3871" t="str">
            <v>MIKE MOORE</v>
          </cell>
          <cell r="G3871">
            <v>0</v>
          </cell>
        </row>
        <row r="3872">
          <cell r="A3872">
            <v>18732</v>
          </cell>
          <cell r="B3872" t="str">
            <v>CIMQUEST INC.</v>
          </cell>
          <cell r="G3872">
            <v>0</v>
          </cell>
        </row>
        <row r="3873">
          <cell r="A3873">
            <v>18734</v>
          </cell>
          <cell r="B3873" t="str">
            <v>WARD TRANSFORMER CO.</v>
          </cell>
          <cell r="E3873">
            <v>24400</v>
          </cell>
          <cell r="G3873">
            <v>24400</v>
          </cell>
        </row>
        <row r="3874">
          <cell r="A3874">
            <v>18735</v>
          </cell>
          <cell r="B3874" t="str">
            <v>PROFESSIONAL BOOK SELLERS</v>
          </cell>
          <cell r="G3874">
            <v>0</v>
          </cell>
        </row>
        <row r="3875">
          <cell r="A3875">
            <v>18738</v>
          </cell>
          <cell r="B3875" t="str">
            <v>ANICOM</v>
          </cell>
          <cell r="G3875">
            <v>0</v>
          </cell>
        </row>
        <row r="3876">
          <cell r="A3876">
            <v>18744</v>
          </cell>
          <cell r="B3876" t="str">
            <v>TYCOR INTERNATIONAL CORP</v>
          </cell>
          <cell r="G3876">
            <v>0</v>
          </cell>
          <cell r="I3876">
            <v>0</v>
          </cell>
        </row>
        <row r="3877">
          <cell r="A3877">
            <v>18746</v>
          </cell>
          <cell r="B3877" t="str">
            <v>UT DEPARTMENT OF THEATER</v>
          </cell>
          <cell r="G3877">
            <v>0</v>
          </cell>
        </row>
        <row r="3878">
          <cell r="A3878">
            <v>18747</v>
          </cell>
          <cell r="B3878" t="str">
            <v>CARL ZEISS INC</v>
          </cell>
          <cell r="G3878">
            <v>0</v>
          </cell>
        </row>
        <row r="3879">
          <cell r="A3879">
            <v>18748</v>
          </cell>
          <cell r="B3879" t="str">
            <v>FINDER RELAYS, INC</v>
          </cell>
          <cell r="C3879">
            <v>4138</v>
          </cell>
          <cell r="D3879">
            <v>2646</v>
          </cell>
          <cell r="E3879">
            <v>2175</v>
          </cell>
          <cell r="G3879">
            <v>2175</v>
          </cell>
          <cell r="H3879">
            <v>2653</v>
          </cell>
        </row>
        <row r="3880">
          <cell r="A3880">
            <v>18749</v>
          </cell>
          <cell r="B3880" t="str">
            <v>GRANTS AUTO GLASS CO.</v>
          </cell>
          <cell r="G3880">
            <v>0</v>
          </cell>
        </row>
        <row r="3881">
          <cell r="A3881">
            <v>18752</v>
          </cell>
          <cell r="B3881" t="str">
            <v>SEMIKRON INC.</v>
          </cell>
          <cell r="C3881">
            <v>764</v>
          </cell>
          <cell r="D3881">
            <v>764</v>
          </cell>
          <cell r="E3881">
            <v>2026</v>
          </cell>
          <cell r="G3881">
            <v>2026</v>
          </cell>
        </row>
        <row r="3882">
          <cell r="A3882">
            <v>18753</v>
          </cell>
          <cell r="B3882" t="str">
            <v>CYBERMAX INC</v>
          </cell>
          <cell r="G3882">
            <v>0</v>
          </cell>
        </row>
        <row r="3883">
          <cell r="A3883">
            <v>18754</v>
          </cell>
          <cell r="B3883" t="str">
            <v>SPECIALIZED OPERATIONS SERVICES INC</v>
          </cell>
          <cell r="G3883">
            <v>0</v>
          </cell>
        </row>
        <row r="3884">
          <cell r="A3884">
            <v>18756</v>
          </cell>
          <cell r="B3884" t="str">
            <v>JIMMY LINDSEY</v>
          </cell>
          <cell r="G3884">
            <v>0</v>
          </cell>
        </row>
        <row r="3885">
          <cell r="A3885">
            <v>18759</v>
          </cell>
          <cell r="B3885" t="str">
            <v>JUDITH P. MEDEARIS, CLERK</v>
          </cell>
          <cell r="G3885">
            <v>0</v>
          </cell>
        </row>
        <row r="3886">
          <cell r="A3886">
            <v>18770</v>
          </cell>
          <cell r="B3886" t="str">
            <v>RESEARCH COTTRELL</v>
          </cell>
          <cell r="G3886">
            <v>0</v>
          </cell>
        </row>
        <row r="3887">
          <cell r="A3887">
            <v>18776</v>
          </cell>
          <cell r="B3887" t="str">
            <v>MCNAUGHTON-MCKAY</v>
          </cell>
          <cell r="C3887">
            <v>626</v>
          </cell>
          <cell r="G3887">
            <v>0</v>
          </cell>
          <cell r="H3887">
            <v>498</v>
          </cell>
          <cell r="I3887">
            <v>7234</v>
          </cell>
          <cell r="J3887">
            <v>687</v>
          </cell>
        </row>
        <row r="3888">
          <cell r="A3888">
            <v>18779</v>
          </cell>
          <cell r="B3888" t="str">
            <v>U F O</v>
          </cell>
          <cell r="G3888">
            <v>0</v>
          </cell>
        </row>
        <row r="3889">
          <cell r="A3889">
            <v>18780</v>
          </cell>
          <cell r="B3889" t="str">
            <v>JAMES LAWSON</v>
          </cell>
          <cell r="G3889">
            <v>0</v>
          </cell>
        </row>
        <row r="3890">
          <cell r="A3890">
            <v>18782</v>
          </cell>
          <cell r="B3890" t="str">
            <v>FASTCO THREADED PRODUCTS</v>
          </cell>
          <cell r="G3890">
            <v>0</v>
          </cell>
        </row>
        <row r="3891">
          <cell r="A3891">
            <v>18783</v>
          </cell>
          <cell r="B3891" t="str">
            <v>WHITFIELD ELECTRIC MOTOR</v>
          </cell>
          <cell r="G3891">
            <v>0</v>
          </cell>
        </row>
        <row r="3892">
          <cell r="A3892">
            <v>18792</v>
          </cell>
          <cell r="B3892" t="str">
            <v>BROOK WELDING SUPPLY</v>
          </cell>
          <cell r="G3892">
            <v>0</v>
          </cell>
        </row>
        <row r="3893">
          <cell r="A3893">
            <v>18793</v>
          </cell>
          <cell r="B3893" t="str">
            <v>PROCESS CONTROL DIV</v>
          </cell>
          <cell r="G3893">
            <v>0</v>
          </cell>
        </row>
        <row r="3894">
          <cell r="A3894">
            <v>18796</v>
          </cell>
          <cell r="B3894" t="str">
            <v>BILL ARNOLD</v>
          </cell>
          <cell r="G3894">
            <v>0</v>
          </cell>
        </row>
        <row r="3895">
          <cell r="A3895">
            <v>18798</v>
          </cell>
          <cell r="B3895" t="str">
            <v>KATHY EGNOR</v>
          </cell>
          <cell r="G3895">
            <v>0</v>
          </cell>
        </row>
        <row r="3896">
          <cell r="A3896">
            <v>18799</v>
          </cell>
          <cell r="B3896" t="str">
            <v>GIEGER BROS.</v>
          </cell>
          <cell r="G3896">
            <v>0</v>
          </cell>
        </row>
        <row r="3897">
          <cell r="A3897">
            <v>18800</v>
          </cell>
          <cell r="B3897" t="str">
            <v>iPOWER DISTRIBUTION GROUP</v>
          </cell>
          <cell r="E3897">
            <v>0</v>
          </cell>
          <cell r="G3897">
            <v>0</v>
          </cell>
          <cell r="H3897">
            <v>0</v>
          </cell>
        </row>
        <row r="3898">
          <cell r="A3898">
            <v>18804</v>
          </cell>
          <cell r="B3898" t="str">
            <v>HELLO DIRECT</v>
          </cell>
          <cell r="G3898">
            <v>0</v>
          </cell>
        </row>
        <row r="3899">
          <cell r="A3899">
            <v>18805</v>
          </cell>
          <cell r="B3899" t="str">
            <v>UWI ASSOCIATION PROGRAMS</v>
          </cell>
          <cell r="G3899">
            <v>0</v>
          </cell>
        </row>
        <row r="3900">
          <cell r="A3900">
            <v>18806</v>
          </cell>
          <cell r="B3900" t="str">
            <v>LDDS WORLDCOM</v>
          </cell>
          <cell r="G3900">
            <v>0</v>
          </cell>
        </row>
        <row r="3901">
          <cell r="A3901">
            <v>18815</v>
          </cell>
          <cell r="B3901" t="str">
            <v>DIXIE CAR WASH</v>
          </cell>
          <cell r="G3901">
            <v>0</v>
          </cell>
        </row>
        <row r="3902">
          <cell r="A3902">
            <v>18817</v>
          </cell>
          <cell r="B3902" t="str">
            <v>DART CONTROLS, INC.</v>
          </cell>
          <cell r="D3902">
            <v>869</v>
          </cell>
          <cell r="G3902">
            <v>0</v>
          </cell>
          <cell r="I3902">
            <v>360</v>
          </cell>
          <cell r="J3902">
            <v>113</v>
          </cell>
        </row>
        <row r="3903">
          <cell r="A3903">
            <v>18819</v>
          </cell>
          <cell r="B3903" t="str">
            <v>LIBERTY FORD-MERCURY</v>
          </cell>
          <cell r="G3903">
            <v>0</v>
          </cell>
        </row>
        <row r="3904">
          <cell r="A3904">
            <v>18821</v>
          </cell>
          <cell r="B3904" t="str">
            <v>COMMERCIAL INTERIORS</v>
          </cell>
          <cell r="G3904">
            <v>0</v>
          </cell>
        </row>
        <row r="3905">
          <cell r="A3905">
            <v>18826</v>
          </cell>
          <cell r="B3905" t="str">
            <v>BUEHLER LTD</v>
          </cell>
          <cell r="G3905">
            <v>0</v>
          </cell>
        </row>
        <row r="3906">
          <cell r="A3906">
            <v>18848</v>
          </cell>
          <cell r="B3906" t="str">
            <v>KELSO OIL CO.</v>
          </cell>
          <cell r="G3906">
            <v>0</v>
          </cell>
        </row>
        <row r="3907">
          <cell r="A3907">
            <v>18849</v>
          </cell>
          <cell r="B3907" t="str">
            <v>EAST TENNESSEE RENTAL</v>
          </cell>
          <cell r="G3907">
            <v>0</v>
          </cell>
          <cell r="J3907">
            <v>101</v>
          </cell>
        </row>
        <row r="3908">
          <cell r="A3908">
            <v>18853</v>
          </cell>
          <cell r="B3908" t="str">
            <v>AED DISTRIBUTORS</v>
          </cell>
          <cell r="G3908">
            <v>0</v>
          </cell>
        </row>
        <row r="3909">
          <cell r="A3909">
            <v>18854</v>
          </cell>
          <cell r="B3909" t="str">
            <v>PREFERRED SALES ASSOC INC</v>
          </cell>
          <cell r="C3909">
            <v>0</v>
          </cell>
          <cell r="G3909">
            <v>0</v>
          </cell>
        </row>
        <row r="3910">
          <cell r="A3910">
            <v>18860</v>
          </cell>
          <cell r="B3910" t="str">
            <v>FLEMING MACHINE &amp; WELDING SHOP, INC</v>
          </cell>
          <cell r="G3910">
            <v>0</v>
          </cell>
        </row>
        <row r="3911">
          <cell r="A3911">
            <v>18863</v>
          </cell>
          <cell r="B3911" t="str">
            <v>ANGELINE F. MCCAMY</v>
          </cell>
          <cell r="G3911">
            <v>0</v>
          </cell>
        </row>
        <row r="3912">
          <cell r="A3912">
            <v>18865</v>
          </cell>
          <cell r="B3912" t="str">
            <v>EYE LIGHTING INTERNATIONAL</v>
          </cell>
          <cell r="C3912">
            <v>9134</v>
          </cell>
          <cell r="D3912">
            <v>5243</v>
          </cell>
          <cell r="E3912">
            <v>99</v>
          </cell>
          <cell r="F3912">
            <v>410</v>
          </cell>
          <cell r="G3912">
            <v>510</v>
          </cell>
          <cell r="H3912">
            <v>2577</v>
          </cell>
          <cell r="I3912">
            <v>3460</v>
          </cell>
          <cell r="J3912">
            <v>538</v>
          </cell>
        </row>
        <row r="3913">
          <cell r="A3913">
            <v>18866</v>
          </cell>
          <cell r="B3913" t="str">
            <v>KIDWELL COMMUNICATION GROUP</v>
          </cell>
          <cell r="G3913">
            <v>0</v>
          </cell>
        </row>
        <row r="3914">
          <cell r="A3914">
            <v>18872</v>
          </cell>
          <cell r="B3914" t="str">
            <v>KING HEAT</v>
          </cell>
          <cell r="G3914">
            <v>0</v>
          </cell>
        </row>
        <row r="3915">
          <cell r="A3915">
            <v>18873</v>
          </cell>
          <cell r="B3915" t="str">
            <v>O'CONNOR, PETTY, CHILD &amp; BOSWELL</v>
          </cell>
          <cell r="G3915">
            <v>0</v>
          </cell>
        </row>
        <row r="3916">
          <cell r="A3916">
            <v>18876</v>
          </cell>
          <cell r="B3916" t="str">
            <v>AED DISTRIBUTORS</v>
          </cell>
          <cell r="G3916">
            <v>0</v>
          </cell>
        </row>
        <row r="3917">
          <cell r="A3917">
            <v>18878</v>
          </cell>
          <cell r="B3917" t="str">
            <v>CLAXTON YOUTH ORGANIZATION</v>
          </cell>
          <cell r="G3917">
            <v>0</v>
          </cell>
        </row>
        <row r="3918">
          <cell r="A3918">
            <v>18879</v>
          </cell>
          <cell r="B3918" t="str">
            <v>TIM ALLEN RENTS</v>
          </cell>
          <cell r="G3918">
            <v>0</v>
          </cell>
        </row>
        <row r="3919">
          <cell r="A3919">
            <v>18880</v>
          </cell>
          <cell r="B3919" t="str">
            <v>RED LION CONTROLS</v>
          </cell>
          <cell r="G3919">
            <v>0</v>
          </cell>
        </row>
        <row r="3920">
          <cell r="A3920">
            <v>18881</v>
          </cell>
          <cell r="B3920" t="str">
            <v>POWERFORCE SYSTEMS, INC.</v>
          </cell>
          <cell r="G3920">
            <v>0</v>
          </cell>
        </row>
        <row r="3921">
          <cell r="A3921">
            <v>18882</v>
          </cell>
          <cell r="B3921" t="str">
            <v>LONG ISLAND PRODUCTIONS, INC.</v>
          </cell>
          <cell r="G3921">
            <v>0</v>
          </cell>
        </row>
        <row r="3922">
          <cell r="A3922">
            <v>18886</v>
          </cell>
          <cell r="B3922" t="str">
            <v>BRUCE E. KLUMPP</v>
          </cell>
          <cell r="G3922">
            <v>0</v>
          </cell>
        </row>
        <row r="3923">
          <cell r="A3923">
            <v>18887</v>
          </cell>
          <cell r="B3923" t="str">
            <v>HYDROTEK INTERNATIONAL, INC.</v>
          </cell>
          <cell r="C3923">
            <v>392</v>
          </cell>
          <cell r="G3923">
            <v>0</v>
          </cell>
        </row>
        <row r="3924">
          <cell r="A3924">
            <v>18889</v>
          </cell>
          <cell r="B3924" t="str">
            <v>DYNARAY @ LIGHTING TECHNOLOGY</v>
          </cell>
          <cell r="G3924">
            <v>0</v>
          </cell>
        </row>
        <row r="3925">
          <cell r="A3925">
            <v>18890</v>
          </cell>
          <cell r="B3925" t="str">
            <v>VOIGHT @ LIGHTING TECHNOLOGY</v>
          </cell>
          <cell r="G3925">
            <v>0</v>
          </cell>
        </row>
        <row r="3926">
          <cell r="A3926">
            <v>18892</v>
          </cell>
          <cell r="B3926" t="str">
            <v>WATTS II</v>
          </cell>
          <cell r="G3926">
            <v>0</v>
          </cell>
        </row>
        <row r="3927">
          <cell r="A3927">
            <v>18894</v>
          </cell>
          <cell r="B3927" t="str">
            <v>E.M.A.</v>
          </cell>
          <cell r="G3927">
            <v>0</v>
          </cell>
        </row>
        <row r="3928">
          <cell r="A3928">
            <v>18895</v>
          </cell>
          <cell r="B3928" t="str">
            <v>MT DEASON</v>
          </cell>
          <cell r="G3928">
            <v>0</v>
          </cell>
        </row>
        <row r="3929">
          <cell r="A3929">
            <v>18900</v>
          </cell>
          <cell r="B3929" t="str">
            <v>HBH PROPERTIES</v>
          </cell>
          <cell r="G3929">
            <v>0</v>
          </cell>
        </row>
        <row r="3930">
          <cell r="A3930">
            <v>18901</v>
          </cell>
          <cell r="B3930" t="str">
            <v>BILL CLEGHORN</v>
          </cell>
          <cell r="G3930">
            <v>0</v>
          </cell>
        </row>
        <row r="3931">
          <cell r="A3931">
            <v>18902</v>
          </cell>
          <cell r="B3931" t="str">
            <v>BRIAN NEAL</v>
          </cell>
          <cell r="G3931">
            <v>0</v>
          </cell>
        </row>
        <row r="3932">
          <cell r="A3932">
            <v>18903</v>
          </cell>
          <cell r="B3932" t="str">
            <v>WINSTON WATERS</v>
          </cell>
          <cell r="G3932">
            <v>0</v>
          </cell>
        </row>
        <row r="3933">
          <cell r="A3933">
            <v>18906</v>
          </cell>
          <cell r="B3933" t="str">
            <v>MULTILIN CORP.</v>
          </cell>
          <cell r="G3933">
            <v>0</v>
          </cell>
        </row>
        <row r="3934">
          <cell r="A3934">
            <v>18907</v>
          </cell>
          <cell r="B3934" t="str">
            <v>STEVE KANE</v>
          </cell>
          <cell r="G3934">
            <v>0</v>
          </cell>
        </row>
        <row r="3935">
          <cell r="A3935">
            <v>18913</v>
          </cell>
          <cell r="B3935" t="str">
            <v>BROADWAY CARPETS, INC.</v>
          </cell>
          <cell r="G3935">
            <v>0</v>
          </cell>
        </row>
        <row r="3936">
          <cell r="A3936">
            <v>18915</v>
          </cell>
          <cell r="B3936" t="str">
            <v>ANACOMP</v>
          </cell>
          <cell r="G3936">
            <v>0</v>
          </cell>
        </row>
        <row r="3937">
          <cell r="A3937">
            <v>18918</v>
          </cell>
          <cell r="B3937" t="str">
            <v>WELCH ALLYN</v>
          </cell>
          <cell r="G3937">
            <v>0</v>
          </cell>
        </row>
        <row r="3938">
          <cell r="A3938">
            <v>18921</v>
          </cell>
          <cell r="B3938" t="str">
            <v>MOISTURE REGISTER PRODUCTS</v>
          </cell>
          <cell r="G3938">
            <v>0</v>
          </cell>
        </row>
        <row r="3939">
          <cell r="A3939">
            <v>18922</v>
          </cell>
          <cell r="B3939" t="str">
            <v>POLYFIBRON TECHNOLOGIES, INC</v>
          </cell>
          <cell r="G3939">
            <v>0</v>
          </cell>
        </row>
        <row r="3940">
          <cell r="A3940">
            <v>18924</v>
          </cell>
          <cell r="B3940" t="str">
            <v>MILLER ELECTRIC SUPPLY, INC</v>
          </cell>
          <cell r="G3940">
            <v>0</v>
          </cell>
        </row>
        <row r="3941">
          <cell r="A3941">
            <v>18931</v>
          </cell>
          <cell r="B3941" t="str">
            <v>EASTERN ELECTRIC, INC.</v>
          </cell>
          <cell r="G3941">
            <v>0</v>
          </cell>
        </row>
        <row r="3942">
          <cell r="A3942">
            <v>18933</v>
          </cell>
          <cell r="B3942" t="str">
            <v>NULITE</v>
          </cell>
          <cell r="C3942">
            <v>1868</v>
          </cell>
          <cell r="D3942">
            <v>2708</v>
          </cell>
          <cell r="E3942">
            <v>3820</v>
          </cell>
          <cell r="G3942">
            <v>3820</v>
          </cell>
          <cell r="H3942">
            <v>66</v>
          </cell>
          <cell r="I3942">
            <v>330</v>
          </cell>
        </row>
        <row r="3943">
          <cell r="A3943">
            <v>18936</v>
          </cell>
          <cell r="B3943" t="str">
            <v>KING ELECTRICAL MFG. COMPANY</v>
          </cell>
          <cell r="G3943">
            <v>0</v>
          </cell>
        </row>
        <row r="3944">
          <cell r="A3944">
            <v>18938</v>
          </cell>
          <cell r="B3944" t="str">
            <v>LILLAIN G. BEAN</v>
          </cell>
          <cell r="G3944">
            <v>0</v>
          </cell>
        </row>
        <row r="3945">
          <cell r="A3945">
            <v>18939</v>
          </cell>
          <cell r="B3945" t="str">
            <v>INFINITY UNLIMITED</v>
          </cell>
          <cell r="G3945">
            <v>0</v>
          </cell>
        </row>
        <row r="3946">
          <cell r="A3946">
            <v>18944</v>
          </cell>
          <cell r="B3946" t="str">
            <v>BEARDEN ELECTRIC MOTOR SERVICE</v>
          </cell>
          <cell r="C3946">
            <v>43</v>
          </cell>
          <cell r="G3946">
            <v>0</v>
          </cell>
          <cell r="I3946">
            <v>36</v>
          </cell>
        </row>
        <row r="3947">
          <cell r="A3947">
            <v>18951</v>
          </cell>
          <cell r="B3947" t="str">
            <v>OMICRON ELECTRONICS</v>
          </cell>
          <cell r="G3947">
            <v>0</v>
          </cell>
        </row>
        <row r="3948">
          <cell r="A3948">
            <v>18953</v>
          </cell>
          <cell r="B3948" t="str">
            <v>ECONOMY BOAT STORE</v>
          </cell>
          <cell r="G3948">
            <v>0</v>
          </cell>
        </row>
        <row r="3949">
          <cell r="A3949">
            <v>18957</v>
          </cell>
          <cell r="B3949" t="str">
            <v>REELINE COMPANY</v>
          </cell>
          <cell r="C3949">
            <v>520</v>
          </cell>
          <cell r="D3949">
            <v>437</v>
          </cell>
          <cell r="E3949">
            <v>114</v>
          </cell>
          <cell r="G3949">
            <v>114</v>
          </cell>
          <cell r="I3949">
            <v>351</v>
          </cell>
        </row>
        <row r="3950">
          <cell r="A3950">
            <v>18961</v>
          </cell>
          <cell r="B3950" t="str">
            <v>PATTI HALL</v>
          </cell>
          <cell r="G3950">
            <v>0</v>
          </cell>
        </row>
        <row r="3951">
          <cell r="A3951">
            <v>18965</v>
          </cell>
          <cell r="B3951" t="str">
            <v>LUCENT TECHNOLOGIES</v>
          </cell>
          <cell r="G3951">
            <v>0</v>
          </cell>
        </row>
        <row r="3952">
          <cell r="A3952">
            <v>18971</v>
          </cell>
          <cell r="B3952" t="str">
            <v>FEDERAL PACIFIC TRANSFORMER CO.</v>
          </cell>
          <cell r="C3952">
            <v>1167</v>
          </cell>
          <cell r="G3952">
            <v>0</v>
          </cell>
          <cell r="J3952">
            <v>26516</v>
          </cell>
        </row>
        <row r="3953">
          <cell r="A3953">
            <v>18972</v>
          </cell>
          <cell r="B3953" t="str">
            <v>TRANSOUTH INDUSTRIAL CONTRACTORS</v>
          </cell>
          <cell r="G3953">
            <v>0</v>
          </cell>
        </row>
        <row r="3954">
          <cell r="A3954">
            <v>18973</v>
          </cell>
          <cell r="B3954" t="str">
            <v>TWA</v>
          </cell>
          <cell r="G3954">
            <v>0</v>
          </cell>
        </row>
        <row r="3955">
          <cell r="A3955">
            <v>18975</v>
          </cell>
          <cell r="B3955" t="str">
            <v>DAVIS &amp; MOORE SALES, INC</v>
          </cell>
          <cell r="G3955">
            <v>0</v>
          </cell>
        </row>
        <row r="3956">
          <cell r="A3956">
            <v>18976</v>
          </cell>
          <cell r="B3956" t="str">
            <v>RELAY SPECIALTIES</v>
          </cell>
          <cell r="G3956">
            <v>0</v>
          </cell>
        </row>
        <row r="3957">
          <cell r="A3957">
            <v>18979</v>
          </cell>
          <cell r="B3957" t="str">
            <v>CONNIE SHAW</v>
          </cell>
          <cell r="G3957">
            <v>0</v>
          </cell>
        </row>
        <row r="3958">
          <cell r="A3958">
            <v>18985</v>
          </cell>
          <cell r="B3958" t="str">
            <v>ALEXANDRIA ELECTRIC SUPPLY</v>
          </cell>
          <cell r="G3958">
            <v>0</v>
          </cell>
        </row>
        <row r="3959">
          <cell r="A3959">
            <v>18988</v>
          </cell>
          <cell r="B3959" t="str">
            <v>CONTROL CONCEPTS (CASH)</v>
          </cell>
          <cell r="G3959">
            <v>0</v>
          </cell>
        </row>
        <row r="3960">
          <cell r="A3960">
            <v>18993</v>
          </cell>
          <cell r="B3960" t="str">
            <v>SYRON ENGINEERING &amp; MANUFACTURING</v>
          </cell>
          <cell r="G3960">
            <v>0</v>
          </cell>
        </row>
        <row r="3961">
          <cell r="A3961">
            <v>18996</v>
          </cell>
          <cell r="B3961" t="str">
            <v>JAMES E. WATSON &amp; CO. INC</v>
          </cell>
          <cell r="E3961">
            <v>704</v>
          </cell>
          <cell r="G3961">
            <v>704</v>
          </cell>
          <cell r="H3961">
            <v>2705</v>
          </cell>
          <cell r="I3961">
            <v>446</v>
          </cell>
        </row>
        <row r="3962">
          <cell r="A3962">
            <v>18997</v>
          </cell>
          <cell r="B3962" t="str">
            <v>FISKIO, INC.</v>
          </cell>
          <cell r="C3962">
            <v>912</v>
          </cell>
          <cell r="D3962">
            <v>744</v>
          </cell>
          <cell r="E3962">
            <v>1104</v>
          </cell>
          <cell r="G3962">
            <v>1104</v>
          </cell>
          <cell r="H3962">
            <v>1560</v>
          </cell>
          <cell r="I3962">
            <v>1008</v>
          </cell>
          <cell r="J3962">
            <v>264</v>
          </cell>
        </row>
        <row r="3963">
          <cell r="A3963">
            <v>19000</v>
          </cell>
          <cell r="B3963" t="str">
            <v>MINCO, INC.</v>
          </cell>
          <cell r="G3963">
            <v>0</v>
          </cell>
        </row>
        <row r="3964">
          <cell r="A3964">
            <v>19001</v>
          </cell>
          <cell r="B3964" t="str">
            <v>OAK RIDGE RENTAL &amp; SUPPLY</v>
          </cell>
          <cell r="G3964">
            <v>0</v>
          </cell>
        </row>
        <row r="3965">
          <cell r="A3965">
            <v>19002</v>
          </cell>
          <cell r="B3965" t="str">
            <v>OAK RIDGE AUTOMOTIVE &amp; INDUSTRIAL</v>
          </cell>
          <cell r="G3965">
            <v>0</v>
          </cell>
        </row>
        <row r="3966">
          <cell r="A3966">
            <v>19005</v>
          </cell>
          <cell r="B3966" t="str">
            <v>NAED CENTRAL REGION</v>
          </cell>
          <cell r="G3966">
            <v>0</v>
          </cell>
        </row>
        <row r="3967">
          <cell r="A3967">
            <v>19006</v>
          </cell>
          <cell r="B3967" t="str">
            <v>LESTER ELECTRIC</v>
          </cell>
          <cell r="D3967">
            <v>0</v>
          </cell>
          <cell r="E3967">
            <v>0</v>
          </cell>
          <cell r="G3967">
            <v>0</v>
          </cell>
          <cell r="H3967">
            <v>0</v>
          </cell>
        </row>
        <row r="3968">
          <cell r="A3968">
            <v>19014</v>
          </cell>
          <cell r="B3968" t="str">
            <v>WELCH VACUUM TECHNOLOGY</v>
          </cell>
          <cell r="E3968">
            <v>0</v>
          </cell>
          <cell r="G3968">
            <v>0</v>
          </cell>
          <cell r="H3968">
            <v>0</v>
          </cell>
        </row>
        <row r="3969">
          <cell r="A3969">
            <v>19016</v>
          </cell>
          <cell r="B3969" t="str">
            <v>ENDRESS + HAUSER INSTRUMENTS, INC.</v>
          </cell>
          <cell r="G3969">
            <v>0</v>
          </cell>
          <cell r="I3969">
            <v>1436</v>
          </cell>
          <cell r="J3969">
            <v>540</v>
          </cell>
        </row>
        <row r="3970">
          <cell r="A3970">
            <v>19020</v>
          </cell>
          <cell r="B3970" t="str">
            <v>BAILEY CONSULTING INC</v>
          </cell>
          <cell r="G3970">
            <v>0</v>
          </cell>
        </row>
        <row r="3971">
          <cell r="A3971">
            <v>19021</v>
          </cell>
          <cell r="B3971" t="str">
            <v>ESSEX BRASS CORP.</v>
          </cell>
          <cell r="G3971">
            <v>0</v>
          </cell>
        </row>
        <row r="3972">
          <cell r="A3972">
            <v>19029</v>
          </cell>
          <cell r="B3972" t="str">
            <v>KEY DATA SYSTEMS</v>
          </cell>
          <cell r="G3972">
            <v>0</v>
          </cell>
        </row>
        <row r="3973">
          <cell r="A3973">
            <v>19036</v>
          </cell>
          <cell r="B3973" t="str">
            <v>DEREK MOESSINGER</v>
          </cell>
          <cell r="G3973">
            <v>0</v>
          </cell>
        </row>
        <row r="3974">
          <cell r="A3974">
            <v>19037</v>
          </cell>
          <cell r="B3974" t="str">
            <v>TIRECO COMPANY</v>
          </cell>
          <cell r="G3974">
            <v>0</v>
          </cell>
        </row>
        <row r="3975">
          <cell r="A3975">
            <v>19039</v>
          </cell>
          <cell r="B3975" t="str">
            <v>SYLVANIA-EDI TEST ONLY</v>
          </cell>
          <cell r="G3975">
            <v>0</v>
          </cell>
        </row>
        <row r="3976">
          <cell r="A3976">
            <v>19044</v>
          </cell>
          <cell r="B3976" t="str">
            <v>SUNTRUST BANKCARD, N.A.</v>
          </cell>
          <cell r="C3976">
            <v>68461</v>
          </cell>
          <cell r="D3976">
            <v>90756</v>
          </cell>
          <cell r="E3976">
            <v>101881</v>
          </cell>
          <cell r="F3976">
            <v>1090</v>
          </cell>
          <cell r="G3976">
            <v>102971</v>
          </cell>
          <cell r="H3976">
            <v>201748</v>
          </cell>
          <cell r="I3976">
            <v>313262</v>
          </cell>
          <cell r="J3976">
            <v>95940</v>
          </cell>
        </row>
        <row r="3977">
          <cell r="A3977">
            <v>19045</v>
          </cell>
          <cell r="B3977" t="str">
            <v>C.R. DANIELS INC.</v>
          </cell>
          <cell r="G3977">
            <v>0</v>
          </cell>
        </row>
        <row r="3978">
          <cell r="A3978">
            <v>19046</v>
          </cell>
          <cell r="B3978" t="str">
            <v>WALLACE</v>
          </cell>
          <cell r="G3978">
            <v>0</v>
          </cell>
        </row>
        <row r="3979">
          <cell r="A3979">
            <v>19051</v>
          </cell>
          <cell r="B3979" t="str">
            <v>SOUTHEASTERN TELECOM, INC</v>
          </cell>
          <cell r="G3979">
            <v>0</v>
          </cell>
        </row>
        <row r="3980">
          <cell r="A3980">
            <v>19053</v>
          </cell>
          <cell r="B3980" t="str">
            <v>CARTER MOTOR CO., INC.</v>
          </cell>
          <cell r="G3980">
            <v>0</v>
          </cell>
        </row>
        <row r="3981">
          <cell r="A3981">
            <v>19059</v>
          </cell>
          <cell r="B3981" t="str">
            <v>BLICKMAN HEALTH SERVICES</v>
          </cell>
          <cell r="G3981">
            <v>0</v>
          </cell>
        </row>
        <row r="3982">
          <cell r="A3982">
            <v>19060</v>
          </cell>
          <cell r="B3982" t="str">
            <v>POWELL FLUID CONNECTORS</v>
          </cell>
          <cell r="G3982">
            <v>0</v>
          </cell>
          <cell r="H3982">
            <v>16</v>
          </cell>
        </row>
        <row r="3983">
          <cell r="A3983">
            <v>19061</v>
          </cell>
          <cell r="B3983" t="str">
            <v>RON CRAWFORD REVENUE COMMISSIONER</v>
          </cell>
          <cell r="G3983">
            <v>0</v>
          </cell>
        </row>
        <row r="3984">
          <cell r="A3984">
            <v>19064</v>
          </cell>
          <cell r="B3984" t="str">
            <v>ENCO MATERIALS INC.</v>
          </cell>
          <cell r="G3984">
            <v>0</v>
          </cell>
        </row>
        <row r="3985">
          <cell r="A3985">
            <v>19066</v>
          </cell>
          <cell r="B3985" t="str">
            <v>VYTRON CORPORATION</v>
          </cell>
          <cell r="G3985">
            <v>0</v>
          </cell>
        </row>
        <row r="3986">
          <cell r="A3986">
            <v>19069</v>
          </cell>
          <cell r="B3986" t="str">
            <v>AMERICAN MANAGEMENT ASSOC.</v>
          </cell>
          <cell r="G3986">
            <v>0</v>
          </cell>
        </row>
        <row r="3987">
          <cell r="A3987">
            <v>19070</v>
          </cell>
          <cell r="B3987" t="str">
            <v>CEMCO</v>
          </cell>
          <cell r="G3987">
            <v>0</v>
          </cell>
        </row>
        <row r="3988">
          <cell r="A3988">
            <v>19076</v>
          </cell>
          <cell r="B3988" t="str">
            <v>ROYAL WHOLESALE ELECTRIC</v>
          </cell>
          <cell r="G3988">
            <v>0</v>
          </cell>
        </row>
        <row r="3989">
          <cell r="A3989">
            <v>19078</v>
          </cell>
          <cell r="B3989" t="str">
            <v>ASSOC. IN DIAG RADIOLOGY</v>
          </cell>
          <cell r="G3989">
            <v>0</v>
          </cell>
        </row>
        <row r="3990">
          <cell r="A3990">
            <v>19082</v>
          </cell>
          <cell r="B3990" t="str">
            <v>CUSTOM SIGNS</v>
          </cell>
          <cell r="G3990">
            <v>0</v>
          </cell>
        </row>
        <row r="3991">
          <cell r="A3991">
            <v>19084</v>
          </cell>
          <cell r="B3991" t="str">
            <v>ADJUSTABLE FIXTURE CO.</v>
          </cell>
          <cell r="G3991">
            <v>0</v>
          </cell>
        </row>
        <row r="3992">
          <cell r="A3992">
            <v>19090</v>
          </cell>
          <cell r="B3992" t="str">
            <v>STRYCO</v>
          </cell>
          <cell r="G3992">
            <v>0</v>
          </cell>
        </row>
        <row r="3993">
          <cell r="A3993">
            <v>19092</v>
          </cell>
          <cell r="B3993" t="str">
            <v>KATOLIGHT CORPORATION</v>
          </cell>
          <cell r="G3993">
            <v>0</v>
          </cell>
        </row>
        <row r="3994">
          <cell r="A3994">
            <v>19093</v>
          </cell>
          <cell r="B3994" t="str">
            <v>ADVANCED ELECTRONICS INC.</v>
          </cell>
          <cell r="G3994">
            <v>0</v>
          </cell>
        </row>
        <row r="3995">
          <cell r="A3995">
            <v>19100</v>
          </cell>
          <cell r="B3995" t="str">
            <v>MISTER AUTOMOTIVE</v>
          </cell>
          <cell r="G3995">
            <v>0</v>
          </cell>
        </row>
        <row r="3996">
          <cell r="A3996">
            <v>19104</v>
          </cell>
          <cell r="B3996" t="str">
            <v>DESCO MANUFACTORING</v>
          </cell>
          <cell r="G3996">
            <v>0</v>
          </cell>
        </row>
        <row r="3997">
          <cell r="A3997">
            <v>19105</v>
          </cell>
          <cell r="B3997" t="str">
            <v>WALLACE &amp; ASSOCIATES</v>
          </cell>
          <cell r="G3997">
            <v>0</v>
          </cell>
        </row>
        <row r="3998">
          <cell r="A3998">
            <v>19107</v>
          </cell>
          <cell r="B3998" t="str">
            <v>MAILING REQUIREMENTS</v>
          </cell>
          <cell r="G3998">
            <v>0</v>
          </cell>
        </row>
        <row r="3999">
          <cell r="A3999">
            <v>19119</v>
          </cell>
          <cell r="B3999" t="str">
            <v>BORDER VENTURE</v>
          </cell>
          <cell r="G3999">
            <v>0</v>
          </cell>
        </row>
        <row r="4000">
          <cell r="A4000">
            <v>19125</v>
          </cell>
          <cell r="B4000" t="str">
            <v>NEPTUNE PRODUCTS INC.</v>
          </cell>
          <cell r="C4000">
            <v>1410</v>
          </cell>
          <cell r="E4000">
            <v>475</v>
          </cell>
          <cell r="G4000">
            <v>475</v>
          </cell>
          <cell r="I4000">
            <v>285</v>
          </cell>
        </row>
        <row r="4001">
          <cell r="A4001">
            <v>19127</v>
          </cell>
          <cell r="B4001" t="str">
            <v>EDWARDS VACUUM PUMP</v>
          </cell>
          <cell r="G4001">
            <v>0</v>
          </cell>
        </row>
        <row r="4002">
          <cell r="A4002">
            <v>19128</v>
          </cell>
          <cell r="B4002" t="str">
            <v>J.T. SLOCOMB</v>
          </cell>
          <cell r="G4002">
            <v>0</v>
          </cell>
        </row>
        <row r="4003">
          <cell r="A4003">
            <v>19129</v>
          </cell>
          <cell r="B4003" t="str">
            <v>ABF FREIGHT SYSTEM, INC</v>
          </cell>
          <cell r="G4003">
            <v>0</v>
          </cell>
        </row>
        <row r="4004">
          <cell r="A4004">
            <v>19140</v>
          </cell>
          <cell r="B4004" t="str">
            <v>BRYAN L. BREEDLOVE</v>
          </cell>
          <cell r="G4004">
            <v>0</v>
          </cell>
        </row>
        <row r="4005">
          <cell r="A4005">
            <v>19142</v>
          </cell>
          <cell r="B4005" t="str">
            <v>ALLOY FABRICATION CO.</v>
          </cell>
          <cell r="G4005">
            <v>0</v>
          </cell>
        </row>
        <row r="4006">
          <cell r="A4006">
            <v>19145</v>
          </cell>
          <cell r="B4006" t="str">
            <v>W. J. WORD LUMBER CO.</v>
          </cell>
          <cell r="G4006">
            <v>0</v>
          </cell>
        </row>
        <row r="4007">
          <cell r="A4007">
            <v>19148</v>
          </cell>
          <cell r="B4007" t="str">
            <v>AIR ALLIANCE</v>
          </cell>
          <cell r="C4007">
            <v>85</v>
          </cell>
          <cell r="G4007">
            <v>0</v>
          </cell>
          <cell r="H4007">
            <v>125</v>
          </cell>
          <cell r="I4007">
            <v>152</v>
          </cell>
        </row>
        <row r="4008">
          <cell r="A4008">
            <v>19149</v>
          </cell>
          <cell r="B4008" t="str">
            <v>LYON METAL PRODUCTS</v>
          </cell>
          <cell r="G4008">
            <v>0</v>
          </cell>
        </row>
        <row r="4009">
          <cell r="A4009">
            <v>19155</v>
          </cell>
          <cell r="B4009" t="str">
            <v>ROBERT M. KENT</v>
          </cell>
          <cell r="G4009">
            <v>0</v>
          </cell>
        </row>
        <row r="4010">
          <cell r="A4010">
            <v>19156</v>
          </cell>
          <cell r="B4010" t="str">
            <v>WATSON ELECTRIC</v>
          </cell>
          <cell r="G4010">
            <v>0</v>
          </cell>
        </row>
        <row r="4011">
          <cell r="A4011">
            <v>19167</v>
          </cell>
          <cell r="B4011" t="str">
            <v>CHALLENGER HYDRAULIC REPAIR</v>
          </cell>
          <cell r="G4011">
            <v>0</v>
          </cell>
        </row>
        <row r="4012">
          <cell r="A4012">
            <v>19172</v>
          </cell>
          <cell r="B4012" t="str">
            <v>COLONIAL WIRE &amp; CABLE</v>
          </cell>
          <cell r="G4012">
            <v>0</v>
          </cell>
        </row>
        <row r="4013">
          <cell r="A4013">
            <v>19176</v>
          </cell>
          <cell r="B4013" t="str">
            <v>TRIPLE A TIRE DIST. INC.</v>
          </cell>
          <cell r="G4013">
            <v>0</v>
          </cell>
        </row>
        <row r="4014">
          <cell r="A4014">
            <v>19180</v>
          </cell>
          <cell r="B4014" t="str">
            <v>ANTHONY OWENS</v>
          </cell>
          <cell r="G4014">
            <v>0</v>
          </cell>
        </row>
        <row r="4015">
          <cell r="A4015">
            <v>19183</v>
          </cell>
          <cell r="B4015" t="str">
            <v>RON AUBREY</v>
          </cell>
          <cell r="C4015">
            <v>460</v>
          </cell>
          <cell r="D4015">
            <v>1162</v>
          </cell>
          <cell r="E4015">
            <v>345</v>
          </cell>
          <cell r="G4015">
            <v>345</v>
          </cell>
          <cell r="H4015">
            <v>690</v>
          </cell>
        </row>
        <row r="4016">
          <cell r="A4016">
            <v>19184</v>
          </cell>
          <cell r="B4016" t="str">
            <v>FRANKIE R. LEWIS, DEPUTY CLERK</v>
          </cell>
          <cell r="G4016">
            <v>0</v>
          </cell>
        </row>
        <row r="4017">
          <cell r="A4017">
            <v>19185</v>
          </cell>
          <cell r="B4017" t="str">
            <v>PRIORITY WIRE &amp; CABLE INC.</v>
          </cell>
          <cell r="C4017">
            <v>34517</v>
          </cell>
          <cell r="D4017">
            <v>1075</v>
          </cell>
          <cell r="E4017">
            <v>8376</v>
          </cell>
          <cell r="G4017">
            <v>8376</v>
          </cell>
          <cell r="H4017">
            <v>9891</v>
          </cell>
          <cell r="I4017">
            <v>562</v>
          </cell>
          <cell r="J4017">
            <v>3910</v>
          </cell>
        </row>
        <row r="4018">
          <cell r="A4018">
            <v>19198</v>
          </cell>
          <cell r="B4018" t="str">
            <v>JEFF BEASLEY</v>
          </cell>
          <cell r="G4018">
            <v>0</v>
          </cell>
        </row>
        <row r="4019">
          <cell r="A4019">
            <v>19212</v>
          </cell>
          <cell r="B4019" t="str">
            <v>GEORGIA DEPARTMENT OF REVENUE</v>
          </cell>
          <cell r="G4019">
            <v>0</v>
          </cell>
        </row>
        <row r="4020">
          <cell r="A4020">
            <v>19214</v>
          </cell>
          <cell r="B4020" t="str">
            <v>ALADDIN LIGHTLIFT</v>
          </cell>
          <cell r="D4020">
            <v>3375</v>
          </cell>
          <cell r="E4020">
            <v>450</v>
          </cell>
          <cell r="G4020">
            <v>450</v>
          </cell>
          <cell r="I4020">
            <v>500</v>
          </cell>
        </row>
        <row r="4021">
          <cell r="A4021">
            <v>19217</v>
          </cell>
          <cell r="B4021" t="str">
            <v>ONEMAIN DO NOT PAY</v>
          </cell>
          <cell r="G4021">
            <v>0</v>
          </cell>
        </row>
        <row r="4022">
          <cell r="A4022">
            <v>19220</v>
          </cell>
          <cell r="B4022" t="str">
            <v>GEORGIA DEPARTMENT OF REVENUE</v>
          </cell>
          <cell r="G4022">
            <v>0</v>
          </cell>
        </row>
        <row r="4023">
          <cell r="A4023">
            <v>19222</v>
          </cell>
          <cell r="B4023" t="str">
            <v>BARBER-COLMAN COMPANY INC</v>
          </cell>
          <cell r="C4023">
            <v>3563</v>
          </cell>
          <cell r="D4023">
            <v>0</v>
          </cell>
          <cell r="G4023">
            <v>0</v>
          </cell>
          <cell r="H4023">
            <v>134</v>
          </cell>
          <cell r="I4023">
            <v>0</v>
          </cell>
        </row>
        <row r="4024">
          <cell r="A4024">
            <v>19225</v>
          </cell>
          <cell r="B4024" t="str">
            <v>TELEDYNE BROWN ENGINEERING INSTR.</v>
          </cell>
          <cell r="D4024">
            <v>0</v>
          </cell>
          <cell r="G4024">
            <v>0</v>
          </cell>
        </row>
        <row r="4025">
          <cell r="A4025">
            <v>19227</v>
          </cell>
          <cell r="B4025" t="str">
            <v>ABB, INC.</v>
          </cell>
          <cell r="C4025">
            <v>30580</v>
          </cell>
          <cell r="D4025">
            <v>402</v>
          </cell>
          <cell r="E4025">
            <v>750</v>
          </cell>
          <cell r="G4025">
            <v>750</v>
          </cell>
          <cell r="H4025">
            <v>2185</v>
          </cell>
          <cell r="I4025">
            <v>8803</v>
          </cell>
          <cell r="J4025">
            <v>2121</v>
          </cell>
        </row>
        <row r="4026">
          <cell r="A4026">
            <v>19235</v>
          </cell>
          <cell r="B4026" t="str">
            <v>TREND LIGHTING CO., INC.</v>
          </cell>
          <cell r="C4026">
            <v>3744</v>
          </cell>
          <cell r="G4026">
            <v>0</v>
          </cell>
        </row>
        <row r="4027">
          <cell r="A4027">
            <v>19236</v>
          </cell>
          <cell r="B4027" t="str">
            <v>ACE INDUSTRIES</v>
          </cell>
          <cell r="G4027">
            <v>0</v>
          </cell>
          <cell r="H4027">
            <v>2751</v>
          </cell>
          <cell r="I4027">
            <v>511</v>
          </cell>
        </row>
        <row r="4028">
          <cell r="A4028">
            <v>19239</v>
          </cell>
          <cell r="B4028" t="str">
            <v>TENNESSEE VALLEY TITLE COMPANY, INC</v>
          </cell>
          <cell r="G4028">
            <v>0</v>
          </cell>
        </row>
        <row r="4029">
          <cell r="A4029">
            <v>19252</v>
          </cell>
          <cell r="B4029" t="str">
            <v>ALLIED UTILITY PRODUCTS INC</v>
          </cell>
          <cell r="G4029">
            <v>0</v>
          </cell>
        </row>
        <row r="4030">
          <cell r="A4030">
            <v>19253</v>
          </cell>
          <cell r="B4030" t="str">
            <v>DIA-NIELSEN USA INC.</v>
          </cell>
          <cell r="G4030">
            <v>0</v>
          </cell>
        </row>
        <row r="4031">
          <cell r="A4031">
            <v>19256</v>
          </cell>
          <cell r="B4031" t="str">
            <v>KEYSTONE LEARNING SYSTEMS, INC.</v>
          </cell>
          <cell r="G4031">
            <v>0</v>
          </cell>
        </row>
        <row r="4032">
          <cell r="A4032">
            <v>19259</v>
          </cell>
          <cell r="B4032" t="str">
            <v>STEPHENS SIGNS</v>
          </cell>
          <cell r="G4032">
            <v>0</v>
          </cell>
        </row>
        <row r="4033">
          <cell r="A4033">
            <v>19267</v>
          </cell>
          <cell r="B4033" t="str">
            <v>SECRETARY OF STATE OF GEORGIA</v>
          </cell>
          <cell r="G4033">
            <v>0</v>
          </cell>
        </row>
        <row r="4034">
          <cell r="A4034">
            <v>19269</v>
          </cell>
          <cell r="B4034" t="str">
            <v>KELLEY AND ASSOCIATES</v>
          </cell>
          <cell r="D4034">
            <v>260</v>
          </cell>
          <cell r="G4034">
            <v>0</v>
          </cell>
        </row>
        <row r="4035">
          <cell r="A4035">
            <v>19270</v>
          </cell>
          <cell r="B4035" t="str">
            <v>MCM COMPANY</v>
          </cell>
          <cell r="D4035">
            <v>3789</v>
          </cell>
          <cell r="E4035">
            <v>90</v>
          </cell>
          <cell r="G4035">
            <v>90</v>
          </cell>
          <cell r="I4035">
            <v>3970</v>
          </cell>
          <cell r="J4035">
            <v>8403</v>
          </cell>
        </row>
        <row r="4036">
          <cell r="A4036">
            <v>19277</v>
          </cell>
          <cell r="B4036" t="str">
            <v>GENTECH ENGINEERING GROUP, INC.</v>
          </cell>
          <cell r="G4036">
            <v>0</v>
          </cell>
        </row>
        <row r="4037">
          <cell r="A4037">
            <v>19279</v>
          </cell>
          <cell r="B4037" t="str">
            <v>GALAVENTS / NAED</v>
          </cell>
          <cell r="G4037">
            <v>0</v>
          </cell>
        </row>
        <row r="4038">
          <cell r="A4038">
            <v>19282</v>
          </cell>
          <cell r="B4038" t="str">
            <v>U.S. POLE</v>
          </cell>
          <cell r="G4038">
            <v>0</v>
          </cell>
        </row>
        <row r="4039">
          <cell r="A4039">
            <v>19289</v>
          </cell>
          <cell r="B4039" t="str">
            <v>POWER SEMI CONDUCTOR</v>
          </cell>
          <cell r="G4039">
            <v>0</v>
          </cell>
        </row>
        <row r="4040">
          <cell r="A4040">
            <v>19298</v>
          </cell>
          <cell r="B4040" t="str">
            <v>GRECO SYSTEMS</v>
          </cell>
          <cell r="G4040">
            <v>0</v>
          </cell>
        </row>
        <row r="4041">
          <cell r="A4041">
            <v>19300</v>
          </cell>
          <cell r="B4041" t="str">
            <v>GENERAL STRUCTURES INC</v>
          </cell>
          <cell r="G4041">
            <v>0</v>
          </cell>
        </row>
        <row r="4042">
          <cell r="A4042">
            <v>19301</v>
          </cell>
          <cell r="B4042" t="str">
            <v>POST GLOVER RESISTORS, INC.</v>
          </cell>
          <cell r="C4042">
            <v>9210</v>
          </cell>
          <cell r="D4042">
            <v>9525</v>
          </cell>
          <cell r="E4042">
            <v>2830</v>
          </cell>
          <cell r="G4042">
            <v>2830</v>
          </cell>
          <cell r="I4042">
            <v>4773</v>
          </cell>
          <cell r="J4042">
            <v>3749</v>
          </cell>
        </row>
        <row r="4043">
          <cell r="A4043">
            <v>19302</v>
          </cell>
          <cell r="B4043" t="str">
            <v>AUTOMATED CATALOGUE SERVICES</v>
          </cell>
          <cell r="G4043">
            <v>0</v>
          </cell>
        </row>
        <row r="4044">
          <cell r="A4044">
            <v>19306</v>
          </cell>
          <cell r="B4044" t="str">
            <v>FREEMAN EQUIPMENT INC</v>
          </cell>
          <cell r="C4044">
            <v>1664</v>
          </cell>
          <cell r="D4044">
            <v>972</v>
          </cell>
          <cell r="E4044">
            <v>1417</v>
          </cell>
          <cell r="G4044">
            <v>1417</v>
          </cell>
          <cell r="H4044">
            <v>1220</v>
          </cell>
          <cell r="I4044">
            <v>1764</v>
          </cell>
          <cell r="J4044">
            <v>717</v>
          </cell>
        </row>
        <row r="4045">
          <cell r="A4045">
            <v>19313</v>
          </cell>
          <cell r="B4045" t="str">
            <v>ADVANCE AUDIO</v>
          </cell>
          <cell r="G4045">
            <v>0</v>
          </cell>
        </row>
        <row r="4046">
          <cell r="A4046">
            <v>19321</v>
          </cell>
          <cell r="B4046" t="str">
            <v>ED BREWER</v>
          </cell>
          <cell r="G4046">
            <v>0</v>
          </cell>
        </row>
        <row r="4047">
          <cell r="A4047">
            <v>19324</v>
          </cell>
          <cell r="B4047" t="str">
            <v>BRUCE WEST</v>
          </cell>
          <cell r="G4047">
            <v>0</v>
          </cell>
        </row>
        <row r="4048">
          <cell r="A4048">
            <v>19329</v>
          </cell>
          <cell r="B4048" t="str">
            <v>FRANK HUTSELL</v>
          </cell>
          <cell r="G4048">
            <v>0</v>
          </cell>
        </row>
        <row r="4049">
          <cell r="A4049">
            <v>19331</v>
          </cell>
          <cell r="B4049" t="str">
            <v>NATCO/CARLTON</v>
          </cell>
          <cell r="G4049">
            <v>0</v>
          </cell>
        </row>
        <row r="4050">
          <cell r="A4050">
            <v>19332</v>
          </cell>
          <cell r="B4050" t="str">
            <v>MCGETTIGAN CORP. PLANNING SERV.</v>
          </cell>
          <cell r="G4050">
            <v>0</v>
          </cell>
        </row>
        <row r="4051">
          <cell r="A4051">
            <v>19340</v>
          </cell>
          <cell r="B4051" t="str">
            <v>MERET MEETING MANAGEMENT SERVICES</v>
          </cell>
          <cell r="G4051">
            <v>0</v>
          </cell>
        </row>
        <row r="4052">
          <cell r="A4052">
            <v>19341</v>
          </cell>
          <cell r="B4052" t="str">
            <v>CERTIFIED ELECTRICAL DISTRIBUTORS</v>
          </cell>
          <cell r="G4052">
            <v>0</v>
          </cell>
        </row>
        <row r="4053">
          <cell r="A4053">
            <v>19342</v>
          </cell>
          <cell r="B4053" t="str">
            <v>MARLBORO ENTERPRISES, INC.</v>
          </cell>
          <cell r="G4053">
            <v>0</v>
          </cell>
        </row>
        <row r="4054">
          <cell r="A4054">
            <v>19343</v>
          </cell>
          <cell r="B4054" t="str">
            <v>GE TECH SUPPORT</v>
          </cell>
          <cell r="G4054">
            <v>0</v>
          </cell>
        </row>
        <row r="4055">
          <cell r="A4055">
            <v>19344</v>
          </cell>
          <cell r="B4055" t="str">
            <v>LEXINGTON STANDARD CORP.</v>
          </cell>
          <cell r="G4055">
            <v>0</v>
          </cell>
        </row>
        <row r="4056">
          <cell r="A4056">
            <v>19345</v>
          </cell>
          <cell r="B4056" t="str">
            <v>SOLOMON CORPORATION</v>
          </cell>
          <cell r="C4056">
            <v>3189</v>
          </cell>
          <cell r="D4056">
            <v>3285</v>
          </cell>
          <cell r="G4056">
            <v>0</v>
          </cell>
        </row>
        <row r="4057">
          <cell r="A4057">
            <v>19346</v>
          </cell>
          <cell r="B4057" t="str">
            <v>GRAND GENEVA RESORT</v>
          </cell>
          <cell r="G4057">
            <v>0</v>
          </cell>
        </row>
        <row r="4058">
          <cell r="A4058">
            <v>19347</v>
          </cell>
          <cell r="B4058" t="str">
            <v>EDR ELECTRONICS</v>
          </cell>
          <cell r="G4058">
            <v>0</v>
          </cell>
        </row>
        <row r="4059">
          <cell r="A4059">
            <v>19349</v>
          </cell>
          <cell r="B4059" t="str">
            <v>OFFICE FURNITURE USA</v>
          </cell>
          <cell r="G4059">
            <v>0</v>
          </cell>
        </row>
        <row r="4060">
          <cell r="A4060">
            <v>19351</v>
          </cell>
          <cell r="B4060" t="str">
            <v>GEORGIA-PACIFIC</v>
          </cell>
          <cell r="G4060">
            <v>0</v>
          </cell>
        </row>
        <row r="4061">
          <cell r="A4061">
            <v>19352</v>
          </cell>
          <cell r="B4061" t="str">
            <v>CHASE VISA</v>
          </cell>
          <cell r="G4061">
            <v>0</v>
          </cell>
        </row>
        <row r="4062">
          <cell r="A4062">
            <v>19355</v>
          </cell>
          <cell r="B4062" t="str">
            <v>MORGAN - LEE SUPPLY</v>
          </cell>
          <cell r="D4062">
            <v>27</v>
          </cell>
          <cell r="G4062">
            <v>0</v>
          </cell>
          <cell r="H4062">
            <v>86</v>
          </cell>
          <cell r="I4062">
            <v>34</v>
          </cell>
        </row>
        <row r="4063">
          <cell r="A4063">
            <v>19359</v>
          </cell>
          <cell r="B4063" t="str">
            <v>NACM - CREDIT &amp; FINANCIAL DEV.</v>
          </cell>
          <cell r="G4063">
            <v>0</v>
          </cell>
        </row>
        <row r="4064">
          <cell r="A4064">
            <v>19361</v>
          </cell>
          <cell r="B4064" t="str">
            <v>CONTRACTORS EQUIPMENT CO.</v>
          </cell>
          <cell r="G4064">
            <v>0</v>
          </cell>
        </row>
        <row r="4065">
          <cell r="A4065">
            <v>19364</v>
          </cell>
          <cell r="B4065" t="str">
            <v>iPOWER DISTRIBUTION GROUP - EAST</v>
          </cell>
          <cell r="G4065">
            <v>0</v>
          </cell>
        </row>
        <row r="4066">
          <cell r="A4066">
            <v>19367</v>
          </cell>
          <cell r="B4066" t="str">
            <v>AMERICAN DIABETES ASSOC.</v>
          </cell>
          <cell r="G4066">
            <v>0</v>
          </cell>
        </row>
        <row r="4067">
          <cell r="A4067">
            <v>19368</v>
          </cell>
          <cell r="B4067" t="str">
            <v>VAS ENGINEERING/DORIC ENG.</v>
          </cell>
          <cell r="C4067">
            <v>185</v>
          </cell>
          <cell r="D4067">
            <v>250</v>
          </cell>
          <cell r="G4067">
            <v>0</v>
          </cell>
          <cell r="I4067">
            <v>500</v>
          </cell>
        </row>
        <row r="4068">
          <cell r="A4068">
            <v>19375</v>
          </cell>
          <cell r="B4068" t="str">
            <v>MOTOR APPLIANCE CORP. (MAC)</v>
          </cell>
          <cell r="E4068">
            <v>333</v>
          </cell>
          <cell r="G4068">
            <v>333</v>
          </cell>
        </row>
        <row r="4069">
          <cell r="A4069">
            <v>19379</v>
          </cell>
          <cell r="B4069" t="str">
            <v>MSA, INC</v>
          </cell>
          <cell r="G4069">
            <v>0</v>
          </cell>
        </row>
        <row r="4070">
          <cell r="A4070">
            <v>19384</v>
          </cell>
          <cell r="B4070" t="str">
            <v>SUPREME LIGHTING</v>
          </cell>
          <cell r="G4070">
            <v>0</v>
          </cell>
        </row>
        <row r="4071">
          <cell r="A4071">
            <v>19385</v>
          </cell>
          <cell r="B4071" t="str">
            <v>AMERICAN GLASS LIGHT CO., INC.</v>
          </cell>
          <cell r="G4071">
            <v>0</v>
          </cell>
          <cell r="I4071">
            <v>7304</v>
          </cell>
        </row>
        <row r="4072">
          <cell r="A4072">
            <v>19387</v>
          </cell>
          <cell r="B4072" t="str">
            <v>SPARTAN FOOD SYSTEM FLAGSTAR</v>
          </cell>
          <cell r="G4072">
            <v>0</v>
          </cell>
        </row>
        <row r="4073">
          <cell r="A4073">
            <v>19390</v>
          </cell>
          <cell r="B4073" t="str">
            <v>EMCO</v>
          </cell>
          <cell r="G4073">
            <v>0</v>
          </cell>
        </row>
        <row r="4074">
          <cell r="A4074">
            <v>19396</v>
          </cell>
          <cell r="B4074" t="str">
            <v>RICHARD FANNIN</v>
          </cell>
          <cell r="G4074">
            <v>0</v>
          </cell>
        </row>
        <row r="4075">
          <cell r="A4075">
            <v>19397</v>
          </cell>
          <cell r="B4075" t="str">
            <v>ROBERT VAN RIET</v>
          </cell>
          <cell r="G4075">
            <v>0</v>
          </cell>
        </row>
        <row r="4076">
          <cell r="A4076">
            <v>19400</v>
          </cell>
          <cell r="B4076" t="str">
            <v>M. LEE SMITH PUBLISHER</v>
          </cell>
          <cell r="G4076">
            <v>0</v>
          </cell>
        </row>
        <row r="4077">
          <cell r="A4077">
            <v>19401</v>
          </cell>
          <cell r="B4077" t="str">
            <v>PATRICIA SCOTT</v>
          </cell>
          <cell r="G4077">
            <v>0</v>
          </cell>
        </row>
        <row r="4078">
          <cell r="A4078">
            <v>19412</v>
          </cell>
          <cell r="B4078" t="str">
            <v>ENVIRO SYSTEMS</v>
          </cell>
          <cell r="C4078">
            <v>3244</v>
          </cell>
          <cell r="G4078">
            <v>0</v>
          </cell>
          <cell r="J4078">
            <v>1876</v>
          </cell>
        </row>
        <row r="4079">
          <cell r="A4079">
            <v>19414</v>
          </cell>
          <cell r="B4079" t="str">
            <v>APS METALS, INC.</v>
          </cell>
          <cell r="G4079">
            <v>0</v>
          </cell>
        </row>
        <row r="4080">
          <cell r="A4080">
            <v>19416</v>
          </cell>
          <cell r="B4080" t="str">
            <v>FUTURE ACTIVE INDUSTRIAL [FAI]</v>
          </cell>
          <cell r="G4080">
            <v>0</v>
          </cell>
        </row>
        <row r="4081">
          <cell r="A4081">
            <v>19417</v>
          </cell>
          <cell r="B4081" t="str">
            <v>DEWAYNE MITCHELL</v>
          </cell>
          <cell r="G4081">
            <v>0</v>
          </cell>
        </row>
        <row r="4082">
          <cell r="A4082">
            <v>19423</v>
          </cell>
          <cell r="B4082" t="str">
            <v>RIGSBY ORGAN SERVICE</v>
          </cell>
          <cell r="G4082">
            <v>0</v>
          </cell>
        </row>
        <row r="4083">
          <cell r="A4083">
            <v>19426</v>
          </cell>
          <cell r="B4083" t="str">
            <v>HILLVALE BAPTIST CHURCH</v>
          </cell>
          <cell r="G4083">
            <v>0</v>
          </cell>
        </row>
        <row r="4084">
          <cell r="A4084">
            <v>19427</v>
          </cell>
          <cell r="B4084" t="str">
            <v>IMARK - NICOR</v>
          </cell>
          <cell r="G4084">
            <v>0</v>
          </cell>
          <cell r="I4084">
            <v>1563</v>
          </cell>
          <cell r="J4084">
            <v>922</v>
          </cell>
        </row>
        <row r="4085">
          <cell r="A4085">
            <v>19428</v>
          </cell>
          <cell r="B4085" t="str">
            <v>ACS LECTROFAB</v>
          </cell>
          <cell r="G4085">
            <v>0</v>
          </cell>
        </row>
        <row r="4086">
          <cell r="A4086">
            <v>19441</v>
          </cell>
          <cell r="B4086" t="str">
            <v>FAMILY MEDICAL GROUP</v>
          </cell>
          <cell r="G4086">
            <v>0</v>
          </cell>
        </row>
        <row r="4087">
          <cell r="A4087">
            <v>19442</v>
          </cell>
          <cell r="B4087" t="str">
            <v>ALZHEIMER'S LAKEWAY PROGRAM</v>
          </cell>
          <cell r="G4087">
            <v>0</v>
          </cell>
        </row>
        <row r="4088">
          <cell r="A4088">
            <v>19447</v>
          </cell>
          <cell r="B4088" t="str">
            <v>SYSTEMS CORP.</v>
          </cell>
          <cell r="G4088">
            <v>0</v>
          </cell>
        </row>
        <row r="4089">
          <cell r="A4089">
            <v>19451</v>
          </cell>
          <cell r="B4089" t="str">
            <v>INDUSTRIAL ENGINEERING &amp; MACHINE</v>
          </cell>
          <cell r="G4089">
            <v>0</v>
          </cell>
        </row>
        <row r="4090">
          <cell r="A4090">
            <v>19453</v>
          </cell>
          <cell r="B4090" t="str">
            <v>CITIZEN TRIBUNE</v>
          </cell>
          <cell r="G4090">
            <v>0</v>
          </cell>
        </row>
        <row r="4091">
          <cell r="A4091">
            <v>19454</v>
          </cell>
          <cell r="B4091" t="str">
            <v>DAVIS HOSE &amp; SUPPLY INC.</v>
          </cell>
          <cell r="C4091">
            <v>46</v>
          </cell>
          <cell r="G4091">
            <v>0</v>
          </cell>
        </row>
        <row r="4092">
          <cell r="A4092">
            <v>19455</v>
          </cell>
          <cell r="B4092" t="str">
            <v>ENCODER PRODUCTS CO. INC</v>
          </cell>
          <cell r="C4092">
            <v>318</v>
          </cell>
          <cell r="G4092">
            <v>0</v>
          </cell>
        </row>
        <row r="4093">
          <cell r="A4093">
            <v>19459</v>
          </cell>
          <cell r="B4093" t="str">
            <v>MOORE LAMBERT, INC.</v>
          </cell>
          <cell r="C4093">
            <v>0</v>
          </cell>
          <cell r="D4093">
            <v>0</v>
          </cell>
          <cell r="G4093">
            <v>0</v>
          </cell>
          <cell r="H4093">
            <v>55</v>
          </cell>
          <cell r="J4093">
            <v>17799</v>
          </cell>
        </row>
        <row r="4094">
          <cell r="A4094">
            <v>19460</v>
          </cell>
          <cell r="B4094" t="str">
            <v>LUDLUM MEASURMENTS INC.</v>
          </cell>
          <cell r="G4094">
            <v>0</v>
          </cell>
        </row>
        <row r="4095">
          <cell r="A4095">
            <v>19461</v>
          </cell>
          <cell r="B4095" t="str">
            <v>STEVE WHITT</v>
          </cell>
          <cell r="G4095">
            <v>0</v>
          </cell>
        </row>
        <row r="4096">
          <cell r="A4096">
            <v>19472</v>
          </cell>
          <cell r="B4096" t="str">
            <v>NATIONAL ASSOCIATION OF PURCHASING</v>
          </cell>
          <cell r="G4096">
            <v>0</v>
          </cell>
        </row>
        <row r="4097">
          <cell r="A4097">
            <v>19474</v>
          </cell>
          <cell r="B4097" t="str">
            <v>CURTIS INDUSTRIES</v>
          </cell>
          <cell r="C4097">
            <v>147</v>
          </cell>
          <cell r="G4097">
            <v>0</v>
          </cell>
        </row>
        <row r="4098">
          <cell r="A4098">
            <v>19476</v>
          </cell>
          <cell r="B4098" t="str">
            <v>IMARK - NUTONE</v>
          </cell>
          <cell r="C4098">
            <v>233</v>
          </cell>
          <cell r="D4098">
            <v>57</v>
          </cell>
          <cell r="G4098">
            <v>0</v>
          </cell>
          <cell r="H4098">
            <v>4162</v>
          </cell>
          <cell r="I4098">
            <v>26488</v>
          </cell>
          <cell r="J4098">
            <v>10288</v>
          </cell>
        </row>
        <row r="4099">
          <cell r="A4099">
            <v>19479</v>
          </cell>
          <cell r="B4099" t="str">
            <v>"HOLD FOR RELEASE"</v>
          </cell>
          <cell r="C4099">
            <v>0</v>
          </cell>
          <cell r="G4099">
            <v>0</v>
          </cell>
        </row>
        <row r="4100">
          <cell r="A4100">
            <v>19485</v>
          </cell>
          <cell r="B4100" t="str">
            <v>FESTO CORPORATION</v>
          </cell>
          <cell r="C4100">
            <v>1693</v>
          </cell>
          <cell r="D4100">
            <v>141</v>
          </cell>
          <cell r="G4100">
            <v>0</v>
          </cell>
        </row>
        <row r="4101">
          <cell r="A4101">
            <v>19486</v>
          </cell>
          <cell r="B4101" t="str">
            <v>NORTHLAND ELECTRIC SUPPLY COMPANY</v>
          </cell>
          <cell r="G4101">
            <v>0</v>
          </cell>
        </row>
        <row r="4102">
          <cell r="A4102">
            <v>19487</v>
          </cell>
          <cell r="B4102" t="str">
            <v>DOUG MESSER</v>
          </cell>
          <cell r="G4102">
            <v>0</v>
          </cell>
        </row>
        <row r="4103">
          <cell r="A4103">
            <v>19490</v>
          </cell>
          <cell r="B4103" t="str">
            <v>EXPRESS SCRIPTS</v>
          </cell>
          <cell r="G4103">
            <v>0</v>
          </cell>
        </row>
        <row r="4104">
          <cell r="A4104">
            <v>19494</v>
          </cell>
          <cell r="B4104" t="str">
            <v>STEWART R. BROWNE MFG</v>
          </cell>
          <cell r="G4104">
            <v>0</v>
          </cell>
        </row>
        <row r="4105">
          <cell r="A4105">
            <v>19495</v>
          </cell>
          <cell r="B4105" t="str">
            <v>CITY OF FORT PAYNE</v>
          </cell>
          <cell r="G4105">
            <v>0</v>
          </cell>
        </row>
        <row r="4106">
          <cell r="A4106">
            <v>19496</v>
          </cell>
          <cell r="B4106" t="str">
            <v>C.W. COLE &amp; COMPANY</v>
          </cell>
          <cell r="D4106">
            <v>398</v>
          </cell>
          <cell r="E4106">
            <v>1187</v>
          </cell>
          <cell r="G4106">
            <v>1187</v>
          </cell>
          <cell r="H4106">
            <v>2110</v>
          </cell>
        </row>
        <row r="4107">
          <cell r="A4107">
            <v>19498</v>
          </cell>
          <cell r="B4107" t="str">
            <v>LAND'S END CORP. SALES</v>
          </cell>
          <cell r="G4107">
            <v>0</v>
          </cell>
        </row>
        <row r="4108">
          <cell r="A4108">
            <v>19511</v>
          </cell>
          <cell r="B4108" t="str">
            <v>MUSCULAR DYSTROPHY ASSOC.</v>
          </cell>
          <cell r="G4108">
            <v>0</v>
          </cell>
        </row>
        <row r="4109">
          <cell r="A4109">
            <v>19513</v>
          </cell>
          <cell r="B4109" t="str">
            <v>BLUE M ELECTRIC</v>
          </cell>
          <cell r="C4109">
            <v>373</v>
          </cell>
          <cell r="G4109">
            <v>0</v>
          </cell>
        </row>
        <row r="4110">
          <cell r="A4110">
            <v>19514</v>
          </cell>
          <cell r="B4110" t="str">
            <v>PAUL SHARPE</v>
          </cell>
          <cell r="G4110">
            <v>0</v>
          </cell>
        </row>
        <row r="4111">
          <cell r="A4111">
            <v>19515</v>
          </cell>
          <cell r="B4111" t="str">
            <v>A&amp;A CONSTRUCTION WASTE REMOVAL</v>
          </cell>
          <cell r="G4111">
            <v>0</v>
          </cell>
        </row>
        <row r="4112">
          <cell r="A4112">
            <v>19520</v>
          </cell>
          <cell r="B4112" t="str">
            <v>GEORGIA DEPARTMENT OF LABOR</v>
          </cell>
          <cell r="G4112">
            <v>0</v>
          </cell>
        </row>
        <row r="4113">
          <cell r="A4113">
            <v>19521</v>
          </cell>
          <cell r="B4113" t="str">
            <v>FAITH COMMUNITY CHURCH</v>
          </cell>
          <cell r="G4113">
            <v>0</v>
          </cell>
        </row>
        <row r="4114">
          <cell r="A4114">
            <v>19522</v>
          </cell>
          <cell r="B4114" t="str">
            <v>TED MAYNARD</v>
          </cell>
          <cell r="G4114">
            <v>0</v>
          </cell>
        </row>
        <row r="4115">
          <cell r="A4115">
            <v>19525</v>
          </cell>
          <cell r="B4115" t="str">
            <v>K &amp; H INDUSTRIES INC.</v>
          </cell>
          <cell r="E4115">
            <v>225</v>
          </cell>
          <cell r="G4115">
            <v>225</v>
          </cell>
        </row>
        <row r="4116">
          <cell r="A4116">
            <v>19526</v>
          </cell>
          <cell r="B4116" t="str">
            <v>DALTON INDUSTRIAL SYSTEMS</v>
          </cell>
          <cell r="G4116">
            <v>0</v>
          </cell>
        </row>
        <row r="4117">
          <cell r="A4117">
            <v>19528</v>
          </cell>
          <cell r="B4117" t="str">
            <v>GWYN SALES INC.</v>
          </cell>
          <cell r="G4117">
            <v>0</v>
          </cell>
          <cell r="I4117">
            <v>794</v>
          </cell>
        </row>
        <row r="4118">
          <cell r="A4118">
            <v>19529</v>
          </cell>
          <cell r="B4118" t="str">
            <v>DANIEL SPEIR</v>
          </cell>
          <cell r="G4118">
            <v>0</v>
          </cell>
        </row>
        <row r="4119">
          <cell r="A4119">
            <v>19538</v>
          </cell>
          <cell r="B4119" t="str">
            <v>CANDACE L. STAUBER</v>
          </cell>
          <cell r="G4119">
            <v>0</v>
          </cell>
        </row>
        <row r="4120">
          <cell r="A4120">
            <v>19539</v>
          </cell>
          <cell r="B4120" t="str">
            <v>DOUGLAS CROWTHER</v>
          </cell>
          <cell r="G4120">
            <v>0</v>
          </cell>
        </row>
        <row r="4121">
          <cell r="A4121">
            <v>19547</v>
          </cell>
          <cell r="B4121" t="str">
            <v>WEDGECORP CONSTRUCTION CO.</v>
          </cell>
          <cell r="G4121">
            <v>0</v>
          </cell>
        </row>
        <row r="4122">
          <cell r="A4122">
            <v>19548</v>
          </cell>
          <cell r="B4122" t="str">
            <v>GARY DALBY</v>
          </cell>
          <cell r="G4122">
            <v>0</v>
          </cell>
        </row>
        <row r="4123">
          <cell r="A4123">
            <v>19549</v>
          </cell>
          <cell r="B4123" t="str">
            <v>Warren Sales</v>
          </cell>
          <cell r="G4123">
            <v>0</v>
          </cell>
        </row>
        <row r="4124">
          <cell r="A4124">
            <v>19550</v>
          </cell>
          <cell r="B4124" t="str">
            <v>ELECTRO-ROOTER</v>
          </cell>
          <cell r="G4124">
            <v>0</v>
          </cell>
        </row>
        <row r="4125">
          <cell r="A4125">
            <v>19551</v>
          </cell>
          <cell r="B4125" t="str">
            <v>SHERWIN WILLIAMS</v>
          </cell>
          <cell r="G4125">
            <v>0</v>
          </cell>
        </row>
        <row r="4126">
          <cell r="A4126">
            <v>19553</v>
          </cell>
          <cell r="B4126" t="str">
            <v>BURKSHIRE SUITES</v>
          </cell>
          <cell r="G4126">
            <v>0</v>
          </cell>
        </row>
        <row r="4127">
          <cell r="A4127">
            <v>19561</v>
          </cell>
          <cell r="B4127" t="str">
            <v>MGE UPS SYSTEMS, INC.</v>
          </cell>
          <cell r="D4127">
            <v>870</v>
          </cell>
          <cell r="E4127">
            <v>86</v>
          </cell>
          <cell r="G4127">
            <v>86</v>
          </cell>
          <cell r="H4127">
            <v>171</v>
          </cell>
          <cell r="I4127">
            <v>25986</v>
          </cell>
        </row>
        <row r="4128">
          <cell r="A4128">
            <v>19568</v>
          </cell>
          <cell r="B4128" t="str">
            <v>OAK RIDGE FOURTH OF JULY FIREWORKS</v>
          </cell>
          <cell r="G4128">
            <v>0</v>
          </cell>
        </row>
        <row r="4129">
          <cell r="A4129">
            <v>19570</v>
          </cell>
          <cell r="B4129" t="str">
            <v>DATA-LINK GROUP INC</v>
          </cell>
          <cell r="G4129">
            <v>0</v>
          </cell>
        </row>
        <row r="4130">
          <cell r="A4130">
            <v>19571</v>
          </cell>
          <cell r="B4130" t="str">
            <v>AF COM SUPPLY</v>
          </cell>
          <cell r="G4130">
            <v>0</v>
          </cell>
        </row>
        <row r="4131">
          <cell r="A4131">
            <v>19577</v>
          </cell>
          <cell r="B4131" t="str">
            <v>DAWN JOHNSON</v>
          </cell>
          <cell r="G4131">
            <v>0</v>
          </cell>
        </row>
        <row r="4132">
          <cell r="A4132">
            <v>19578</v>
          </cell>
          <cell r="B4132" t="str">
            <v>SOLUTIONS!</v>
          </cell>
          <cell r="G4132">
            <v>0</v>
          </cell>
        </row>
        <row r="4133">
          <cell r="A4133">
            <v>19581</v>
          </cell>
          <cell r="B4133" t="str">
            <v>CAYLOR INDUSTRIAL SALES</v>
          </cell>
          <cell r="G4133">
            <v>0</v>
          </cell>
          <cell r="H4133">
            <v>55</v>
          </cell>
        </row>
        <row r="4134">
          <cell r="A4134">
            <v>19584</v>
          </cell>
          <cell r="B4134" t="str">
            <v>ANESCO</v>
          </cell>
          <cell r="G4134">
            <v>0</v>
          </cell>
        </row>
        <row r="4135">
          <cell r="A4135">
            <v>19586</v>
          </cell>
          <cell r="B4135" t="str">
            <v>MAGNATRON, Inc.</v>
          </cell>
          <cell r="G4135">
            <v>0</v>
          </cell>
        </row>
        <row r="4136">
          <cell r="A4136">
            <v>19587</v>
          </cell>
          <cell r="B4136" t="str">
            <v>COTTERMAN COMPANY</v>
          </cell>
          <cell r="G4136">
            <v>0</v>
          </cell>
        </row>
        <row r="4137">
          <cell r="A4137">
            <v>19589</v>
          </cell>
          <cell r="B4137" t="str">
            <v>ASSOCIATED EQUIPMENT</v>
          </cell>
          <cell r="G4137">
            <v>0</v>
          </cell>
        </row>
        <row r="4138">
          <cell r="A4138">
            <v>19592</v>
          </cell>
          <cell r="B4138" t="str">
            <v>SENOIR FLEXONICS (PUMPS)</v>
          </cell>
          <cell r="G4138">
            <v>0</v>
          </cell>
        </row>
        <row r="4139">
          <cell r="A4139">
            <v>19594</v>
          </cell>
          <cell r="B4139" t="str">
            <v>IGUS, INC.</v>
          </cell>
          <cell r="G4139">
            <v>0</v>
          </cell>
          <cell r="H4139">
            <v>291</v>
          </cell>
          <cell r="I4139">
            <v>1407</v>
          </cell>
          <cell r="J4139">
            <v>515</v>
          </cell>
        </row>
        <row r="4140">
          <cell r="A4140">
            <v>19595</v>
          </cell>
          <cell r="B4140" t="str">
            <v>ORGINELLS DESIGNS</v>
          </cell>
          <cell r="G4140">
            <v>0</v>
          </cell>
        </row>
        <row r="4141">
          <cell r="A4141">
            <v>19597</v>
          </cell>
          <cell r="B4141" t="str">
            <v>State of Georgia</v>
          </cell>
          <cell r="G4141">
            <v>0</v>
          </cell>
        </row>
        <row r="4142">
          <cell r="A4142">
            <v>19603</v>
          </cell>
          <cell r="B4142" t="str">
            <v>MIDLAND ELECTRIC SUPPLY INC</v>
          </cell>
          <cell r="G4142">
            <v>0</v>
          </cell>
        </row>
        <row r="4143">
          <cell r="A4143">
            <v>19612</v>
          </cell>
          <cell r="B4143" t="str">
            <v>iPower Distribution Group,Tn Valley</v>
          </cell>
          <cell r="G4143">
            <v>0</v>
          </cell>
        </row>
        <row r="4144">
          <cell r="A4144">
            <v>19613</v>
          </cell>
          <cell r="B4144" t="str">
            <v>NORTH GEORGIA TEXTILE</v>
          </cell>
          <cell r="G4144">
            <v>0</v>
          </cell>
        </row>
        <row r="4145">
          <cell r="A4145">
            <v>19614</v>
          </cell>
          <cell r="B4145" t="str">
            <v>FURON DEKORON</v>
          </cell>
          <cell r="G4145">
            <v>0</v>
          </cell>
        </row>
        <row r="4146">
          <cell r="A4146">
            <v>19617</v>
          </cell>
          <cell r="B4146" t="str">
            <v>DANDRIDGE MEDICAL CENTER</v>
          </cell>
          <cell r="G4146">
            <v>0</v>
          </cell>
        </row>
        <row r="4147">
          <cell r="A4147">
            <v>19625</v>
          </cell>
          <cell r="B4147" t="str">
            <v>J.K.L. COMPONENTS</v>
          </cell>
          <cell r="G4147">
            <v>0</v>
          </cell>
        </row>
        <row r="4148">
          <cell r="A4148">
            <v>19631</v>
          </cell>
          <cell r="B4148" t="str">
            <v>MAG INSTRUMENT</v>
          </cell>
          <cell r="G4148">
            <v>0</v>
          </cell>
        </row>
        <row r="4149">
          <cell r="A4149">
            <v>19634</v>
          </cell>
          <cell r="B4149" t="str">
            <v>STERLING COMMERCE</v>
          </cell>
          <cell r="G4149">
            <v>0</v>
          </cell>
        </row>
        <row r="4150">
          <cell r="A4150">
            <v>19638</v>
          </cell>
          <cell r="B4150" t="str">
            <v>G.W. LISK COMPANY INC.</v>
          </cell>
          <cell r="G4150">
            <v>0</v>
          </cell>
        </row>
        <row r="4151">
          <cell r="A4151">
            <v>19639</v>
          </cell>
          <cell r="B4151" t="str">
            <v>AIR TRIM CONTROL</v>
          </cell>
          <cell r="G4151">
            <v>0</v>
          </cell>
        </row>
        <row r="4152">
          <cell r="A4152">
            <v>19642</v>
          </cell>
          <cell r="B4152" t="str">
            <v>CARPET WHOLESALE</v>
          </cell>
          <cell r="G4152">
            <v>0</v>
          </cell>
        </row>
        <row r="4153">
          <cell r="A4153">
            <v>19647</v>
          </cell>
          <cell r="B4153" t="str">
            <v>TED FUGUNT HEATING &amp; A/C</v>
          </cell>
          <cell r="G4153">
            <v>0</v>
          </cell>
        </row>
        <row r="4154">
          <cell r="A4154">
            <v>19650</v>
          </cell>
          <cell r="B4154" t="str">
            <v>INSTITUTIONAL COMMERCIAL EQUIPMENT</v>
          </cell>
          <cell r="G4154">
            <v>0</v>
          </cell>
        </row>
        <row r="4155">
          <cell r="A4155">
            <v>19651</v>
          </cell>
          <cell r="B4155" t="str">
            <v>BILL JONES</v>
          </cell>
          <cell r="G4155">
            <v>0</v>
          </cell>
        </row>
        <row r="4156">
          <cell r="A4156">
            <v>19652</v>
          </cell>
          <cell r="B4156" t="str">
            <v>DIGITIZE INC.</v>
          </cell>
          <cell r="G4156">
            <v>0</v>
          </cell>
        </row>
        <row r="4157">
          <cell r="A4157">
            <v>19653</v>
          </cell>
          <cell r="B4157" t="str">
            <v>RIDGE VALVE &amp; FITTINGS</v>
          </cell>
          <cell r="C4157">
            <v>151</v>
          </cell>
          <cell r="E4157">
            <v>334</v>
          </cell>
          <cell r="G4157">
            <v>334</v>
          </cell>
          <cell r="I4157">
            <v>71</v>
          </cell>
        </row>
        <row r="4158">
          <cell r="A4158">
            <v>19655</v>
          </cell>
          <cell r="B4158" t="str">
            <v>CAUGHMAN ARCHITECTURE INC.</v>
          </cell>
          <cell r="G4158">
            <v>0</v>
          </cell>
        </row>
        <row r="4159">
          <cell r="A4159">
            <v>19661</v>
          </cell>
          <cell r="B4159" t="str">
            <v>ABS PUMPS INC.</v>
          </cell>
          <cell r="G4159">
            <v>0</v>
          </cell>
        </row>
        <row r="4160">
          <cell r="A4160">
            <v>19664</v>
          </cell>
          <cell r="B4160" t="str">
            <v>AIR MAINTENANCE &amp; SERVICE CO.</v>
          </cell>
          <cell r="G4160">
            <v>0</v>
          </cell>
        </row>
        <row r="4161">
          <cell r="A4161">
            <v>19669</v>
          </cell>
          <cell r="B4161" t="str">
            <v>KOREY CONNER</v>
          </cell>
          <cell r="G4161">
            <v>0</v>
          </cell>
        </row>
        <row r="4162">
          <cell r="A4162">
            <v>19671</v>
          </cell>
          <cell r="B4162" t="str">
            <v>BYRAM LABORATORIES</v>
          </cell>
          <cell r="F4162">
            <v>63</v>
          </cell>
          <cell r="G4162">
            <v>63</v>
          </cell>
          <cell r="H4162">
            <v>603</v>
          </cell>
          <cell r="I4162">
            <v>685</v>
          </cell>
        </row>
        <row r="4163">
          <cell r="A4163">
            <v>19673</v>
          </cell>
          <cell r="B4163" t="str">
            <v>JOHN WOOD WATER HEATERS INC</v>
          </cell>
          <cell r="G4163">
            <v>0</v>
          </cell>
        </row>
        <row r="4164">
          <cell r="A4164">
            <v>19674</v>
          </cell>
          <cell r="B4164" t="str">
            <v>RAININ INSTRUMENT INC.</v>
          </cell>
          <cell r="G4164">
            <v>0</v>
          </cell>
        </row>
        <row r="4165">
          <cell r="A4165">
            <v>19675</v>
          </cell>
          <cell r="B4165" t="str">
            <v>FALCON METAL</v>
          </cell>
          <cell r="C4165">
            <v>480</v>
          </cell>
          <cell r="E4165">
            <v>70</v>
          </cell>
          <cell r="G4165">
            <v>70</v>
          </cell>
        </row>
        <row r="4166">
          <cell r="A4166">
            <v>19676</v>
          </cell>
          <cell r="B4166" t="str">
            <v>TENNESSEE VALLEY AUTHORITY</v>
          </cell>
          <cell r="G4166">
            <v>0</v>
          </cell>
        </row>
        <row r="4167">
          <cell r="A4167">
            <v>19678</v>
          </cell>
          <cell r="B4167" t="str">
            <v>KNOXVILLE PARKS AND RECREATION</v>
          </cell>
          <cell r="G4167">
            <v>0</v>
          </cell>
        </row>
        <row r="4168">
          <cell r="A4168">
            <v>19680</v>
          </cell>
          <cell r="B4168" t="str">
            <v>C.E.D.</v>
          </cell>
          <cell r="C4168">
            <v>324</v>
          </cell>
          <cell r="D4168">
            <v>1600</v>
          </cell>
          <cell r="E4168">
            <v>14</v>
          </cell>
          <cell r="G4168">
            <v>14</v>
          </cell>
          <cell r="H4168">
            <v>23</v>
          </cell>
          <cell r="I4168">
            <v>1050</v>
          </cell>
          <cell r="J4168">
            <v>19</v>
          </cell>
        </row>
        <row r="4169">
          <cell r="A4169">
            <v>19681</v>
          </cell>
          <cell r="B4169" t="str">
            <v>SEVIER SOLID WASTE INC.</v>
          </cell>
          <cell r="G4169">
            <v>0</v>
          </cell>
        </row>
        <row r="4170">
          <cell r="A4170">
            <v>19682</v>
          </cell>
          <cell r="B4170" t="str">
            <v>FOOTLIK &amp; ASSOCIATES</v>
          </cell>
          <cell r="G4170">
            <v>0</v>
          </cell>
        </row>
        <row r="4171">
          <cell r="A4171">
            <v>19685</v>
          </cell>
          <cell r="B4171" t="str">
            <v>Ted to Locate !!</v>
          </cell>
          <cell r="G4171">
            <v>0</v>
          </cell>
        </row>
        <row r="4172">
          <cell r="A4172">
            <v>19686</v>
          </cell>
          <cell r="B4172" t="str">
            <v>Harold to Locate !!</v>
          </cell>
          <cell r="G4172">
            <v>0</v>
          </cell>
        </row>
        <row r="4173">
          <cell r="A4173">
            <v>19687</v>
          </cell>
          <cell r="B4173" t="str">
            <v>Buyer to Locate ASAP !!!</v>
          </cell>
          <cell r="G4173">
            <v>0</v>
          </cell>
        </row>
        <row r="4174">
          <cell r="A4174">
            <v>19688</v>
          </cell>
          <cell r="B4174" t="str">
            <v>Salesman to Locate !!</v>
          </cell>
          <cell r="G4174">
            <v>0</v>
          </cell>
        </row>
        <row r="4175">
          <cell r="A4175">
            <v>19692</v>
          </cell>
          <cell r="B4175" t="str">
            <v>PATTON BUILDING PRODUCTS</v>
          </cell>
          <cell r="G4175">
            <v>0</v>
          </cell>
          <cell r="I4175">
            <v>0</v>
          </cell>
          <cell r="J4175">
            <v>0</v>
          </cell>
        </row>
        <row r="4176">
          <cell r="A4176">
            <v>19698</v>
          </cell>
          <cell r="B4176" t="str">
            <v>EASTERDAY BROTHERS HEAT &amp; AIR</v>
          </cell>
          <cell r="G4176">
            <v>0</v>
          </cell>
        </row>
        <row r="4177">
          <cell r="A4177">
            <v>19699</v>
          </cell>
          <cell r="B4177" t="str">
            <v>COLORTECH INC.</v>
          </cell>
          <cell r="G4177">
            <v>0</v>
          </cell>
        </row>
        <row r="4178">
          <cell r="A4178">
            <v>19701</v>
          </cell>
          <cell r="B4178" t="str">
            <v>BURLING INSTRUMENT</v>
          </cell>
          <cell r="G4178">
            <v>0</v>
          </cell>
        </row>
        <row r="4179">
          <cell r="A4179">
            <v>19703</v>
          </cell>
          <cell r="B4179" t="str">
            <v>QUAZITE</v>
          </cell>
          <cell r="C4179">
            <v>0</v>
          </cell>
          <cell r="E4179">
            <v>0</v>
          </cell>
          <cell r="G4179">
            <v>0</v>
          </cell>
          <cell r="H4179">
            <v>0</v>
          </cell>
        </row>
        <row r="4180">
          <cell r="A4180">
            <v>19711</v>
          </cell>
          <cell r="B4180" t="str">
            <v>GALLAHER &amp; ASSOCIATES</v>
          </cell>
          <cell r="C4180">
            <v>293</v>
          </cell>
          <cell r="D4180">
            <v>634</v>
          </cell>
          <cell r="E4180">
            <v>3632</v>
          </cell>
          <cell r="G4180">
            <v>3632</v>
          </cell>
          <cell r="H4180">
            <v>75</v>
          </cell>
        </row>
        <row r="4181">
          <cell r="A4181">
            <v>19717</v>
          </cell>
          <cell r="B4181" t="str">
            <v>MECHANICAL SERVICE CO., INC.</v>
          </cell>
          <cell r="G4181">
            <v>0</v>
          </cell>
        </row>
        <row r="4182">
          <cell r="A4182">
            <v>19721</v>
          </cell>
          <cell r="B4182" t="str">
            <v>BURLESON DISTRIBUTING</v>
          </cell>
          <cell r="C4182">
            <v>2103</v>
          </cell>
          <cell r="D4182">
            <v>1125</v>
          </cell>
          <cell r="E4182">
            <v>1200</v>
          </cell>
          <cell r="G4182">
            <v>1200</v>
          </cell>
          <cell r="H4182">
            <v>1200</v>
          </cell>
          <cell r="I4182">
            <v>2475</v>
          </cell>
        </row>
        <row r="4183">
          <cell r="A4183">
            <v>19726</v>
          </cell>
          <cell r="B4183" t="str">
            <v>CROUSE-HINDS AIRPORT LIGHTING</v>
          </cell>
          <cell r="D4183">
            <v>80</v>
          </cell>
          <cell r="E4183">
            <v>2229</v>
          </cell>
          <cell r="G4183">
            <v>2229</v>
          </cell>
          <cell r="H4183">
            <v>4119</v>
          </cell>
          <cell r="I4183">
            <v>97</v>
          </cell>
          <cell r="J4183">
            <v>1265</v>
          </cell>
        </row>
        <row r="4184">
          <cell r="A4184">
            <v>19727</v>
          </cell>
          <cell r="B4184" t="str">
            <v>WINGSNET</v>
          </cell>
          <cell r="G4184">
            <v>0</v>
          </cell>
        </row>
        <row r="4185">
          <cell r="A4185">
            <v>19730</v>
          </cell>
          <cell r="B4185" t="str">
            <v>QUALITY HOME BUILDERS</v>
          </cell>
          <cell r="G4185">
            <v>0</v>
          </cell>
        </row>
        <row r="4186">
          <cell r="A4186">
            <v>19731</v>
          </cell>
          <cell r="B4186" t="str">
            <v>ROBERT PRYOR</v>
          </cell>
          <cell r="G4186">
            <v>0</v>
          </cell>
        </row>
        <row r="4187">
          <cell r="A4187">
            <v>19739</v>
          </cell>
          <cell r="B4187" t="str">
            <v>N. ALABAMA TROPHIES &amp; BUCKLES</v>
          </cell>
          <cell r="G4187">
            <v>0</v>
          </cell>
        </row>
        <row r="4188">
          <cell r="A4188">
            <v>19741</v>
          </cell>
          <cell r="B4188" t="str">
            <v>ROY FRYE</v>
          </cell>
          <cell r="G4188">
            <v>0</v>
          </cell>
        </row>
        <row r="4189">
          <cell r="A4189">
            <v>19744</v>
          </cell>
          <cell r="B4189" t="str">
            <v>JONES INSTRUMENT CORP.</v>
          </cell>
          <cell r="G4189">
            <v>0</v>
          </cell>
        </row>
        <row r="4190">
          <cell r="A4190">
            <v>19748</v>
          </cell>
          <cell r="B4190" t="str">
            <v>EVANS OFFICE SUPPLY CO.</v>
          </cell>
          <cell r="G4190">
            <v>0</v>
          </cell>
        </row>
        <row r="4191">
          <cell r="A4191">
            <v>19752</v>
          </cell>
          <cell r="B4191" t="str">
            <v>SONS OF THE REVOLUTION</v>
          </cell>
          <cell r="G4191">
            <v>0</v>
          </cell>
        </row>
        <row r="4192">
          <cell r="A4192">
            <v>19753</v>
          </cell>
          <cell r="B4192" t="str">
            <v>SALES TAX TRUST ACCOUNT</v>
          </cell>
          <cell r="G4192">
            <v>0</v>
          </cell>
        </row>
        <row r="4193">
          <cell r="A4193">
            <v>19758</v>
          </cell>
          <cell r="B4193" t="str">
            <v>F.W. HALL COMPANY</v>
          </cell>
          <cell r="G4193">
            <v>0</v>
          </cell>
        </row>
        <row r="4194">
          <cell r="A4194">
            <v>19760</v>
          </cell>
          <cell r="B4194" t="str">
            <v>PRESTIGE SALES CO., INC.</v>
          </cell>
          <cell r="E4194">
            <v>48</v>
          </cell>
          <cell r="G4194">
            <v>48</v>
          </cell>
          <cell r="I4194">
            <v>717</v>
          </cell>
        </row>
        <row r="4195">
          <cell r="A4195">
            <v>19761</v>
          </cell>
          <cell r="B4195" t="str">
            <v>MCLEAN MIDWEST, INC.</v>
          </cell>
          <cell r="D4195">
            <v>0</v>
          </cell>
          <cell r="G4195">
            <v>0</v>
          </cell>
        </row>
        <row r="4196">
          <cell r="A4196">
            <v>19762</v>
          </cell>
          <cell r="B4196" t="str">
            <v>BROHL AND APPELL INC</v>
          </cell>
          <cell r="G4196">
            <v>0</v>
          </cell>
        </row>
        <row r="4197">
          <cell r="A4197">
            <v>19763</v>
          </cell>
          <cell r="B4197" t="str">
            <v>TENNESSEE INDUSTRIAL</v>
          </cell>
          <cell r="G4197">
            <v>0</v>
          </cell>
        </row>
        <row r="4198">
          <cell r="A4198">
            <v>19765</v>
          </cell>
          <cell r="B4198" t="str">
            <v>KNOXVILLE STORM BASEBALL TEAM</v>
          </cell>
          <cell r="G4198">
            <v>0</v>
          </cell>
        </row>
        <row r="4199">
          <cell r="A4199">
            <v>19766</v>
          </cell>
          <cell r="B4199" t="str">
            <v>COMPUMASTER</v>
          </cell>
          <cell r="G4199">
            <v>0</v>
          </cell>
        </row>
        <row r="4200">
          <cell r="A4200">
            <v>19772</v>
          </cell>
          <cell r="B4200" t="str">
            <v>ADVANCED VEHICLE SYSTEMS</v>
          </cell>
          <cell r="G4200">
            <v>0</v>
          </cell>
        </row>
        <row r="4201">
          <cell r="A4201">
            <v>19773</v>
          </cell>
          <cell r="B4201" t="str">
            <v>Eclipse (Test Account Only)</v>
          </cell>
          <cell r="C4201">
            <v>97</v>
          </cell>
          <cell r="D4201">
            <v>-97</v>
          </cell>
          <cell r="E4201">
            <v>0</v>
          </cell>
          <cell r="G4201">
            <v>0</v>
          </cell>
          <cell r="H4201">
            <v>0</v>
          </cell>
          <cell r="I4201">
            <v>0</v>
          </cell>
        </row>
        <row r="4202">
          <cell r="A4202">
            <v>19775</v>
          </cell>
          <cell r="B4202" t="str">
            <v>GRIEVE AND RUTH ARCHITECTS</v>
          </cell>
          <cell r="G4202">
            <v>0</v>
          </cell>
        </row>
        <row r="4203">
          <cell r="A4203">
            <v>19778</v>
          </cell>
          <cell r="B4203" t="str">
            <v>b</v>
          </cell>
          <cell r="G4203">
            <v>0</v>
          </cell>
        </row>
        <row r="4204">
          <cell r="A4204">
            <v>19779</v>
          </cell>
          <cell r="B4204" t="str">
            <v>JOHNSTON TECHNOLOGIES, INC.</v>
          </cell>
          <cell r="C4204">
            <v>700</v>
          </cell>
          <cell r="D4204">
            <v>0</v>
          </cell>
          <cell r="E4204">
            <v>350</v>
          </cell>
          <cell r="G4204">
            <v>350</v>
          </cell>
          <cell r="H4204">
            <v>375</v>
          </cell>
          <cell r="I4204">
            <v>460</v>
          </cell>
        </row>
        <row r="4205">
          <cell r="A4205">
            <v>19780</v>
          </cell>
          <cell r="B4205" t="str">
            <v>PHILIPS CSS, INC</v>
          </cell>
          <cell r="G4205">
            <v>0</v>
          </cell>
        </row>
        <row r="4206">
          <cell r="A4206">
            <v>19781</v>
          </cell>
          <cell r="B4206" t="str">
            <v>VANDERPOOL ELECTRIC CO.</v>
          </cell>
          <cell r="G4206">
            <v>0</v>
          </cell>
        </row>
        <row r="4207">
          <cell r="A4207">
            <v>19782</v>
          </cell>
          <cell r="B4207" t="str">
            <v>CHIEF SUPPLY INC.</v>
          </cell>
          <cell r="G4207">
            <v>0</v>
          </cell>
        </row>
        <row r="4208">
          <cell r="A4208">
            <v>19784</v>
          </cell>
          <cell r="B4208" t="str">
            <v>SERVI-TEK MECHANICAL SERVICES, INC.</v>
          </cell>
          <cell r="G4208">
            <v>0</v>
          </cell>
        </row>
        <row r="4209">
          <cell r="A4209">
            <v>19785</v>
          </cell>
          <cell r="B4209" t="str">
            <v>AMS ENTERPRISES, INC.</v>
          </cell>
          <cell r="G4209">
            <v>0</v>
          </cell>
        </row>
        <row r="4210">
          <cell r="A4210">
            <v>19789</v>
          </cell>
          <cell r="B4210" t="str">
            <v>ON-LINE POWER, INC.</v>
          </cell>
          <cell r="G4210">
            <v>0</v>
          </cell>
        </row>
        <row r="4211">
          <cell r="A4211">
            <v>19791</v>
          </cell>
          <cell r="B4211" t="str">
            <v>CONTINENTAL FILM PRODUCTIONS, CORP.</v>
          </cell>
          <cell r="G4211">
            <v>0</v>
          </cell>
        </row>
        <row r="4212">
          <cell r="A4212">
            <v>19796</v>
          </cell>
          <cell r="B4212" t="str">
            <v>THE DAILY CITIZEN-NEWS</v>
          </cell>
          <cell r="G4212">
            <v>0</v>
          </cell>
        </row>
        <row r="4213">
          <cell r="A4213">
            <v>19798</v>
          </cell>
          <cell r="B4213" t="str">
            <v>FOX AND COMPANY</v>
          </cell>
          <cell r="G4213">
            <v>0</v>
          </cell>
        </row>
        <row r="4214">
          <cell r="A4214">
            <v>19806</v>
          </cell>
          <cell r="B4214" t="str">
            <v>AMERICAN CARBON INDUSTRIES</v>
          </cell>
          <cell r="C4214">
            <v>0</v>
          </cell>
          <cell r="G4214">
            <v>0</v>
          </cell>
        </row>
        <row r="4215">
          <cell r="A4215">
            <v>19807</v>
          </cell>
          <cell r="B4215" t="str">
            <v>CAROLINA GLOVE CO., INC.</v>
          </cell>
          <cell r="C4215">
            <v>951</v>
          </cell>
          <cell r="G4215">
            <v>0</v>
          </cell>
        </row>
        <row r="4216">
          <cell r="A4216">
            <v>19809</v>
          </cell>
          <cell r="B4216" t="str">
            <v>OHMTEMP</v>
          </cell>
          <cell r="G4216">
            <v>0</v>
          </cell>
        </row>
        <row r="4217">
          <cell r="A4217">
            <v>19813</v>
          </cell>
          <cell r="B4217" t="str">
            <v>TORK INC</v>
          </cell>
          <cell r="E4217">
            <v>0</v>
          </cell>
          <cell r="F4217">
            <v>0</v>
          </cell>
          <cell r="G4217">
            <v>0</v>
          </cell>
        </row>
        <row r="4218">
          <cell r="A4218">
            <v>19814</v>
          </cell>
          <cell r="B4218" t="str">
            <v>SMOKY HOLLOW ENTERPRISES</v>
          </cell>
          <cell r="G4218">
            <v>0</v>
          </cell>
        </row>
        <row r="4219">
          <cell r="A4219">
            <v>19821</v>
          </cell>
          <cell r="B4219" t="str">
            <v>PEERLESS LIGHTING, INC.</v>
          </cell>
          <cell r="C4219">
            <v>0</v>
          </cell>
          <cell r="G4219">
            <v>0</v>
          </cell>
        </row>
        <row r="4220">
          <cell r="A4220">
            <v>19823</v>
          </cell>
          <cell r="B4220" t="str">
            <v>ALLEN &amp; ASSOCIATES</v>
          </cell>
          <cell r="G4220">
            <v>0</v>
          </cell>
        </row>
        <row r="4221">
          <cell r="A4221">
            <v>19830</v>
          </cell>
          <cell r="B4221" t="str">
            <v>CLARKE-DELCO (ALTO)</v>
          </cell>
          <cell r="C4221">
            <v>0</v>
          </cell>
          <cell r="G4221">
            <v>0</v>
          </cell>
          <cell r="H4221">
            <v>0</v>
          </cell>
          <cell r="I4221">
            <v>0</v>
          </cell>
        </row>
        <row r="4222">
          <cell r="A4222">
            <v>19832</v>
          </cell>
          <cell r="B4222" t="str">
            <v>COOPER CONTAINER CORP</v>
          </cell>
          <cell r="C4222">
            <v>684</v>
          </cell>
          <cell r="D4222">
            <v>1033</v>
          </cell>
          <cell r="E4222">
            <v>1072</v>
          </cell>
          <cell r="G4222">
            <v>1072</v>
          </cell>
          <cell r="H4222">
            <v>1846</v>
          </cell>
          <cell r="I4222">
            <v>782</v>
          </cell>
          <cell r="J4222">
            <v>268</v>
          </cell>
        </row>
        <row r="4223">
          <cell r="A4223">
            <v>19840</v>
          </cell>
          <cell r="B4223" t="str">
            <v>TRI-CITY BATTERY CO.</v>
          </cell>
          <cell r="G4223">
            <v>0</v>
          </cell>
        </row>
        <row r="4224">
          <cell r="A4224">
            <v>19843</v>
          </cell>
          <cell r="B4224" t="str">
            <v>SILVERTRONICS</v>
          </cell>
          <cell r="G4224">
            <v>0</v>
          </cell>
        </row>
        <row r="4225">
          <cell r="A4225">
            <v>19850</v>
          </cell>
          <cell r="B4225" t="str">
            <v>AMJ EQUIPMENT CORP.</v>
          </cell>
          <cell r="E4225">
            <v>865</v>
          </cell>
          <cell r="G4225">
            <v>865</v>
          </cell>
        </row>
        <row r="4226">
          <cell r="A4226">
            <v>19851</v>
          </cell>
          <cell r="B4226" t="str">
            <v>DRILLERS SERVICE</v>
          </cell>
          <cell r="G4226">
            <v>0</v>
          </cell>
        </row>
        <row r="4227">
          <cell r="A4227">
            <v>19859</v>
          </cell>
          <cell r="B4227" t="str">
            <v>THE LAW ENFORCEMENT PRESS</v>
          </cell>
          <cell r="G4227">
            <v>0</v>
          </cell>
        </row>
        <row r="4228">
          <cell r="A4228">
            <v>19860</v>
          </cell>
          <cell r="B4228" t="str">
            <v>COMPUTERS ETC</v>
          </cell>
          <cell r="G4228">
            <v>0</v>
          </cell>
        </row>
        <row r="4229">
          <cell r="A4229">
            <v>19861</v>
          </cell>
          <cell r="B4229" t="str">
            <v>PLP BATTERY SUPPLY</v>
          </cell>
          <cell r="D4229">
            <v>87</v>
          </cell>
          <cell r="E4229">
            <v>72</v>
          </cell>
          <cell r="G4229">
            <v>72</v>
          </cell>
          <cell r="H4229">
            <v>34</v>
          </cell>
        </row>
        <row r="4230">
          <cell r="A4230">
            <v>19862</v>
          </cell>
          <cell r="B4230" t="str">
            <v>TEKTRONIX MEASUREMENT DIVISION</v>
          </cell>
          <cell r="G4230">
            <v>0</v>
          </cell>
        </row>
        <row r="4231">
          <cell r="A4231">
            <v>19879</v>
          </cell>
          <cell r="B4231" t="str">
            <v>SOUTHERN LIQUIDATORS</v>
          </cell>
          <cell r="G4231">
            <v>0</v>
          </cell>
        </row>
        <row r="4232">
          <cell r="A4232">
            <v>19880</v>
          </cell>
          <cell r="B4232" t="str">
            <v>ESSEX/BROWNELL INC,</v>
          </cell>
          <cell r="C4232">
            <v>425</v>
          </cell>
          <cell r="D4232">
            <v>2636</v>
          </cell>
          <cell r="E4232">
            <v>3522</v>
          </cell>
          <cell r="G4232">
            <v>3522</v>
          </cell>
          <cell r="H4232">
            <v>115</v>
          </cell>
          <cell r="J4232">
            <v>154</v>
          </cell>
        </row>
        <row r="4233">
          <cell r="A4233">
            <v>19883</v>
          </cell>
          <cell r="B4233" t="str">
            <v>INDUSTRIAL ELECTRIC COMPANY</v>
          </cell>
          <cell r="G4233">
            <v>0</v>
          </cell>
        </row>
        <row r="4234">
          <cell r="A4234">
            <v>19885</v>
          </cell>
          <cell r="B4234" t="str">
            <v>JENNY PRODUCTS (DO NOT USE)</v>
          </cell>
          <cell r="G4234">
            <v>0</v>
          </cell>
        </row>
        <row r="4235">
          <cell r="A4235">
            <v>19886</v>
          </cell>
          <cell r="B4235" t="str">
            <v>ALABAMA DEPARTMENT OF REVENUE</v>
          </cell>
          <cell r="G4235">
            <v>0</v>
          </cell>
        </row>
        <row r="4236">
          <cell r="A4236">
            <v>19893</v>
          </cell>
          <cell r="B4236" t="str">
            <v>PACKARD INC</v>
          </cell>
          <cell r="G4236">
            <v>0</v>
          </cell>
        </row>
        <row r="4237">
          <cell r="A4237">
            <v>19896</v>
          </cell>
          <cell r="B4237" t="str">
            <v>LIGHT BULB SUPPLY INC.</v>
          </cell>
          <cell r="G4237">
            <v>0</v>
          </cell>
        </row>
        <row r="4238">
          <cell r="A4238">
            <v>19900</v>
          </cell>
          <cell r="B4238" t="str">
            <v>SEARS</v>
          </cell>
          <cell r="C4238">
            <v>26</v>
          </cell>
          <cell r="D4238">
            <v>1380</v>
          </cell>
          <cell r="E4238">
            <v>40</v>
          </cell>
          <cell r="G4238">
            <v>40</v>
          </cell>
          <cell r="H4238">
            <v>0</v>
          </cell>
          <cell r="I4238">
            <v>0</v>
          </cell>
        </row>
        <row r="4239">
          <cell r="A4239">
            <v>19902</v>
          </cell>
          <cell r="B4239" t="str">
            <v>MIAMI BREAKER INC.</v>
          </cell>
          <cell r="G4239">
            <v>0</v>
          </cell>
        </row>
        <row r="4240">
          <cell r="A4240">
            <v>19903</v>
          </cell>
          <cell r="B4240" t="str">
            <v>TOWER CONSTRUCTION CO., INC.</v>
          </cell>
          <cell r="G4240">
            <v>0</v>
          </cell>
        </row>
        <row r="4241">
          <cell r="A4241">
            <v>19909</v>
          </cell>
          <cell r="B4241" t="str">
            <v>EXCEL SYSTEMS</v>
          </cell>
          <cell r="G4241">
            <v>0</v>
          </cell>
        </row>
        <row r="4242">
          <cell r="A4242">
            <v>19914</v>
          </cell>
          <cell r="B4242" t="str">
            <v>CAMERON &amp; BARKLEY</v>
          </cell>
          <cell r="G4242">
            <v>0</v>
          </cell>
        </row>
        <row r="4243">
          <cell r="A4243">
            <v>19915</v>
          </cell>
          <cell r="B4243" t="str">
            <v>DEL-AIR SERVICE COMPANY</v>
          </cell>
          <cell r="G4243">
            <v>0</v>
          </cell>
        </row>
        <row r="4244">
          <cell r="A4244">
            <v>19916</v>
          </cell>
          <cell r="B4244" t="str">
            <v>COMPUTER MART</v>
          </cell>
          <cell r="G4244">
            <v>0</v>
          </cell>
        </row>
        <row r="4245">
          <cell r="A4245">
            <v>19919</v>
          </cell>
          <cell r="B4245" t="str">
            <v>G &amp; C ENCLOSURES</v>
          </cell>
          <cell r="G4245">
            <v>0</v>
          </cell>
        </row>
        <row r="4246">
          <cell r="A4246">
            <v>19920</v>
          </cell>
          <cell r="B4246" t="str">
            <v>TRIBLES INC.</v>
          </cell>
          <cell r="G4246">
            <v>0</v>
          </cell>
        </row>
        <row r="4247">
          <cell r="A4247">
            <v>19923</v>
          </cell>
          <cell r="B4247" t="str">
            <v>AFRICAN AMERICAN APPALACHIAN ARTS</v>
          </cell>
          <cell r="G4247">
            <v>0</v>
          </cell>
        </row>
        <row r="4248">
          <cell r="A4248">
            <v>19929</v>
          </cell>
          <cell r="B4248" t="str">
            <v>BEST WESTERN</v>
          </cell>
          <cell r="G4248">
            <v>0</v>
          </cell>
        </row>
        <row r="4249">
          <cell r="A4249">
            <v>19932</v>
          </cell>
          <cell r="B4249" t="str">
            <v>THERMAL CORP.</v>
          </cell>
          <cell r="G4249">
            <v>0</v>
          </cell>
        </row>
        <row r="4250">
          <cell r="A4250">
            <v>19933</v>
          </cell>
          <cell r="B4250" t="str">
            <v>NATIONAL DATA CORPORATION</v>
          </cell>
          <cell r="G4250">
            <v>0</v>
          </cell>
        </row>
        <row r="4251">
          <cell r="A4251">
            <v>19934</v>
          </cell>
          <cell r="B4251" t="str">
            <v>ROLL-A-REEL</v>
          </cell>
          <cell r="G4251">
            <v>0</v>
          </cell>
        </row>
        <row r="4252">
          <cell r="A4252">
            <v>19935</v>
          </cell>
          <cell r="B4252" t="str">
            <v>PIONEER ELECTRIC &amp; RESEARCH</v>
          </cell>
          <cell r="G4252">
            <v>0</v>
          </cell>
        </row>
        <row r="4253">
          <cell r="A4253">
            <v>19937</v>
          </cell>
          <cell r="B4253" t="str">
            <v>FORT SANDERS REGIONAL MED</v>
          </cell>
          <cell r="G4253">
            <v>0</v>
          </cell>
        </row>
        <row r="4254">
          <cell r="A4254">
            <v>19938</v>
          </cell>
          <cell r="B4254" t="str">
            <v>DELTA AIR LINES</v>
          </cell>
          <cell r="G4254">
            <v>0</v>
          </cell>
        </row>
        <row r="4255">
          <cell r="A4255">
            <v>19939</v>
          </cell>
          <cell r="B4255" t="str">
            <v>PALADIN TOOLS</v>
          </cell>
          <cell r="C4255">
            <v>0</v>
          </cell>
          <cell r="D4255">
            <v>0</v>
          </cell>
          <cell r="G4255">
            <v>0</v>
          </cell>
        </row>
        <row r="4256">
          <cell r="A4256">
            <v>19941</v>
          </cell>
          <cell r="B4256" t="str">
            <v>MARSH CONCEPT PACKAGING</v>
          </cell>
          <cell r="G4256">
            <v>0</v>
          </cell>
        </row>
        <row r="4257">
          <cell r="A4257">
            <v>19945</v>
          </cell>
          <cell r="B4257" t="str">
            <v>TAZMANIAN FREIGHT SYSTEMS, INC.</v>
          </cell>
          <cell r="G4257">
            <v>0</v>
          </cell>
        </row>
        <row r="4258">
          <cell r="A4258">
            <v>19947</v>
          </cell>
          <cell r="B4258" t="str">
            <v>CHALFANT MFG CO</v>
          </cell>
          <cell r="G4258">
            <v>0</v>
          </cell>
          <cell r="H4258">
            <v>4502</v>
          </cell>
        </row>
        <row r="4259">
          <cell r="A4259">
            <v>19950</v>
          </cell>
          <cell r="B4259" t="str">
            <v>ROGER FOUST</v>
          </cell>
          <cell r="G4259">
            <v>0</v>
          </cell>
        </row>
        <row r="4260">
          <cell r="A4260">
            <v>19951</v>
          </cell>
          <cell r="B4260" t="str">
            <v>TENNESSEE SPORTING GOODS</v>
          </cell>
          <cell r="G4260">
            <v>0</v>
          </cell>
        </row>
        <row r="4261">
          <cell r="A4261">
            <v>19952</v>
          </cell>
          <cell r="B4261" t="str">
            <v>TIRE CENTERS INC.</v>
          </cell>
          <cell r="G4261">
            <v>0</v>
          </cell>
        </row>
        <row r="4262">
          <cell r="A4262">
            <v>19954</v>
          </cell>
          <cell r="B4262" t="str">
            <v>GENTECH INC</v>
          </cell>
          <cell r="G4262">
            <v>0</v>
          </cell>
        </row>
        <row r="4263">
          <cell r="A4263">
            <v>19956</v>
          </cell>
          <cell r="B4263" t="str">
            <v>HOLIDAY INN - WEST</v>
          </cell>
          <cell r="G4263">
            <v>0</v>
          </cell>
        </row>
        <row r="4264">
          <cell r="A4264">
            <v>19969</v>
          </cell>
          <cell r="B4264" t="str">
            <v>WATSON ELETRIC</v>
          </cell>
          <cell r="G4264">
            <v>0</v>
          </cell>
        </row>
        <row r="4265">
          <cell r="A4265">
            <v>19981</v>
          </cell>
          <cell r="B4265" t="str">
            <v>HIGHLITES</v>
          </cell>
          <cell r="G4265">
            <v>0</v>
          </cell>
          <cell r="H4265">
            <v>0</v>
          </cell>
        </row>
        <row r="4266">
          <cell r="A4266">
            <v>19990</v>
          </cell>
          <cell r="B4266" t="str">
            <v>ARROW EXTERMINATORS, INC</v>
          </cell>
          <cell r="G4266">
            <v>0</v>
          </cell>
        </row>
        <row r="4267">
          <cell r="A4267">
            <v>19992</v>
          </cell>
          <cell r="B4267" t="str">
            <v>AZTEK INDUSTRIAL SUPPLY, INC.</v>
          </cell>
          <cell r="G4267">
            <v>0</v>
          </cell>
        </row>
        <row r="4268">
          <cell r="A4268">
            <v>19996</v>
          </cell>
          <cell r="B4268" t="str">
            <v>ACCESS SYSTEMS, INC.</v>
          </cell>
          <cell r="G4268">
            <v>0</v>
          </cell>
        </row>
        <row r="4269">
          <cell r="A4269">
            <v>19999</v>
          </cell>
          <cell r="B4269" t="str">
            <v>DEBLAST CORP</v>
          </cell>
          <cell r="G4269">
            <v>0</v>
          </cell>
        </row>
        <row r="4270">
          <cell r="A4270">
            <v>20004</v>
          </cell>
          <cell r="B4270" t="str">
            <v>JOHN ROCHESTER</v>
          </cell>
          <cell r="G4270">
            <v>0</v>
          </cell>
        </row>
        <row r="4271">
          <cell r="A4271">
            <v>20006</v>
          </cell>
          <cell r="B4271" t="str">
            <v>STRANDBERG ENGINEERING LABS</v>
          </cell>
          <cell r="G4271">
            <v>0</v>
          </cell>
        </row>
        <row r="4272">
          <cell r="A4272">
            <v>20009</v>
          </cell>
          <cell r="B4272" t="str">
            <v>ZYP COATINGS INC.</v>
          </cell>
          <cell r="G4272">
            <v>0</v>
          </cell>
        </row>
        <row r="4273">
          <cell r="A4273">
            <v>20014</v>
          </cell>
          <cell r="B4273" t="str">
            <v>INSIGHT ELECTRONICS</v>
          </cell>
          <cell r="G4273">
            <v>0</v>
          </cell>
        </row>
        <row r="4274">
          <cell r="A4274">
            <v>20018</v>
          </cell>
          <cell r="B4274" t="str">
            <v>COMP USA</v>
          </cell>
          <cell r="C4274">
            <v>0</v>
          </cell>
          <cell r="E4274">
            <v>0</v>
          </cell>
          <cell r="G4274">
            <v>0</v>
          </cell>
        </row>
        <row r="4275">
          <cell r="A4275">
            <v>20019</v>
          </cell>
          <cell r="B4275" t="str">
            <v>STATUS TECHNOLOGIES INC</v>
          </cell>
          <cell r="G4275">
            <v>0</v>
          </cell>
        </row>
        <row r="4276">
          <cell r="A4276">
            <v>20020</v>
          </cell>
          <cell r="B4276" t="str">
            <v>ALAMO SERVICE CO. (CASH)</v>
          </cell>
          <cell r="G4276">
            <v>0</v>
          </cell>
        </row>
        <row r="4277">
          <cell r="A4277">
            <v>20021</v>
          </cell>
          <cell r="B4277" t="str">
            <v>GRANVILLE-PHILLIPS CO.</v>
          </cell>
          <cell r="G4277">
            <v>0</v>
          </cell>
        </row>
        <row r="4278">
          <cell r="A4278">
            <v>20022</v>
          </cell>
          <cell r="B4278" t="str">
            <v>EAGLE MORLIN</v>
          </cell>
          <cell r="G4278">
            <v>0</v>
          </cell>
        </row>
        <row r="4279">
          <cell r="A4279">
            <v>20028</v>
          </cell>
          <cell r="B4279" t="str">
            <v>T. J. SNOW INC</v>
          </cell>
          <cell r="G4279">
            <v>0</v>
          </cell>
        </row>
        <row r="4280">
          <cell r="A4280">
            <v>20029</v>
          </cell>
          <cell r="B4280" t="str">
            <v>ELLETT BROTHERS</v>
          </cell>
          <cell r="C4280">
            <v>1768</v>
          </cell>
          <cell r="D4280">
            <v>2749</v>
          </cell>
          <cell r="E4280">
            <v>3146</v>
          </cell>
          <cell r="G4280">
            <v>3146</v>
          </cell>
          <cell r="H4280">
            <v>673</v>
          </cell>
          <cell r="I4280">
            <v>791</v>
          </cell>
          <cell r="J4280">
            <v>282</v>
          </cell>
        </row>
        <row r="4281">
          <cell r="A4281">
            <v>20033</v>
          </cell>
          <cell r="B4281" t="str">
            <v>HUSKIE TOOLS INC.</v>
          </cell>
          <cell r="G4281">
            <v>0</v>
          </cell>
        </row>
        <row r="4282">
          <cell r="A4282">
            <v>20034</v>
          </cell>
          <cell r="B4282" t="str">
            <v>SENTRY EQUIPMENT</v>
          </cell>
          <cell r="G4282">
            <v>0</v>
          </cell>
        </row>
        <row r="4283">
          <cell r="A4283">
            <v>20035</v>
          </cell>
          <cell r="B4283" t="str">
            <v>SOUTHEASTERN POWERTEL, P.A. INC</v>
          </cell>
          <cell r="G4283">
            <v>0</v>
          </cell>
        </row>
        <row r="4284">
          <cell r="A4284">
            <v>20037</v>
          </cell>
          <cell r="B4284" t="str">
            <v>MIDTRONICS INC.</v>
          </cell>
          <cell r="G4284">
            <v>0</v>
          </cell>
        </row>
        <row r="4285">
          <cell r="A4285">
            <v>20043</v>
          </cell>
          <cell r="B4285" t="str">
            <v>AERIAL SPECIALIST</v>
          </cell>
          <cell r="G4285">
            <v>0</v>
          </cell>
          <cell r="H4285">
            <v>0</v>
          </cell>
        </row>
        <row r="4286">
          <cell r="A4286">
            <v>20046</v>
          </cell>
          <cell r="B4286" t="str">
            <v>L. H. BASS &amp; SONS ELECTRIC</v>
          </cell>
          <cell r="G4286">
            <v>0</v>
          </cell>
        </row>
        <row r="4287">
          <cell r="A4287">
            <v>20048</v>
          </cell>
          <cell r="B4287" t="str">
            <v>MAP ENGINEERS</v>
          </cell>
          <cell r="G4287">
            <v>0</v>
          </cell>
        </row>
        <row r="4288">
          <cell r="A4288">
            <v>20049</v>
          </cell>
          <cell r="B4288" t="str">
            <v>CASTLE PRO CARPET CLEANING</v>
          </cell>
          <cell r="G4288">
            <v>0</v>
          </cell>
        </row>
        <row r="4289">
          <cell r="A4289">
            <v>20051</v>
          </cell>
          <cell r="B4289" t="str">
            <v>LUETHKE SURVEYING COMPANY</v>
          </cell>
          <cell r="G4289">
            <v>0</v>
          </cell>
        </row>
        <row r="4290">
          <cell r="A4290">
            <v>20054</v>
          </cell>
          <cell r="B4290" t="str">
            <v>RADISSON INN / BEACHWOOD</v>
          </cell>
          <cell r="G4290">
            <v>0</v>
          </cell>
        </row>
        <row r="4291">
          <cell r="A4291">
            <v>20056</v>
          </cell>
          <cell r="B4291" t="str">
            <v>PARKER RAG SERVICE</v>
          </cell>
          <cell r="G4291">
            <v>0</v>
          </cell>
        </row>
        <row r="4292">
          <cell r="A4292">
            <v>20058</v>
          </cell>
          <cell r="B4292" t="str">
            <v>BUILDERS HARDWARE CO.</v>
          </cell>
          <cell r="G4292">
            <v>0</v>
          </cell>
        </row>
        <row r="4293">
          <cell r="A4293">
            <v>20061</v>
          </cell>
          <cell r="B4293" t="str">
            <v>COUGAR CHEMICAL</v>
          </cell>
          <cell r="G4293">
            <v>0</v>
          </cell>
        </row>
        <row r="4294">
          <cell r="A4294">
            <v>20062</v>
          </cell>
          <cell r="B4294" t="str">
            <v>DEVAR, INC.</v>
          </cell>
          <cell r="G4294">
            <v>0</v>
          </cell>
        </row>
        <row r="4295">
          <cell r="A4295">
            <v>20065</v>
          </cell>
          <cell r="B4295" t="str">
            <v>ROADRUNNER FREIGHT SYSTEMS</v>
          </cell>
          <cell r="G4295">
            <v>0</v>
          </cell>
        </row>
        <row r="4296">
          <cell r="A4296">
            <v>20070</v>
          </cell>
          <cell r="B4296" t="str">
            <v>DIGI INTERNATIONAL</v>
          </cell>
          <cell r="G4296">
            <v>0</v>
          </cell>
        </row>
        <row r="4297">
          <cell r="A4297">
            <v>20076</v>
          </cell>
          <cell r="B4297" t="str">
            <v>ELITE RESTORATION</v>
          </cell>
          <cell r="G4297">
            <v>0</v>
          </cell>
        </row>
        <row r="4298">
          <cell r="A4298">
            <v>20077</v>
          </cell>
          <cell r="B4298" t="str">
            <v>MILLER HEIMAN INC</v>
          </cell>
          <cell r="G4298">
            <v>0</v>
          </cell>
        </row>
        <row r="4299">
          <cell r="A4299">
            <v>20078</v>
          </cell>
          <cell r="B4299" t="str">
            <v>DALTON SUPPLY CO. INC</v>
          </cell>
          <cell r="C4299">
            <v>53</v>
          </cell>
          <cell r="D4299">
            <v>515</v>
          </cell>
          <cell r="G4299">
            <v>0</v>
          </cell>
        </row>
        <row r="4300">
          <cell r="A4300">
            <v>20079</v>
          </cell>
          <cell r="B4300" t="str">
            <v>STAINLESS &amp; ALLOY &amp; PIPING</v>
          </cell>
          <cell r="G4300">
            <v>0</v>
          </cell>
        </row>
        <row r="4301">
          <cell r="A4301">
            <v>20082</v>
          </cell>
          <cell r="B4301" t="str">
            <v>MIDWEST INDUSTRIAL LIGHTING, INC.</v>
          </cell>
          <cell r="E4301">
            <v>0</v>
          </cell>
          <cell r="G4301">
            <v>0</v>
          </cell>
        </row>
        <row r="4302">
          <cell r="A4302">
            <v>20088</v>
          </cell>
          <cell r="B4302" t="str">
            <v>WORLDWIDE SERVICES GROUP</v>
          </cell>
          <cell r="G4302">
            <v>0</v>
          </cell>
        </row>
        <row r="4303">
          <cell r="A4303">
            <v>20089</v>
          </cell>
          <cell r="B4303" t="str">
            <v>BELLCO GLASS INC. (THERM-O-DISC)</v>
          </cell>
          <cell r="G4303">
            <v>0</v>
          </cell>
        </row>
        <row r="4304">
          <cell r="A4304">
            <v>20090</v>
          </cell>
          <cell r="B4304" t="str">
            <v>ENTERPRISE APPLIANCE CORP.</v>
          </cell>
          <cell r="G4304">
            <v>0</v>
          </cell>
        </row>
        <row r="4305">
          <cell r="A4305">
            <v>20091</v>
          </cell>
          <cell r="B4305" t="str">
            <v>MILLER-STEPHENSON</v>
          </cell>
          <cell r="E4305">
            <v>222</v>
          </cell>
          <cell r="G4305">
            <v>222</v>
          </cell>
        </row>
        <row r="4306">
          <cell r="A4306">
            <v>20093</v>
          </cell>
          <cell r="B4306" t="str">
            <v>MERCER TRANSPORTATION COMPANY, INC.</v>
          </cell>
          <cell r="G4306">
            <v>0</v>
          </cell>
        </row>
        <row r="4307">
          <cell r="A4307">
            <v>20098</v>
          </cell>
          <cell r="B4307" t="str">
            <v>MASTER CONTROL SYSTEMS, INC.</v>
          </cell>
          <cell r="C4307">
            <v>605</v>
          </cell>
          <cell r="D4307">
            <v>689</v>
          </cell>
          <cell r="G4307">
            <v>0</v>
          </cell>
        </row>
        <row r="4308">
          <cell r="A4308">
            <v>20099</v>
          </cell>
          <cell r="B4308" t="str">
            <v>GAINS MEASUREMENT &amp; CONTROL, INC.</v>
          </cell>
          <cell r="G4308">
            <v>0</v>
          </cell>
        </row>
        <row r="4309">
          <cell r="A4309">
            <v>20104</v>
          </cell>
          <cell r="B4309" t="str">
            <v>CITY OF CHATTANOOGA</v>
          </cell>
          <cell r="G4309">
            <v>0</v>
          </cell>
        </row>
        <row r="4310">
          <cell r="A4310">
            <v>20108</v>
          </cell>
          <cell r="B4310" t="str">
            <v>GARY TERRY</v>
          </cell>
          <cell r="G4310">
            <v>0</v>
          </cell>
        </row>
        <row r="4311">
          <cell r="A4311">
            <v>20115</v>
          </cell>
          <cell r="B4311" t="str">
            <v>CHARLES SWILLING ELECTRIC</v>
          </cell>
          <cell r="G4311">
            <v>0</v>
          </cell>
        </row>
        <row r="4312">
          <cell r="A4312">
            <v>20116</v>
          </cell>
          <cell r="B4312" t="str">
            <v>DEKALB CONCRETE PRODUCTS</v>
          </cell>
          <cell r="G4312">
            <v>0</v>
          </cell>
        </row>
        <row r="4313">
          <cell r="A4313">
            <v>20118</v>
          </cell>
          <cell r="B4313" t="str">
            <v>LOGAN HILL</v>
          </cell>
          <cell r="G4313">
            <v>0</v>
          </cell>
        </row>
        <row r="4314">
          <cell r="A4314">
            <v>20122</v>
          </cell>
          <cell r="B4314" t="str">
            <v>MATERIALS ENGINEERING &amp; TESTING</v>
          </cell>
          <cell r="G4314">
            <v>0</v>
          </cell>
        </row>
        <row r="4315">
          <cell r="A4315">
            <v>20125</v>
          </cell>
          <cell r="B4315" t="str">
            <v>STEVEN J. SMITH, MD</v>
          </cell>
          <cell r="G4315">
            <v>0</v>
          </cell>
        </row>
        <row r="4316">
          <cell r="A4316">
            <v>20126</v>
          </cell>
          <cell r="B4316" t="str">
            <v>BONITRON, INC.</v>
          </cell>
          <cell r="G4316">
            <v>0</v>
          </cell>
          <cell r="H4316">
            <v>958</v>
          </cell>
          <cell r="I4316">
            <v>983</v>
          </cell>
        </row>
        <row r="4317">
          <cell r="A4317">
            <v>20127</v>
          </cell>
          <cell r="B4317" t="str">
            <v>MONICA MYERS</v>
          </cell>
          <cell r="G4317">
            <v>0</v>
          </cell>
        </row>
        <row r="4318">
          <cell r="A4318">
            <v>20128</v>
          </cell>
          <cell r="B4318" t="str">
            <v>BOTTOM LINE MARKETING, INC</v>
          </cell>
          <cell r="G4318">
            <v>0</v>
          </cell>
        </row>
        <row r="4319">
          <cell r="A4319">
            <v>20134</v>
          </cell>
          <cell r="B4319" t="str">
            <v>CHILDREN'S-CHAMBLISS SHELTER GOLF</v>
          </cell>
          <cell r="G4319">
            <v>0</v>
          </cell>
        </row>
        <row r="4320">
          <cell r="A4320">
            <v>20137</v>
          </cell>
          <cell r="B4320" t="str">
            <v>MERCURY LIGHTING PRODUCTS</v>
          </cell>
          <cell r="C4320">
            <v>5092</v>
          </cell>
          <cell r="D4320">
            <v>1454</v>
          </cell>
          <cell r="E4320">
            <v>187</v>
          </cell>
          <cell r="G4320">
            <v>187</v>
          </cell>
          <cell r="H4320">
            <v>1760</v>
          </cell>
          <cell r="I4320">
            <v>690</v>
          </cell>
        </row>
        <row r="4321">
          <cell r="A4321">
            <v>20140</v>
          </cell>
          <cell r="B4321" t="str">
            <v>ATLANTA CONTROLS, INC.</v>
          </cell>
          <cell r="G4321">
            <v>0</v>
          </cell>
        </row>
        <row r="4322">
          <cell r="A4322">
            <v>20147</v>
          </cell>
          <cell r="B4322" t="str">
            <v>BROYLES VACUUM</v>
          </cell>
          <cell r="G4322">
            <v>0</v>
          </cell>
        </row>
        <row r="4323">
          <cell r="A4323">
            <v>20150</v>
          </cell>
          <cell r="B4323" t="str">
            <v>TENNESSEE TENT &amp; AWNING CO.</v>
          </cell>
          <cell r="G4323">
            <v>0</v>
          </cell>
        </row>
        <row r="4324">
          <cell r="A4324">
            <v>20151</v>
          </cell>
          <cell r="B4324" t="str">
            <v>CONTROL CONCEPTS CORP (PA)</v>
          </cell>
          <cell r="G4324">
            <v>0</v>
          </cell>
        </row>
        <row r="4325">
          <cell r="A4325">
            <v>20152</v>
          </cell>
          <cell r="B4325" t="str">
            <v>JAMES M. HENDERSON</v>
          </cell>
          <cell r="G4325">
            <v>0</v>
          </cell>
        </row>
        <row r="4326">
          <cell r="A4326">
            <v>20153</v>
          </cell>
          <cell r="B4326" t="str">
            <v>F. HARVEY HOWALT, JR.</v>
          </cell>
          <cell r="G4326">
            <v>0</v>
          </cell>
        </row>
        <row r="4327">
          <cell r="A4327">
            <v>20154</v>
          </cell>
          <cell r="B4327" t="str">
            <v>BOBBY CALDWELL</v>
          </cell>
          <cell r="G4327">
            <v>0</v>
          </cell>
        </row>
        <row r="4328">
          <cell r="A4328">
            <v>20155</v>
          </cell>
          <cell r="B4328" t="str">
            <v>U.S. INDUSTRIES</v>
          </cell>
          <cell r="G4328">
            <v>0</v>
          </cell>
        </row>
        <row r="4329">
          <cell r="A4329">
            <v>20156</v>
          </cell>
          <cell r="B4329" t="str">
            <v>NATIONAL X-RAY CORP.</v>
          </cell>
          <cell r="G4329">
            <v>0</v>
          </cell>
        </row>
        <row r="4330">
          <cell r="A4330">
            <v>20157</v>
          </cell>
          <cell r="B4330" t="str">
            <v>HAYES PIPE</v>
          </cell>
          <cell r="G4330">
            <v>0</v>
          </cell>
        </row>
        <row r="4331">
          <cell r="A4331">
            <v>20158</v>
          </cell>
          <cell r="B4331" t="str">
            <v>SFI ELECTRONICS, INC.</v>
          </cell>
          <cell r="G4331">
            <v>0</v>
          </cell>
        </row>
        <row r="4332">
          <cell r="A4332">
            <v>20162</v>
          </cell>
          <cell r="B4332" t="str">
            <v>BGV INC.</v>
          </cell>
          <cell r="G4332">
            <v>0</v>
          </cell>
        </row>
        <row r="4333">
          <cell r="A4333">
            <v>20163</v>
          </cell>
          <cell r="B4333" t="str">
            <v>ESTES PETROLEUM EQUIPMENT</v>
          </cell>
          <cell r="G4333">
            <v>0</v>
          </cell>
        </row>
        <row r="4334">
          <cell r="A4334">
            <v>20164</v>
          </cell>
          <cell r="B4334" t="str">
            <v>HOBART BROTHERS</v>
          </cell>
          <cell r="G4334">
            <v>0</v>
          </cell>
        </row>
        <row r="4335">
          <cell r="A4335">
            <v>20167</v>
          </cell>
          <cell r="B4335" t="str">
            <v>STONEY INSTRUMENTS</v>
          </cell>
          <cell r="G4335">
            <v>0</v>
          </cell>
        </row>
        <row r="4336">
          <cell r="A4336">
            <v>20169</v>
          </cell>
          <cell r="B4336" t="str">
            <v>DIFFRACTION TECHNOLOGY</v>
          </cell>
          <cell r="G4336">
            <v>0</v>
          </cell>
        </row>
        <row r="4337">
          <cell r="A4337">
            <v>20170</v>
          </cell>
          <cell r="B4337" t="str">
            <v>ECONOMY PAGING</v>
          </cell>
          <cell r="G4337">
            <v>0</v>
          </cell>
        </row>
        <row r="4338">
          <cell r="A4338">
            <v>20172</v>
          </cell>
          <cell r="B4338" t="str">
            <v>STARFIRE LIGHTING, INC</v>
          </cell>
          <cell r="D4338">
            <v>70</v>
          </cell>
          <cell r="G4338">
            <v>0</v>
          </cell>
          <cell r="I4338">
            <v>1593</v>
          </cell>
        </row>
        <row r="4339">
          <cell r="A4339">
            <v>20178</v>
          </cell>
          <cell r="B4339" t="str">
            <v>STRANGES CUSTOM AUTO INC.</v>
          </cell>
          <cell r="G4339">
            <v>0</v>
          </cell>
        </row>
        <row r="4340">
          <cell r="A4340">
            <v>20187</v>
          </cell>
          <cell r="B4340" t="str">
            <v>PFEIFFER VACUUM</v>
          </cell>
          <cell r="G4340">
            <v>0</v>
          </cell>
        </row>
        <row r="4341">
          <cell r="A4341">
            <v>20193</v>
          </cell>
          <cell r="B4341" t="str">
            <v>LOOS &amp; CO.</v>
          </cell>
          <cell r="G4341">
            <v>0</v>
          </cell>
        </row>
        <row r="4342">
          <cell r="A4342">
            <v>20194</v>
          </cell>
          <cell r="B4342" t="str">
            <v>PROTECH</v>
          </cell>
          <cell r="C4342">
            <v>19992</v>
          </cell>
          <cell r="G4342">
            <v>0</v>
          </cell>
        </row>
        <row r="4343">
          <cell r="A4343">
            <v>20201</v>
          </cell>
          <cell r="B4343" t="str">
            <v>OCOEE ENVIROMENTAL SERVICES</v>
          </cell>
          <cell r="G4343">
            <v>0</v>
          </cell>
        </row>
        <row r="4344">
          <cell r="A4344">
            <v>20202</v>
          </cell>
          <cell r="B4344" t="str">
            <v>COVE NORRIS CONSTRUCTION</v>
          </cell>
          <cell r="G4344">
            <v>0</v>
          </cell>
        </row>
        <row r="4345">
          <cell r="A4345">
            <v>20203</v>
          </cell>
          <cell r="B4345" t="str">
            <v>FINELITE</v>
          </cell>
          <cell r="C4345">
            <v>1290</v>
          </cell>
          <cell r="E4345">
            <v>44585</v>
          </cell>
          <cell r="G4345">
            <v>44585</v>
          </cell>
          <cell r="H4345">
            <v>2682</v>
          </cell>
          <cell r="I4345">
            <v>4620</v>
          </cell>
        </row>
        <row r="4346">
          <cell r="A4346">
            <v>20206</v>
          </cell>
          <cell r="B4346" t="str">
            <v>WILSON CLEANING SERVICE</v>
          </cell>
          <cell r="G4346">
            <v>0</v>
          </cell>
        </row>
        <row r="4347">
          <cell r="A4347">
            <v>20212</v>
          </cell>
          <cell r="B4347" t="str">
            <v>PROMAC, INC.</v>
          </cell>
          <cell r="G4347">
            <v>0</v>
          </cell>
        </row>
        <row r="4348">
          <cell r="A4348">
            <v>20213</v>
          </cell>
          <cell r="B4348" t="str">
            <v>RACK &amp; SHELVING CONSULTANTS INC</v>
          </cell>
          <cell r="G4348">
            <v>0</v>
          </cell>
        </row>
        <row r="4349">
          <cell r="A4349">
            <v>20214</v>
          </cell>
          <cell r="B4349" t="str">
            <v>REID TOOL SUPPLY</v>
          </cell>
          <cell r="C4349">
            <v>43</v>
          </cell>
          <cell r="E4349">
            <v>94</v>
          </cell>
          <cell r="G4349">
            <v>94</v>
          </cell>
          <cell r="H4349">
            <v>820</v>
          </cell>
        </row>
        <row r="4350">
          <cell r="A4350">
            <v>20218</v>
          </cell>
          <cell r="B4350" t="str">
            <v>OLIVER SPRINGS BASKETBALL</v>
          </cell>
          <cell r="G4350">
            <v>0</v>
          </cell>
        </row>
        <row r="4351">
          <cell r="A4351">
            <v>20219</v>
          </cell>
          <cell r="B4351" t="str">
            <v>VTECH COMMUNICATIONS</v>
          </cell>
          <cell r="G4351">
            <v>0</v>
          </cell>
        </row>
        <row r="4352">
          <cell r="A4352">
            <v>20221</v>
          </cell>
          <cell r="B4352" t="str">
            <v>WILTON CORP</v>
          </cell>
          <cell r="D4352">
            <v>258</v>
          </cell>
          <cell r="G4352">
            <v>0</v>
          </cell>
          <cell r="H4352">
            <v>0</v>
          </cell>
        </row>
        <row r="4353">
          <cell r="A4353">
            <v>20231</v>
          </cell>
          <cell r="B4353" t="str">
            <v>ADVANCE MARKING PRODUCTS INC</v>
          </cell>
          <cell r="G4353">
            <v>0</v>
          </cell>
        </row>
        <row r="4354">
          <cell r="A4354">
            <v>20233</v>
          </cell>
          <cell r="B4354" t="str">
            <v>AMERLUX, INC.</v>
          </cell>
          <cell r="G4354">
            <v>0</v>
          </cell>
        </row>
        <row r="4355">
          <cell r="A4355">
            <v>20238</v>
          </cell>
          <cell r="B4355" t="str">
            <v>COUNTRY CHARM FLORIST &amp; GIFTS</v>
          </cell>
          <cell r="G4355">
            <v>0</v>
          </cell>
        </row>
        <row r="4356">
          <cell r="A4356">
            <v>20239</v>
          </cell>
          <cell r="B4356" t="str">
            <v>EAST TENNESSEE CHAPTER, NECA</v>
          </cell>
          <cell r="D4356">
            <v>0</v>
          </cell>
          <cell r="G4356">
            <v>0</v>
          </cell>
        </row>
        <row r="4357">
          <cell r="A4357">
            <v>20243</v>
          </cell>
          <cell r="B4357" t="str">
            <v>COCKE COUNTY GLASS</v>
          </cell>
          <cell r="G4357">
            <v>0</v>
          </cell>
        </row>
        <row r="4358">
          <cell r="A4358">
            <v>20245</v>
          </cell>
          <cell r="B4358" t="str">
            <v>KOLLMORGEN MOTION TECHNOLOGY</v>
          </cell>
          <cell r="G4358">
            <v>0</v>
          </cell>
        </row>
        <row r="4359">
          <cell r="A4359">
            <v>20246</v>
          </cell>
          <cell r="B4359" t="str">
            <v>ELINOR THOMPSON</v>
          </cell>
          <cell r="G4359">
            <v>0</v>
          </cell>
        </row>
        <row r="4360">
          <cell r="A4360">
            <v>20248</v>
          </cell>
          <cell r="B4360" t="str">
            <v>ALUMILITE INC</v>
          </cell>
          <cell r="C4360">
            <v>1730</v>
          </cell>
          <cell r="D4360">
            <v>5245</v>
          </cell>
          <cell r="G4360">
            <v>0</v>
          </cell>
        </row>
        <row r="4361">
          <cell r="A4361">
            <v>20251</v>
          </cell>
          <cell r="B4361" t="str">
            <v>HICKOK INC</v>
          </cell>
          <cell r="G4361">
            <v>0</v>
          </cell>
        </row>
        <row r="4362">
          <cell r="A4362">
            <v>20252</v>
          </cell>
          <cell r="B4362" t="str">
            <v>MSC INDUSTRIAL SUPPLY CO</v>
          </cell>
          <cell r="D4362">
            <v>339</v>
          </cell>
          <cell r="E4362">
            <v>3620</v>
          </cell>
          <cell r="G4362">
            <v>3620</v>
          </cell>
          <cell r="H4362">
            <v>13839</v>
          </cell>
          <cell r="I4362">
            <v>1928</v>
          </cell>
          <cell r="J4362">
            <v>217</v>
          </cell>
        </row>
        <row r="4363">
          <cell r="A4363">
            <v>20253</v>
          </cell>
          <cell r="B4363" t="str">
            <v>DISC</v>
          </cell>
          <cell r="G4363">
            <v>0</v>
          </cell>
        </row>
        <row r="4364">
          <cell r="A4364">
            <v>20254</v>
          </cell>
          <cell r="B4364" t="str">
            <v>RIGHTER ROOFING</v>
          </cell>
          <cell r="G4364">
            <v>0</v>
          </cell>
        </row>
        <row r="4365">
          <cell r="A4365">
            <v>20256</v>
          </cell>
          <cell r="B4365" t="str">
            <v>PDC INTERNATIONAL</v>
          </cell>
          <cell r="D4365">
            <v>360</v>
          </cell>
          <cell r="G4365">
            <v>0</v>
          </cell>
          <cell r="H4365">
            <v>360</v>
          </cell>
          <cell r="I4365">
            <v>360</v>
          </cell>
          <cell r="J4365">
            <v>360</v>
          </cell>
        </row>
        <row r="4366">
          <cell r="A4366">
            <v>20260</v>
          </cell>
          <cell r="B4366" t="str">
            <v>THE MALCOM CO.</v>
          </cell>
          <cell r="G4366">
            <v>0</v>
          </cell>
        </row>
        <row r="4367">
          <cell r="A4367">
            <v>20263</v>
          </cell>
          <cell r="B4367" t="str">
            <v>LASER RESOURCES INC.</v>
          </cell>
          <cell r="G4367">
            <v>0</v>
          </cell>
        </row>
        <row r="4368">
          <cell r="A4368">
            <v>20264</v>
          </cell>
          <cell r="B4368" t="str">
            <v>RICHARDS INDUSTRIES, INC.</v>
          </cell>
          <cell r="G4368">
            <v>0</v>
          </cell>
        </row>
        <row r="4369">
          <cell r="A4369">
            <v>20266</v>
          </cell>
          <cell r="B4369" t="str">
            <v>OAK RIDGE UTILITY DISTRICT</v>
          </cell>
          <cell r="G4369">
            <v>0</v>
          </cell>
        </row>
        <row r="4370">
          <cell r="A4370">
            <v>20272</v>
          </cell>
          <cell r="B4370" t="str">
            <v>MILWAUKEE ELECTRIC TOOL CORPORATION</v>
          </cell>
          <cell r="C4370">
            <v>0</v>
          </cell>
          <cell r="G4370">
            <v>0</v>
          </cell>
          <cell r="I4370">
            <v>154</v>
          </cell>
          <cell r="J4370">
            <v>281</v>
          </cell>
        </row>
        <row r="4371">
          <cell r="A4371">
            <v>20283</v>
          </cell>
          <cell r="B4371" t="str">
            <v>FUTRONIX SYSTEMS CORP.</v>
          </cell>
          <cell r="G4371">
            <v>0</v>
          </cell>
        </row>
        <row r="4372">
          <cell r="A4372">
            <v>20289</v>
          </cell>
          <cell r="B4372" t="str">
            <v>MARYVILLE COLLEGE</v>
          </cell>
          <cell r="G4372">
            <v>0</v>
          </cell>
        </row>
        <row r="4373">
          <cell r="A4373">
            <v>20293</v>
          </cell>
          <cell r="B4373" t="str">
            <v>SYNCROFLO</v>
          </cell>
          <cell r="G4373">
            <v>0</v>
          </cell>
        </row>
        <row r="4374">
          <cell r="A4374">
            <v>20294</v>
          </cell>
          <cell r="B4374" t="str">
            <v>ACTION DOOR AND GLASS</v>
          </cell>
          <cell r="G4374">
            <v>0</v>
          </cell>
        </row>
        <row r="4375">
          <cell r="A4375">
            <v>20296</v>
          </cell>
          <cell r="B4375" t="str">
            <v>DENVER BREAKER &amp; SUPPLY</v>
          </cell>
          <cell r="G4375">
            <v>0</v>
          </cell>
        </row>
        <row r="4376">
          <cell r="A4376">
            <v>20297</v>
          </cell>
          <cell r="B4376" t="str">
            <v>DANNY W. SANE</v>
          </cell>
          <cell r="G4376">
            <v>0</v>
          </cell>
        </row>
        <row r="4377">
          <cell r="A4377">
            <v>20300</v>
          </cell>
          <cell r="B4377" t="str">
            <v>SUNTRUST BANK</v>
          </cell>
          <cell r="G4377">
            <v>0</v>
          </cell>
        </row>
        <row r="4378">
          <cell r="A4378">
            <v>20301</v>
          </cell>
          <cell r="B4378" t="str">
            <v>BROADWING COMMUNICATIONS</v>
          </cell>
          <cell r="G4378">
            <v>0</v>
          </cell>
        </row>
        <row r="4379">
          <cell r="A4379">
            <v>20306</v>
          </cell>
          <cell r="B4379" t="str">
            <v>HOWDEN FAN COMPANY</v>
          </cell>
          <cell r="G4379">
            <v>0</v>
          </cell>
        </row>
        <row r="4380">
          <cell r="A4380">
            <v>20308</v>
          </cell>
          <cell r="B4380" t="str">
            <v>INTERMEDIA COMMUNICATIONS, INC.</v>
          </cell>
          <cell r="G4380">
            <v>0</v>
          </cell>
        </row>
        <row r="4381">
          <cell r="A4381">
            <v>20309</v>
          </cell>
          <cell r="B4381" t="str">
            <v>ERIC GRAHAM</v>
          </cell>
          <cell r="G4381">
            <v>0</v>
          </cell>
        </row>
        <row r="4382">
          <cell r="A4382">
            <v>20310</v>
          </cell>
          <cell r="B4382" t="str">
            <v>FASSER (COMPUTER)</v>
          </cell>
          <cell r="G4382">
            <v>0</v>
          </cell>
        </row>
        <row r="4383">
          <cell r="A4383">
            <v>20311</v>
          </cell>
          <cell r="B4383" t="str">
            <v>NATIONAL DATA COMPANY</v>
          </cell>
          <cell r="G4383">
            <v>0</v>
          </cell>
        </row>
        <row r="4384">
          <cell r="A4384">
            <v>20312</v>
          </cell>
          <cell r="B4384" t="str">
            <v>BINSWANGER GLASS</v>
          </cell>
          <cell r="G4384">
            <v>0</v>
          </cell>
        </row>
        <row r="4385">
          <cell r="A4385">
            <v>20316</v>
          </cell>
          <cell r="B4385" t="str">
            <v>YOKOGAWA INDUSTRIAL AUTOMATION</v>
          </cell>
          <cell r="G4385">
            <v>0</v>
          </cell>
        </row>
        <row r="4386">
          <cell r="A4386">
            <v>20317</v>
          </cell>
          <cell r="B4386" t="str">
            <v>KNOXVILLE TOURS &amp; TRAVEL, INC.</v>
          </cell>
          <cell r="G4386">
            <v>0</v>
          </cell>
        </row>
        <row r="4387">
          <cell r="A4387">
            <v>20319</v>
          </cell>
          <cell r="B4387" t="str">
            <v>HIGH PRESSURE EQUIPMENT CO.</v>
          </cell>
          <cell r="G4387">
            <v>0</v>
          </cell>
        </row>
        <row r="4388">
          <cell r="A4388">
            <v>20321</v>
          </cell>
          <cell r="B4388" t="str">
            <v>KNOXVILLE EMERGENCY PHYS. GROUP</v>
          </cell>
          <cell r="G4388">
            <v>0</v>
          </cell>
        </row>
        <row r="4389">
          <cell r="A4389">
            <v>20325</v>
          </cell>
          <cell r="B4389" t="str">
            <v>GAITHER'S CHARTER</v>
          </cell>
          <cell r="G4389">
            <v>0</v>
          </cell>
        </row>
        <row r="4390">
          <cell r="A4390">
            <v>20330</v>
          </cell>
          <cell r="B4390" t="str">
            <v>LOWES</v>
          </cell>
          <cell r="C4390">
            <v>0</v>
          </cell>
          <cell r="D4390">
            <v>0</v>
          </cell>
          <cell r="E4390">
            <v>0</v>
          </cell>
          <cell r="G4390">
            <v>0</v>
          </cell>
          <cell r="H4390">
            <v>342</v>
          </cell>
          <cell r="I4390">
            <v>101</v>
          </cell>
        </row>
        <row r="4391">
          <cell r="A4391">
            <v>20333</v>
          </cell>
          <cell r="B4391" t="str">
            <v>ADVANCED CONTROL TECHNOLOGIES</v>
          </cell>
          <cell r="G4391">
            <v>0</v>
          </cell>
        </row>
        <row r="4392">
          <cell r="A4392">
            <v>20336</v>
          </cell>
          <cell r="B4392" t="str">
            <v>GREEN'S FLORIST</v>
          </cell>
          <cell r="G4392">
            <v>0</v>
          </cell>
        </row>
        <row r="4393">
          <cell r="A4393">
            <v>20338</v>
          </cell>
          <cell r="B4393" t="str">
            <v>ALFRED HOGAN</v>
          </cell>
          <cell r="G4393">
            <v>0</v>
          </cell>
        </row>
        <row r="4394">
          <cell r="A4394">
            <v>20339</v>
          </cell>
          <cell r="B4394" t="str">
            <v>KNOXVILLE SYMPHONY LEAGUE</v>
          </cell>
          <cell r="G4394">
            <v>0</v>
          </cell>
        </row>
        <row r="4395">
          <cell r="A4395">
            <v>20340</v>
          </cell>
          <cell r="B4395" t="str">
            <v>HAMMOND MANUFACTURING CO.</v>
          </cell>
          <cell r="C4395">
            <v>2139</v>
          </cell>
          <cell r="D4395">
            <v>688</v>
          </cell>
          <cell r="E4395">
            <v>2288</v>
          </cell>
          <cell r="F4395">
            <v>2355</v>
          </cell>
          <cell r="G4395">
            <v>4643</v>
          </cell>
          <cell r="H4395">
            <v>4950</v>
          </cell>
          <cell r="I4395">
            <v>5583</v>
          </cell>
          <cell r="J4395">
            <v>530</v>
          </cell>
        </row>
        <row r="4396">
          <cell r="A4396">
            <v>20341</v>
          </cell>
          <cell r="B4396" t="str">
            <v>NOW AUDIO VIDEO</v>
          </cell>
          <cell r="G4396">
            <v>0</v>
          </cell>
        </row>
        <row r="4397">
          <cell r="A4397">
            <v>20344</v>
          </cell>
          <cell r="B4397" t="str">
            <v>AMERICAN BUSINESS COPIERS</v>
          </cell>
          <cell r="G4397">
            <v>0</v>
          </cell>
        </row>
        <row r="4398">
          <cell r="A4398">
            <v>20345</v>
          </cell>
          <cell r="B4398" t="str">
            <v>VILLAGE TIRE</v>
          </cell>
          <cell r="G4398">
            <v>0</v>
          </cell>
        </row>
        <row r="4399">
          <cell r="A4399">
            <v>20349</v>
          </cell>
          <cell r="B4399" t="str">
            <v>HOOPER MACHINERY CO.</v>
          </cell>
          <cell r="D4399">
            <v>467</v>
          </cell>
          <cell r="G4399">
            <v>0</v>
          </cell>
        </row>
        <row r="4400">
          <cell r="A4400">
            <v>20350</v>
          </cell>
          <cell r="B4400" t="str">
            <v>KEY TRONICS ACCESSORIES</v>
          </cell>
          <cell r="G4400">
            <v>0</v>
          </cell>
        </row>
        <row r="4401">
          <cell r="A4401">
            <v>20357</v>
          </cell>
          <cell r="B4401" t="str">
            <v>NETWORKMCI CONFERENCING</v>
          </cell>
          <cell r="G4401">
            <v>0</v>
          </cell>
        </row>
        <row r="4402">
          <cell r="A4402">
            <v>20359</v>
          </cell>
          <cell r="B4402" t="str">
            <v>MCQUAY INTERNATIONAL</v>
          </cell>
          <cell r="G4402">
            <v>0</v>
          </cell>
        </row>
        <row r="4403">
          <cell r="A4403">
            <v>20362</v>
          </cell>
          <cell r="B4403" t="str">
            <v>HARRIMAN HIGH SCHOOL BAND</v>
          </cell>
          <cell r="G4403">
            <v>0</v>
          </cell>
        </row>
        <row r="4404">
          <cell r="A4404">
            <v>20365</v>
          </cell>
          <cell r="B4404" t="str">
            <v>UFO/ECLIPSE USERS GROUP</v>
          </cell>
          <cell r="G4404">
            <v>0</v>
          </cell>
        </row>
        <row r="4405">
          <cell r="A4405">
            <v>20366</v>
          </cell>
          <cell r="B4405" t="str">
            <v>POLYPLY COMPOSITES INC</v>
          </cell>
          <cell r="G4405">
            <v>0</v>
          </cell>
        </row>
        <row r="4406">
          <cell r="A4406">
            <v>20374</v>
          </cell>
          <cell r="B4406" t="str">
            <v>REDEMPTION CHRISTIAN CENTER</v>
          </cell>
          <cell r="G4406">
            <v>0</v>
          </cell>
        </row>
        <row r="4407">
          <cell r="A4407">
            <v>20376</v>
          </cell>
          <cell r="B4407" t="str">
            <v>P/M ALARMS. INC</v>
          </cell>
          <cell r="G4407">
            <v>0</v>
          </cell>
        </row>
        <row r="4408">
          <cell r="A4408">
            <v>20380</v>
          </cell>
          <cell r="B4408" t="str">
            <v>ROBERT BELCHER</v>
          </cell>
          <cell r="G4408">
            <v>0</v>
          </cell>
        </row>
        <row r="4409">
          <cell r="A4409">
            <v>20385</v>
          </cell>
          <cell r="B4409" t="str">
            <v>BARRY KING</v>
          </cell>
          <cell r="G4409">
            <v>0</v>
          </cell>
        </row>
        <row r="4410">
          <cell r="A4410">
            <v>20389</v>
          </cell>
          <cell r="B4410" t="str">
            <v>AMBASSADOR PERFORMANCE GROUP</v>
          </cell>
          <cell r="G4410">
            <v>0</v>
          </cell>
        </row>
        <row r="4411">
          <cell r="A4411">
            <v>20393</v>
          </cell>
          <cell r="B4411" t="str">
            <v>RUSSELL TOLLESON</v>
          </cell>
          <cell r="G4411">
            <v>0</v>
          </cell>
        </row>
        <row r="4412">
          <cell r="A4412">
            <v>20394</v>
          </cell>
          <cell r="B4412" t="str">
            <v>ALISON CONTROL, INC.</v>
          </cell>
          <cell r="G4412">
            <v>0</v>
          </cell>
        </row>
        <row r="4413">
          <cell r="A4413">
            <v>20398</v>
          </cell>
          <cell r="B4413" t="str">
            <v>RICE ELECTRIC HEATING &amp; AIR</v>
          </cell>
          <cell r="G4413">
            <v>0</v>
          </cell>
        </row>
        <row r="4414">
          <cell r="A4414">
            <v>20404</v>
          </cell>
          <cell r="B4414" t="str">
            <v>ONE PRICE FRAMING</v>
          </cell>
          <cell r="G4414">
            <v>0</v>
          </cell>
        </row>
        <row r="4415">
          <cell r="A4415">
            <v>20405</v>
          </cell>
          <cell r="B4415" t="str">
            <v>C &amp; C COMMUNICATIONS</v>
          </cell>
          <cell r="G4415">
            <v>0</v>
          </cell>
        </row>
        <row r="4416">
          <cell r="A4416">
            <v>20406</v>
          </cell>
          <cell r="B4416" t="str">
            <v>TOWN &amp; COUNTRY LOCK &amp; KEY</v>
          </cell>
          <cell r="G4416">
            <v>0</v>
          </cell>
        </row>
        <row r="4417">
          <cell r="A4417">
            <v>20408</v>
          </cell>
          <cell r="B4417" t="str">
            <v>LUMEC INC</v>
          </cell>
          <cell r="G4417">
            <v>0</v>
          </cell>
          <cell r="H4417">
            <v>4762</v>
          </cell>
          <cell r="I4417">
            <v>122863</v>
          </cell>
        </row>
        <row r="4418">
          <cell r="A4418">
            <v>20416</v>
          </cell>
          <cell r="B4418" t="str">
            <v>OPRYLAND HOTEL</v>
          </cell>
          <cell r="G4418">
            <v>0</v>
          </cell>
        </row>
        <row r="4419">
          <cell r="A4419">
            <v>20417</v>
          </cell>
          <cell r="B4419" t="str">
            <v>ILLUMINATIONS CONTRACT</v>
          </cell>
          <cell r="D4419">
            <v>12200</v>
          </cell>
          <cell r="E4419">
            <v>125</v>
          </cell>
          <cell r="G4419">
            <v>125</v>
          </cell>
          <cell r="H4419">
            <v>33809</v>
          </cell>
          <cell r="I4419">
            <v>2573</v>
          </cell>
          <cell r="J4419">
            <v>1734</v>
          </cell>
        </row>
        <row r="4420">
          <cell r="A4420">
            <v>20420</v>
          </cell>
          <cell r="B4420" t="str">
            <v>DISCOUNT DATA PRODUCTS INC (DDP)</v>
          </cell>
          <cell r="G4420">
            <v>0</v>
          </cell>
        </row>
        <row r="4421">
          <cell r="A4421">
            <v>20424</v>
          </cell>
          <cell r="B4421" t="str">
            <v>BARON USA</v>
          </cell>
          <cell r="D4421">
            <v>0</v>
          </cell>
          <cell r="G4421">
            <v>0</v>
          </cell>
        </row>
        <row r="4422">
          <cell r="A4422">
            <v>20441</v>
          </cell>
          <cell r="B4422" t="str">
            <v>CONTRACTOR CLOTHING</v>
          </cell>
          <cell r="C4422">
            <v>84</v>
          </cell>
          <cell r="D4422">
            <v>923</v>
          </cell>
          <cell r="E4422">
            <v>753</v>
          </cell>
          <cell r="G4422">
            <v>753</v>
          </cell>
          <cell r="H4422">
            <v>246</v>
          </cell>
        </row>
        <row r="4423">
          <cell r="A4423">
            <v>20445</v>
          </cell>
          <cell r="B4423" t="str">
            <v>BLH C/O CONTROL MANAGEMENT</v>
          </cell>
          <cell r="G4423">
            <v>0</v>
          </cell>
        </row>
        <row r="4424">
          <cell r="A4424">
            <v>20446</v>
          </cell>
          <cell r="B4424" t="str">
            <v>THOMPSON PHOTO PRODUCTS</v>
          </cell>
          <cell r="G4424">
            <v>0</v>
          </cell>
          <cell r="I4424">
            <v>0</v>
          </cell>
        </row>
        <row r="4425">
          <cell r="A4425">
            <v>20447</v>
          </cell>
          <cell r="B4425" t="str">
            <v>LEASE PLAN USA</v>
          </cell>
          <cell r="G4425">
            <v>0</v>
          </cell>
        </row>
        <row r="4426">
          <cell r="A4426">
            <v>20448</v>
          </cell>
          <cell r="B4426" t="str">
            <v>BILL OWENS HEATING &amp; AIR INC.</v>
          </cell>
          <cell r="G4426">
            <v>0</v>
          </cell>
        </row>
        <row r="4427">
          <cell r="A4427">
            <v>20450</v>
          </cell>
          <cell r="B4427" t="str">
            <v>MID-WEST CHANDELIER CO.</v>
          </cell>
          <cell r="C4427">
            <v>0</v>
          </cell>
          <cell r="G4427">
            <v>0</v>
          </cell>
        </row>
        <row r="4428">
          <cell r="A4428">
            <v>20454</v>
          </cell>
          <cell r="B4428" t="str">
            <v>NATIONAL EQUIPMENT SERVICES</v>
          </cell>
          <cell r="D4428">
            <v>138</v>
          </cell>
          <cell r="G4428">
            <v>0</v>
          </cell>
        </row>
        <row r="4429">
          <cell r="A4429">
            <v>20456</v>
          </cell>
          <cell r="B4429" t="str">
            <v>INDUSTRIAL ELECTRIC MFG., INC.</v>
          </cell>
          <cell r="G4429">
            <v>0</v>
          </cell>
        </row>
        <row r="4430">
          <cell r="A4430">
            <v>20460</v>
          </cell>
          <cell r="B4430" t="str">
            <v>AMPLICON FINANCIAL</v>
          </cell>
          <cell r="G4430">
            <v>0</v>
          </cell>
        </row>
        <row r="4431">
          <cell r="A4431">
            <v>20468</v>
          </cell>
          <cell r="B4431" t="str">
            <v>RAYCHEM CORP - C&amp;I DIVISION</v>
          </cell>
          <cell r="G4431">
            <v>0</v>
          </cell>
          <cell r="H4431">
            <v>0</v>
          </cell>
          <cell r="I4431">
            <v>0</v>
          </cell>
          <cell r="J4431">
            <v>0</v>
          </cell>
        </row>
        <row r="4432">
          <cell r="A4432">
            <v>20469</v>
          </cell>
          <cell r="B4432" t="str">
            <v>ELECTRICAL SOUTH INC.</v>
          </cell>
          <cell r="G4432">
            <v>0</v>
          </cell>
        </row>
        <row r="4433">
          <cell r="A4433">
            <v>20470</v>
          </cell>
          <cell r="B4433" t="str">
            <v>JEFFERSON COUNTY YEARBOOK ACCT.</v>
          </cell>
          <cell r="G4433">
            <v>0</v>
          </cell>
        </row>
        <row r="4434">
          <cell r="A4434">
            <v>20471</v>
          </cell>
          <cell r="B4434" t="str">
            <v>TUFTCO FINISHING SYSTEMS</v>
          </cell>
          <cell r="G4434">
            <v>0</v>
          </cell>
        </row>
        <row r="4435">
          <cell r="A4435">
            <v>20472</v>
          </cell>
          <cell r="B4435" t="str">
            <v>NORSCOT GROUP, INC</v>
          </cell>
          <cell r="G4435">
            <v>0</v>
          </cell>
        </row>
        <row r="4436">
          <cell r="A4436">
            <v>20478</v>
          </cell>
          <cell r="B4436" t="str">
            <v>CORDEM CORP.</v>
          </cell>
          <cell r="G4436">
            <v>0</v>
          </cell>
        </row>
        <row r="4437">
          <cell r="A4437">
            <v>20480</v>
          </cell>
          <cell r="B4437" t="str">
            <v>CAPRI LIGHTING</v>
          </cell>
          <cell r="G4437">
            <v>0</v>
          </cell>
          <cell r="H4437">
            <v>0</v>
          </cell>
          <cell r="I4437">
            <v>0</v>
          </cell>
          <cell r="J4437">
            <v>0</v>
          </cell>
        </row>
        <row r="4438">
          <cell r="A4438">
            <v>20485</v>
          </cell>
          <cell r="B4438" t="str">
            <v>POLYLOOM CORP. OF AMERICA</v>
          </cell>
          <cell r="G4438">
            <v>0</v>
          </cell>
        </row>
        <row r="4439">
          <cell r="A4439">
            <v>20488</v>
          </cell>
          <cell r="B4439" t="str">
            <v>AJAX ELECTRIC CO.</v>
          </cell>
          <cell r="G4439">
            <v>0</v>
          </cell>
        </row>
        <row r="4440">
          <cell r="A4440">
            <v>20492</v>
          </cell>
          <cell r="B4440" t="str">
            <v>KEYENCE CORP. OF AMERICA</v>
          </cell>
          <cell r="G4440">
            <v>0</v>
          </cell>
          <cell r="H4440">
            <v>228</v>
          </cell>
          <cell r="I4440">
            <v>487</v>
          </cell>
          <cell r="J4440">
            <v>315</v>
          </cell>
        </row>
        <row r="4441">
          <cell r="A4441">
            <v>20494</v>
          </cell>
          <cell r="B4441" t="str">
            <v>HOOVER SALES &amp; SERVICE</v>
          </cell>
          <cell r="D4441">
            <v>0</v>
          </cell>
          <cell r="G4441">
            <v>0</v>
          </cell>
        </row>
        <row r="4442">
          <cell r="A4442">
            <v>20495</v>
          </cell>
          <cell r="B4442" t="str">
            <v>CASA OF JACKSON COUNTY</v>
          </cell>
          <cell r="G4442">
            <v>0</v>
          </cell>
        </row>
        <row r="4443">
          <cell r="A4443">
            <v>20496</v>
          </cell>
          <cell r="B4443" t="str">
            <v>GAGNE, INC.</v>
          </cell>
          <cell r="G4443">
            <v>0</v>
          </cell>
        </row>
        <row r="4444">
          <cell r="A4444">
            <v>20497</v>
          </cell>
          <cell r="B4444" t="str">
            <v>BREAKER BROKER, INC.</v>
          </cell>
          <cell r="D4444">
            <v>501</v>
          </cell>
          <cell r="E4444">
            <v>661</v>
          </cell>
          <cell r="G4444">
            <v>661</v>
          </cell>
          <cell r="H4444">
            <v>325</v>
          </cell>
          <cell r="I4444">
            <v>8615</v>
          </cell>
          <cell r="J4444">
            <v>2131</v>
          </cell>
        </row>
        <row r="4445">
          <cell r="A4445">
            <v>20500</v>
          </cell>
          <cell r="B4445" t="str">
            <v>HUBBELL INDUSTRIAL CONTROL</v>
          </cell>
          <cell r="E4445">
            <v>304</v>
          </cell>
          <cell r="G4445">
            <v>304</v>
          </cell>
          <cell r="H4445">
            <v>100</v>
          </cell>
          <cell r="I4445">
            <v>2262</v>
          </cell>
          <cell r="J4445">
            <v>101</v>
          </cell>
        </row>
        <row r="4446">
          <cell r="A4446">
            <v>20503</v>
          </cell>
          <cell r="B4446" t="str">
            <v>SESCO ELECTRIC INC.</v>
          </cell>
          <cell r="C4446">
            <v>47</v>
          </cell>
          <cell r="D4446">
            <v>1387</v>
          </cell>
          <cell r="E4446">
            <v>433</v>
          </cell>
          <cell r="G4446">
            <v>433</v>
          </cell>
          <cell r="H4446">
            <v>1207</v>
          </cell>
          <cell r="I4446">
            <v>63</v>
          </cell>
        </row>
        <row r="4447">
          <cell r="A4447">
            <v>20504</v>
          </cell>
          <cell r="B4447" t="str">
            <v>EDDIE'S GARDEN CTN &amp; FLORIST</v>
          </cell>
          <cell r="G4447">
            <v>0</v>
          </cell>
        </row>
        <row r="4448">
          <cell r="A4448">
            <v>20508</v>
          </cell>
          <cell r="B4448" t="str">
            <v>CONDE SYSTEMS</v>
          </cell>
          <cell r="G4448">
            <v>0</v>
          </cell>
        </row>
        <row r="4449">
          <cell r="A4449">
            <v>20509</v>
          </cell>
          <cell r="B4449" t="str">
            <v>CHRIS FLOWERS</v>
          </cell>
          <cell r="G4449">
            <v>0</v>
          </cell>
        </row>
        <row r="4450">
          <cell r="A4450">
            <v>20515</v>
          </cell>
          <cell r="B4450" t="str">
            <v>NAED-SOUTHERN REGION</v>
          </cell>
          <cell r="D4450">
            <v>3740</v>
          </cell>
          <cell r="G4450">
            <v>0</v>
          </cell>
        </row>
        <row r="4451">
          <cell r="A4451">
            <v>20517</v>
          </cell>
          <cell r="B4451" t="str">
            <v>SIECOR CORP.</v>
          </cell>
          <cell r="G4451">
            <v>0</v>
          </cell>
        </row>
        <row r="4452">
          <cell r="A4452">
            <v>20518</v>
          </cell>
          <cell r="B4452" t="str">
            <v>COMPUTER CRAFTS INC.</v>
          </cell>
          <cell r="G4452">
            <v>0</v>
          </cell>
        </row>
        <row r="4453">
          <cell r="A4453">
            <v>20519</v>
          </cell>
          <cell r="B4453" t="str">
            <v>METALICO-GRANITE CITY</v>
          </cell>
          <cell r="G4453">
            <v>0</v>
          </cell>
        </row>
        <row r="4454">
          <cell r="A4454">
            <v>20520</v>
          </cell>
          <cell r="B4454" t="str">
            <v>ILLUMINATIONS XXXXXXXX</v>
          </cell>
          <cell r="G4454">
            <v>0</v>
          </cell>
        </row>
        <row r="4455">
          <cell r="A4455">
            <v>20521</v>
          </cell>
          <cell r="B4455" t="str">
            <v>SELECT TICKET SERVICE</v>
          </cell>
          <cell r="G4455">
            <v>0</v>
          </cell>
        </row>
        <row r="4456">
          <cell r="A4456">
            <v>20526</v>
          </cell>
          <cell r="B4456" t="str">
            <v>KEN HINSON SALES (SPENCE ENG)</v>
          </cell>
          <cell r="G4456">
            <v>0</v>
          </cell>
        </row>
        <row r="4457">
          <cell r="A4457">
            <v>20527</v>
          </cell>
          <cell r="B4457" t="str">
            <v>IMARK GROUP</v>
          </cell>
          <cell r="C4457">
            <v>0</v>
          </cell>
          <cell r="G4457">
            <v>0</v>
          </cell>
        </row>
        <row r="4458">
          <cell r="A4458">
            <v>20529</v>
          </cell>
          <cell r="B4458" t="str">
            <v>B &amp; B SALES AND SERVICE</v>
          </cell>
          <cell r="G4458">
            <v>0</v>
          </cell>
        </row>
        <row r="4459">
          <cell r="A4459">
            <v>20531</v>
          </cell>
          <cell r="B4459" t="str">
            <v>WILLIAMS ENTERPRISES</v>
          </cell>
          <cell r="C4459">
            <v>7851</v>
          </cell>
          <cell r="D4459">
            <v>8138</v>
          </cell>
          <cell r="E4459">
            <v>11135</v>
          </cell>
          <cell r="F4459">
            <v>435</v>
          </cell>
          <cell r="G4459">
            <v>11570</v>
          </cell>
          <cell r="H4459">
            <v>13666</v>
          </cell>
          <cell r="I4459">
            <v>13933</v>
          </cell>
          <cell r="J4459">
            <v>2233</v>
          </cell>
        </row>
        <row r="4460">
          <cell r="A4460">
            <v>20536</v>
          </cell>
          <cell r="B4460" t="str">
            <v>VEECO INSTRUMENTS INC</v>
          </cell>
          <cell r="G4460">
            <v>0</v>
          </cell>
        </row>
        <row r="4461">
          <cell r="A4461">
            <v>20541</v>
          </cell>
          <cell r="B4461" t="str">
            <v>NETWORK ASSOCIATES, INC.</v>
          </cell>
          <cell r="G4461">
            <v>0</v>
          </cell>
        </row>
        <row r="4462">
          <cell r="A4462">
            <v>20552</v>
          </cell>
          <cell r="B4462" t="str">
            <v>ELECTRIC MOTORS &amp; SPECIALITIES INC</v>
          </cell>
          <cell r="G4462">
            <v>0</v>
          </cell>
        </row>
        <row r="4463">
          <cell r="A4463">
            <v>20553</v>
          </cell>
          <cell r="B4463" t="str">
            <v>WACCO   (ABB/KENT/TAYLOR) INC</v>
          </cell>
          <cell r="C4463">
            <v>160</v>
          </cell>
          <cell r="D4463">
            <v>1340</v>
          </cell>
          <cell r="E4463">
            <v>236</v>
          </cell>
          <cell r="G4463">
            <v>236</v>
          </cell>
        </row>
        <row r="4464">
          <cell r="A4464">
            <v>20557</v>
          </cell>
          <cell r="B4464" t="str">
            <v>BASS PRO SHOPS</v>
          </cell>
          <cell r="G4464">
            <v>0</v>
          </cell>
        </row>
        <row r="4465">
          <cell r="A4465">
            <v>20559</v>
          </cell>
          <cell r="B4465" t="str">
            <v>COLEMAN/CCI WIRE &amp; CABLE</v>
          </cell>
          <cell r="G4465">
            <v>0</v>
          </cell>
        </row>
        <row r="4466">
          <cell r="A4466">
            <v>20564</v>
          </cell>
          <cell r="B4466" t="str">
            <v>SECOND BAPTIST CHURCH</v>
          </cell>
          <cell r="G4466">
            <v>0</v>
          </cell>
        </row>
        <row r="4467">
          <cell r="A4467">
            <v>20568</v>
          </cell>
          <cell r="B4467" t="str">
            <v>CAERE CORP (OMNI PRO)</v>
          </cell>
          <cell r="G4467">
            <v>0</v>
          </cell>
          <cell r="I4467">
            <v>0</v>
          </cell>
        </row>
        <row r="4468">
          <cell r="A4468">
            <v>20569</v>
          </cell>
          <cell r="B4468" t="str">
            <v>FORMA-SCIENTIFIC INC</v>
          </cell>
          <cell r="G4468">
            <v>0</v>
          </cell>
        </row>
        <row r="4469">
          <cell r="A4469">
            <v>20572</v>
          </cell>
          <cell r="B4469" t="str">
            <v>HOLIDAY INN - PAPERMILL ROAD</v>
          </cell>
          <cell r="G4469">
            <v>0</v>
          </cell>
        </row>
        <row r="4470">
          <cell r="A4470">
            <v>20573</v>
          </cell>
          <cell r="B4470" t="str">
            <v>GREG DEFORD</v>
          </cell>
          <cell r="G4470">
            <v>0</v>
          </cell>
        </row>
        <row r="4471">
          <cell r="A4471">
            <v>20576</v>
          </cell>
          <cell r="B4471" t="str">
            <v>SENIOR FLEXONICS INC</v>
          </cell>
          <cell r="G4471">
            <v>0</v>
          </cell>
        </row>
        <row r="4472">
          <cell r="A4472">
            <v>20580</v>
          </cell>
          <cell r="B4472" t="str">
            <v>MOORE &amp; ASSOCIATES (KS)</v>
          </cell>
          <cell r="G4472">
            <v>0</v>
          </cell>
        </row>
        <row r="4473">
          <cell r="A4473">
            <v>20582</v>
          </cell>
          <cell r="B4473" t="str">
            <v>IMARK-T.J. COPE / ALLIED ELEC.</v>
          </cell>
          <cell r="C4473">
            <v>39416</v>
          </cell>
          <cell r="D4473">
            <v>5384</v>
          </cell>
          <cell r="E4473">
            <v>15409</v>
          </cell>
          <cell r="F4473">
            <v>0</v>
          </cell>
          <cell r="G4473">
            <v>15409</v>
          </cell>
          <cell r="H4473">
            <v>35694</v>
          </cell>
          <cell r="I4473">
            <v>42485</v>
          </cell>
          <cell r="J4473">
            <v>2597</v>
          </cell>
        </row>
        <row r="4474">
          <cell r="A4474">
            <v>20586</v>
          </cell>
          <cell r="B4474" t="str">
            <v>TRUESDEL &amp; RUSK</v>
          </cell>
          <cell r="G4474">
            <v>0</v>
          </cell>
        </row>
        <row r="4475">
          <cell r="A4475">
            <v>20587</v>
          </cell>
          <cell r="B4475" t="str">
            <v>DIXIE INDUSTRIAL SERVICE</v>
          </cell>
          <cell r="G4475">
            <v>0</v>
          </cell>
        </row>
        <row r="4476">
          <cell r="A4476">
            <v>20589</v>
          </cell>
          <cell r="B4476" t="str">
            <v>ELECTRICAL REPS SOUTH, INC.</v>
          </cell>
          <cell r="G4476">
            <v>0</v>
          </cell>
        </row>
        <row r="4477">
          <cell r="A4477">
            <v>20592</v>
          </cell>
          <cell r="B4477" t="str">
            <v>ACQUION</v>
          </cell>
          <cell r="G4477">
            <v>0</v>
          </cell>
        </row>
        <row r="4478">
          <cell r="A4478">
            <v>20593</v>
          </cell>
          <cell r="B4478" t="str">
            <v>GENERAL AIR PRODUCTS/BLOWER CO.,INC</v>
          </cell>
          <cell r="G4478">
            <v>0</v>
          </cell>
        </row>
        <row r="4479">
          <cell r="A4479">
            <v>20594</v>
          </cell>
          <cell r="B4479" t="str">
            <v>AIREY THOMPSON &amp; SENTINEL LIGHTING</v>
          </cell>
          <cell r="G4479">
            <v>0</v>
          </cell>
        </row>
        <row r="4480">
          <cell r="A4480">
            <v>20601</v>
          </cell>
          <cell r="B4480" t="str">
            <v>CLEMENT COMMUNICATIONS INC</v>
          </cell>
          <cell r="G4480">
            <v>0</v>
          </cell>
        </row>
        <row r="4481">
          <cell r="A4481">
            <v>20603</v>
          </cell>
          <cell r="B4481" t="str">
            <v>GLAZE SUPPLY COMPANY</v>
          </cell>
          <cell r="C4481">
            <v>1018</v>
          </cell>
          <cell r="D4481">
            <v>1221</v>
          </cell>
          <cell r="E4481">
            <v>102</v>
          </cell>
          <cell r="G4481">
            <v>102</v>
          </cell>
          <cell r="H4481">
            <v>2845</v>
          </cell>
        </row>
        <row r="4482">
          <cell r="A4482">
            <v>20605</v>
          </cell>
          <cell r="B4482" t="str">
            <v>RADIO SUPPLY, INC.</v>
          </cell>
          <cell r="G4482">
            <v>0</v>
          </cell>
        </row>
        <row r="4483">
          <cell r="A4483">
            <v>20608</v>
          </cell>
          <cell r="B4483" t="str">
            <v>PANTECH ENGINEERING</v>
          </cell>
          <cell r="D4483">
            <v>100</v>
          </cell>
          <cell r="G4483">
            <v>0</v>
          </cell>
        </row>
        <row r="4484">
          <cell r="A4484">
            <v>20609</v>
          </cell>
          <cell r="B4484" t="str">
            <v>SENSITRON &amp; ASSOCIATES INC.</v>
          </cell>
          <cell r="G4484">
            <v>0</v>
          </cell>
        </row>
        <row r="4485">
          <cell r="A4485">
            <v>20611</v>
          </cell>
          <cell r="B4485" t="str">
            <v>ELECTRO-SENSORS, INC.</v>
          </cell>
          <cell r="D4485">
            <v>1510</v>
          </cell>
          <cell r="G4485">
            <v>0</v>
          </cell>
          <cell r="H4485">
            <v>0</v>
          </cell>
          <cell r="I4485">
            <v>1407</v>
          </cell>
          <cell r="J4485">
            <v>649</v>
          </cell>
        </row>
        <row r="4486">
          <cell r="A4486">
            <v>20614</v>
          </cell>
          <cell r="B4486" t="str">
            <v>SOUTHERN ELECTRICAL SUPPLY CO.</v>
          </cell>
          <cell r="G4486">
            <v>0</v>
          </cell>
          <cell r="I4486">
            <v>0</v>
          </cell>
        </row>
        <row r="4487">
          <cell r="A4487">
            <v>20615</v>
          </cell>
          <cell r="B4487" t="str">
            <v>MACAFEE SOFTWARE INC</v>
          </cell>
          <cell r="G4487">
            <v>0</v>
          </cell>
        </row>
        <row r="4488">
          <cell r="A4488">
            <v>20616</v>
          </cell>
          <cell r="B4488" t="str">
            <v>TEN CO. LLC</v>
          </cell>
          <cell r="E4488">
            <v>1290</v>
          </cell>
          <cell r="G4488">
            <v>1290</v>
          </cell>
        </row>
        <row r="4489">
          <cell r="A4489">
            <v>20621</v>
          </cell>
          <cell r="B4489" t="str">
            <v>ZEECO</v>
          </cell>
          <cell r="G4489">
            <v>0</v>
          </cell>
        </row>
        <row r="4490">
          <cell r="A4490">
            <v>20629</v>
          </cell>
          <cell r="B4490" t="str">
            <v>A &amp; A MANUFACTURING CO., INC.</v>
          </cell>
          <cell r="G4490">
            <v>0</v>
          </cell>
          <cell r="I4490">
            <v>416</v>
          </cell>
        </row>
        <row r="4491">
          <cell r="A4491">
            <v>20631</v>
          </cell>
          <cell r="B4491" t="str">
            <v>CHATTANOOGA CHAMBER OF COMMERCE</v>
          </cell>
          <cell r="G4491">
            <v>0</v>
          </cell>
        </row>
        <row r="4492">
          <cell r="A4492">
            <v>20632</v>
          </cell>
          <cell r="B4492" t="str">
            <v>INDUSTRIAL GOLF LEAGUE</v>
          </cell>
          <cell r="G4492">
            <v>0</v>
          </cell>
        </row>
        <row r="4493">
          <cell r="A4493">
            <v>20634</v>
          </cell>
          <cell r="B4493" t="str">
            <v>AQUA-TRONICS @ PDS</v>
          </cell>
          <cell r="G4493">
            <v>0</v>
          </cell>
        </row>
        <row r="4494">
          <cell r="A4494">
            <v>20640</v>
          </cell>
          <cell r="B4494" t="str">
            <v>VERSA TECH</v>
          </cell>
          <cell r="G4494">
            <v>0</v>
          </cell>
        </row>
        <row r="4495">
          <cell r="A4495">
            <v>20643</v>
          </cell>
          <cell r="B4495" t="str">
            <v>VOLUNTEER MINISTRY CENTER</v>
          </cell>
          <cell r="G4495">
            <v>0</v>
          </cell>
        </row>
        <row r="4496">
          <cell r="A4496">
            <v>20648</v>
          </cell>
          <cell r="B4496" t="str">
            <v>PERSONNEL DIRECTIONS</v>
          </cell>
          <cell r="G4496">
            <v>0</v>
          </cell>
        </row>
        <row r="4497">
          <cell r="A4497">
            <v>20649</v>
          </cell>
          <cell r="B4497" t="str">
            <v>SENIX CORP.</v>
          </cell>
          <cell r="G4497">
            <v>0</v>
          </cell>
        </row>
        <row r="4498">
          <cell r="A4498">
            <v>20650</v>
          </cell>
          <cell r="B4498" t="str">
            <v>ADJUST A BOX</v>
          </cell>
          <cell r="G4498">
            <v>0</v>
          </cell>
        </row>
        <row r="4499">
          <cell r="A4499">
            <v>20659</v>
          </cell>
          <cell r="B4499" t="str">
            <v>DAVE WALDROUP</v>
          </cell>
          <cell r="G4499">
            <v>0</v>
          </cell>
        </row>
        <row r="4500">
          <cell r="A4500">
            <v>20661</v>
          </cell>
          <cell r="B4500" t="str">
            <v>TODAYS MERCHANDISING</v>
          </cell>
          <cell r="G4500">
            <v>0</v>
          </cell>
        </row>
        <row r="4501">
          <cell r="A4501">
            <v>20664</v>
          </cell>
          <cell r="B4501" t="str">
            <v>MOTOR PRODUCTS</v>
          </cell>
          <cell r="C4501">
            <v>92</v>
          </cell>
          <cell r="G4501">
            <v>0</v>
          </cell>
        </row>
        <row r="4502">
          <cell r="A4502">
            <v>20666</v>
          </cell>
          <cell r="B4502" t="str">
            <v>KNOXVILLE COMMUNITY DEVEL. CENTER</v>
          </cell>
          <cell r="G4502">
            <v>0</v>
          </cell>
        </row>
        <row r="4503">
          <cell r="A4503">
            <v>20667</v>
          </cell>
          <cell r="B4503" t="str">
            <v>GOODWAY TECH.</v>
          </cell>
          <cell r="E4503">
            <v>0</v>
          </cell>
          <cell r="G4503">
            <v>0</v>
          </cell>
        </row>
        <row r="4504">
          <cell r="A4504">
            <v>20671</v>
          </cell>
          <cell r="B4504" t="str">
            <v>TEXAS A&amp;M UNIVERSITY</v>
          </cell>
          <cell r="G4504">
            <v>0</v>
          </cell>
        </row>
        <row r="4505">
          <cell r="A4505">
            <v>20674</v>
          </cell>
          <cell r="B4505" t="str">
            <v>DAVENPORT &amp; ASSOC.</v>
          </cell>
          <cell r="C4505">
            <v>736</v>
          </cell>
          <cell r="G4505">
            <v>0</v>
          </cell>
          <cell r="I4505">
            <v>0</v>
          </cell>
        </row>
        <row r="4506">
          <cell r="A4506">
            <v>20675</v>
          </cell>
          <cell r="B4506" t="str">
            <v>HORN DISTRIBUTING CO.</v>
          </cell>
          <cell r="G4506">
            <v>0</v>
          </cell>
        </row>
        <row r="4507">
          <cell r="A4507">
            <v>20681</v>
          </cell>
          <cell r="B4507" t="str">
            <v>AAA COURIER SERVICE, INC.</v>
          </cell>
          <cell r="G4507">
            <v>0</v>
          </cell>
        </row>
        <row r="4508">
          <cell r="A4508">
            <v>20682</v>
          </cell>
          <cell r="B4508" t="str">
            <v>CONSOLIDATED PIPE &amp; SUPPLY CO.</v>
          </cell>
          <cell r="G4508">
            <v>0</v>
          </cell>
          <cell r="H4508">
            <v>0</v>
          </cell>
          <cell r="I4508">
            <v>2309</v>
          </cell>
        </row>
        <row r="4509">
          <cell r="A4509">
            <v>20686</v>
          </cell>
          <cell r="B4509" t="str">
            <v>NATIONAL BUSINESS FURNITURE, INC</v>
          </cell>
          <cell r="G4509">
            <v>0</v>
          </cell>
        </row>
        <row r="4510">
          <cell r="A4510">
            <v>20687</v>
          </cell>
          <cell r="B4510" t="str">
            <v>HANSON PUBLISHING / CLOSED</v>
          </cell>
          <cell r="G4510">
            <v>0</v>
          </cell>
        </row>
        <row r="4511">
          <cell r="A4511">
            <v>20690</v>
          </cell>
          <cell r="B4511" t="str">
            <v>VECO PRODUCTS, INC.</v>
          </cell>
          <cell r="G4511">
            <v>0</v>
          </cell>
        </row>
        <row r="4512">
          <cell r="A4512">
            <v>20696</v>
          </cell>
          <cell r="B4512" t="str">
            <v>KRAFT POWER</v>
          </cell>
          <cell r="E4512">
            <v>609</v>
          </cell>
          <cell r="G4512">
            <v>609</v>
          </cell>
        </row>
        <row r="4513">
          <cell r="A4513">
            <v>20700</v>
          </cell>
          <cell r="B4513" t="str">
            <v>HARGER LIGHTNING PROTECTION</v>
          </cell>
          <cell r="C4513">
            <v>107</v>
          </cell>
          <cell r="D4513">
            <v>282</v>
          </cell>
          <cell r="E4513">
            <v>17</v>
          </cell>
          <cell r="G4513">
            <v>17</v>
          </cell>
          <cell r="H4513">
            <v>750</v>
          </cell>
          <cell r="I4513">
            <v>1328</v>
          </cell>
        </row>
        <row r="4514">
          <cell r="A4514">
            <v>20701</v>
          </cell>
          <cell r="B4514" t="str">
            <v>COMPUTERIZED PAYROLL ASSOC.</v>
          </cell>
          <cell r="G4514">
            <v>0</v>
          </cell>
        </row>
        <row r="4515">
          <cell r="A4515">
            <v>20703</v>
          </cell>
          <cell r="B4515" t="str">
            <v>BIRD-X INC</v>
          </cell>
          <cell r="D4515">
            <v>702</v>
          </cell>
          <cell r="E4515">
            <v>478</v>
          </cell>
          <cell r="G4515">
            <v>478</v>
          </cell>
        </row>
        <row r="4516">
          <cell r="A4516">
            <v>20704</v>
          </cell>
          <cell r="B4516" t="str">
            <v>INTERSTATE CONNECTOR SUPPLY (JEFF)</v>
          </cell>
          <cell r="G4516">
            <v>0</v>
          </cell>
        </row>
        <row r="4517">
          <cell r="A4517">
            <v>20706</v>
          </cell>
          <cell r="B4517" t="str">
            <v>D C PRUETT CONTRACTING</v>
          </cell>
          <cell r="G4517">
            <v>0</v>
          </cell>
        </row>
        <row r="4518">
          <cell r="A4518">
            <v>20708</v>
          </cell>
          <cell r="B4518" t="str">
            <v>EXPRESS PKG SERVICES, INC.</v>
          </cell>
          <cell r="G4518">
            <v>0</v>
          </cell>
        </row>
        <row r="4519">
          <cell r="A4519">
            <v>20710</v>
          </cell>
          <cell r="B4519" t="str">
            <v>HATCH TRANSFORMER</v>
          </cell>
          <cell r="G4519">
            <v>0</v>
          </cell>
          <cell r="I4519">
            <v>225</v>
          </cell>
          <cell r="J4519">
            <v>338</v>
          </cell>
        </row>
        <row r="4520">
          <cell r="A4520">
            <v>20711</v>
          </cell>
          <cell r="B4520" t="str">
            <v>LANGE TOOL MANUF.</v>
          </cell>
          <cell r="G4520">
            <v>0</v>
          </cell>
        </row>
        <row r="4521">
          <cell r="A4521">
            <v>20721</v>
          </cell>
          <cell r="B4521" t="str">
            <v>THOMAS AGENCY, INC.</v>
          </cell>
          <cell r="G4521">
            <v>0</v>
          </cell>
        </row>
        <row r="4522">
          <cell r="A4522">
            <v>20724</v>
          </cell>
          <cell r="B4522" t="str">
            <v>ELECTRONIC CONNECTOR CORP ANTEC</v>
          </cell>
          <cell r="C4522">
            <v>2376</v>
          </cell>
          <cell r="D4522">
            <v>1437</v>
          </cell>
          <cell r="E4522">
            <v>4846</v>
          </cell>
          <cell r="G4522">
            <v>4846</v>
          </cell>
          <cell r="H4522">
            <v>2420</v>
          </cell>
          <cell r="I4522">
            <v>614</v>
          </cell>
          <cell r="J4522">
            <v>242</v>
          </cell>
        </row>
        <row r="4523">
          <cell r="A4523">
            <v>20726</v>
          </cell>
          <cell r="B4523" t="str">
            <v>SIEBE AUTOMOTIVE (ROBERTSHAW)</v>
          </cell>
          <cell r="G4523">
            <v>0</v>
          </cell>
        </row>
        <row r="4524">
          <cell r="A4524">
            <v>20729</v>
          </cell>
          <cell r="B4524" t="str">
            <v>BROOKS PRODUCTS CO.</v>
          </cell>
          <cell r="G4524">
            <v>0</v>
          </cell>
        </row>
        <row r="4525">
          <cell r="A4525">
            <v>20733</v>
          </cell>
          <cell r="B4525" t="str">
            <v>QUARTET OVONICS</v>
          </cell>
          <cell r="G4525">
            <v>0</v>
          </cell>
        </row>
        <row r="4526">
          <cell r="A4526">
            <v>20734</v>
          </cell>
          <cell r="B4526" t="str">
            <v>DALY INSTRUMENTATION</v>
          </cell>
          <cell r="E4526">
            <v>252</v>
          </cell>
          <cell r="G4526">
            <v>252</v>
          </cell>
        </row>
        <row r="4527">
          <cell r="A4527">
            <v>20737</v>
          </cell>
          <cell r="B4527" t="str">
            <v>BRUCK LIGHTING SYSTEMS</v>
          </cell>
          <cell r="D4527">
            <v>1500</v>
          </cell>
          <cell r="E4527">
            <v>3522</v>
          </cell>
          <cell r="G4527">
            <v>3522</v>
          </cell>
          <cell r="I4527">
            <v>2697</v>
          </cell>
          <cell r="J4527">
            <v>186</v>
          </cell>
        </row>
        <row r="4528">
          <cell r="A4528">
            <v>20739</v>
          </cell>
          <cell r="B4528" t="str">
            <v>MELETIO</v>
          </cell>
          <cell r="G4528">
            <v>0</v>
          </cell>
        </row>
        <row r="4529">
          <cell r="A4529">
            <v>20740</v>
          </cell>
          <cell r="B4529" t="str">
            <v>UHRDEN</v>
          </cell>
          <cell r="G4529">
            <v>0</v>
          </cell>
        </row>
        <row r="4530">
          <cell r="A4530">
            <v>20746</v>
          </cell>
          <cell r="B4530" t="str">
            <v>PROTECTIVE LIFE CORPORATION</v>
          </cell>
          <cell r="G4530">
            <v>0</v>
          </cell>
        </row>
        <row r="4531">
          <cell r="A4531">
            <v>20749</v>
          </cell>
          <cell r="B4531" t="str">
            <v>APPLIED INDUSTRIAL TECHNOLOGIES</v>
          </cell>
          <cell r="E4531">
            <v>430</v>
          </cell>
          <cell r="F4531">
            <v>596</v>
          </cell>
          <cell r="G4531">
            <v>1026</v>
          </cell>
          <cell r="H4531">
            <v>93</v>
          </cell>
          <cell r="I4531">
            <v>168</v>
          </cell>
        </row>
        <row r="4532">
          <cell r="A4532">
            <v>20750</v>
          </cell>
          <cell r="B4532" t="str">
            <v>INDUSTRIAL PRESS INC</v>
          </cell>
          <cell r="G4532">
            <v>0</v>
          </cell>
        </row>
        <row r="4533">
          <cell r="A4533">
            <v>20754</v>
          </cell>
          <cell r="B4533" t="str">
            <v>LAYNE CENTRAL</v>
          </cell>
          <cell r="G4533">
            <v>0</v>
          </cell>
        </row>
        <row r="4534">
          <cell r="A4534">
            <v>20762</v>
          </cell>
          <cell r="B4534" t="str">
            <v>BETSY ROSS FLAG GIRLS, INC.</v>
          </cell>
          <cell r="G4534">
            <v>0</v>
          </cell>
        </row>
        <row r="4535">
          <cell r="A4535">
            <v>20765</v>
          </cell>
          <cell r="B4535" t="str">
            <v>FESTECH SOFTWARE SOLUTIONS</v>
          </cell>
          <cell r="G4535">
            <v>0</v>
          </cell>
        </row>
        <row r="4536">
          <cell r="A4536">
            <v>20769</v>
          </cell>
          <cell r="B4536" t="str">
            <v>DIGITAL BROKER</v>
          </cell>
          <cell r="G4536">
            <v>0</v>
          </cell>
        </row>
        <row r="4537">
          <cell r="A4537">
            <v>20778</v>
          </cell>
          <cell r="B4537" t="str">
            <v>COLLINGS-PARKER ASSOC. INC.</v>
          </cell>
          <cell r="G4537">
            <v>0</v>
          </cell>
        </row>
        <row r="4538">
          <cell r="A4538">
            <v>20779</v>
          </cell>
          <cell r="B4538" t="str">
            <v>TUBELITE</v>
          </cell>
          <cell r="C4538">
            <v>77</v>
          </cell>
          <cell r="D4538">
            <v>2554</v>
          </cell>
          <cell r="E4538">
            <v>4329</v>
          </cell>
          <cell r="G4538">
            <v>4329</v>
          </cell>
          <cell r="H4538">
            <v>2006</v>
          </cell>
          <cell r="I4538">
            <v>1819</v>
          </cell>
          <cell r="J4538">
            <v>2281</v>
          </cell>
        </row>
        <row r="4539">
          <cell r="A4539">
            <v>20783</v>
          </cell>
          <cell r="B4539" t="str">
            <v>LADONNA KEIRSEY</v>
          </cell>
          <cell r="G4539">
            <v>0</v>
          </cell>
        </row>
        <row r="4540">
          <cell r="A4540">
            <v>20788</v>
          </cell>
          <cell r="B4540" t="str">
            <v>PRECISION AUTO BODY REPAIR, INC.</v>
          </cell>
          <cell r="G4540">
            <v>0</v>
          </cell>
        </row>
        <row r="4541">
          <cell r="A4541">
            <v>20791</v>
          </cell>
          <cell r="B4541" t="str">
            <v>D &amp; F DISTRIBUTORS INC.</v>
          </cell>
          <cell r="G4541">
            <v>0</v>
          </cell>
        </row>
        <row r="4542">
          <cell r="A4542">
            <v>20794</v>
          </cell>
          <cell r="B4542" t="str">
            <v>DENNIS DUNCAN</v>
          </cell>
          <cell r="G4542">
            <v>0</v>
          </cell>
        </row>
        <row r="4543">
          <cell r="A4543">
            <v>20799</v>
          </cell>
          <cell r="B4543" t="str">
            <v>COMMERCIAL HYDRAULICS</v>
          </cell>
          <cell r="C4543">
            <v>540</v>
          </cell>
          <cell r="G4543">
            <v>0</v>
          </cell>
        </row>
        <row r="4544">
          <cell r="A4544">
            <v>20804</v>
          </cell>
          <cell r="B4544" t="str">
            <v>HUTTON COMMUNICATIONS</v>
          </cell>
          <cell r="G4544">
            <v>0</v>
          </cell>
        </row>
        <row r="4545">
          <cell r="A4545">
            <v>20805</v>
          </cell>
          <cell r="B4545" t="str">
            <v>GREEN'S FENCE COMPANY</v>
          </cell>
          <cell r="G4545">
            <v>0</v>
          </cell>
        </row>
        <row r="4546">
          <cell r="A4546">
            <v>20808</v>
          </cell>
          <cell r="B4546" t="str">
            <v>BEMCO INC. (CASH)</v>
          </cell>
          <cell r="G4546">
            <v>0</v>
          </cell>
        </row>
        <row r="4547">
          <cell r="A4547">
            <v>20810</v>
          </cell>
          <cell r="B4547" t="str">
            <v>AUTO DYNAMICS</v>
          </cell>
          <cell r="G4547">
            <v>0</v>
          </cell>
        </row>
        <row r="4548">
          <cell r="A4548">
            <v>20811</v>
          </cell>
          <cell r="B4548" t="str">
            <v>ABCO OFFICE SOLUTIONS</v>
          </cell>
          <cell r="G4548">
            <v>0</v>
          </cell>
        </row>
        <row r="4549">
          <cell r="A4549">
            <v>20812</v>
          </cell>
          <cell r="B4549" t="str">
            <v>MILLIPORE CORP</v>
          </cell>
          <cell r="G4549">
            <v>0</v>
          </cell>
        </row>
        <row r="4550">
          <cell r="A4550">
            <v>20814</v>
          </cell>
          <cell r="B4550" t="str">
            <v>KING DOOR CO., INC.</v>
          </cell>
          <cell r="G4550">
            <v>0</v>
          </cell>
        </row>
        <row r="4551">
          <cell r="A4551">
            <v>20815</v>
          </cell>
          <cell r="B4551" t="str">
            <v>MARTIN B. ARENDER</v>
          </cell>
          <cell r="G4551">
            <v>0</v>
          </cell>
        </row>
        <row r="4552">
          <cell r="A4552">
            <v>20829</v>
          </cell>
          <cell r="B4552" t="str">
            <v>JOEY SAMPSON</v>
          </cell>
          <cell r="G4552">
            <v>0</v>
          </cell>
        </row>
        <row r="4553">
          <cell r="A4553">
            <v>20830</v>
          </cell>
          <cell r="B4553" t="str">
            <v>COVINGTON DEISEL</v>
          </cell>
          <cell r="G4553">
            <v>0</v>
          </cell>
        </row>
        <row r="4554">
          <cell r="A4554">
            <v>20831</v>
          </cell>
          <cell r="B4554" t="str">
            <v>TMA INC</v>
          </cell>
          <cell r="G4554">
            <v>0</v>
          </cell>
        </row>
        <row r="4555">
          <cell r="A4555">
            <v>20832</v>
          </cell>
          <cell r="B4555" t="str">
            <v>BEASLEY, MACK</v>
          </cell>
          <cell r="G4555">
            <v>0</v>
          </cell>
        </row>
        <row r="4556">
          <cell r="A4556">
            <v>20837</v>
          </cell>
          <cell r="B4556" t="str">
            <v>INDUSTRIAL PLASTIC WORKS</v>
          </cell>
          <cell r="C4556">
            <v>121</v>
          </cell>
          <cell r="D4556">
            <v>82</v>
          </cell>
          <cell r="G4556">
            <v>0</v>
          </cell>
          <cell r="H4556">
            <v>37</v>
          </cell>
          <cell r="I4556">
            <v>205</v>
          </cell>
        </row>
        <row r="4557">
          <cell r="A4557">
            <v>20839</v>
          </cell>
          <cell r="B4557" t="str">
            <v>EGS ELECTRICAL GROUP</v>
          </cell>
          <cell r="C4557">
            <v>0</v>
          </cell>
          <cell r="G4557">
            <v>0</v>
          </cell>
          <cell r="I4557">
            <v>0</v>
          </cell>
        </row>
        <row r="4558">
          <cell r="A4558">
            <v>20841</v>
          </cell>
          <cell r="B4558" t="str">
            <v>FERGUSON EQUIPMENT</v>
          </cell>
          <cell r="G4558">
            <v>0</v>
          </cell>
          <cell r="H4558">
            <v>0</v>
          </cell>
          <cell r="I4558">
            <v>603</v>
          </cell>
        </row>
        <row r="4559">
          <cell r="A4559">
            <v>20843</v>
          </cell>
          <cell r="B4559" t="str">
            <v>GENERAL SIGNAL LAB EQUIPMENT</v>
          </cell>
          <cell r="G4559">
            <v>0</v>
          </cell>
        </row>
        <row r="4560">
          <cell r="A4560">
            <v>20844</v>
          </cell>
          <cell r="B4560" t="str">
            <v>YASKAWA ELECTRIC</v>
          </cell>
          <cell r="G4560">
            <v>0</v>
          </cell>
        </row>
        <row r="4561">
          <cell r="A4561">
            <v>20845</v>
          </cell>
          <cell r="B4561" t="str">
            <v>YELLOW PAGES, INC.</v>
          </cell>
          <cell r="G4561">
            <v>0</v>
          </cell>
        </row>
        <row r="4562">
          <cell r="A4562">
            <v>20848</v>
          </cell>
          <cell r="B4562" t="str">
            <v>MARS HILL BAPTIST CHURCH</v>
          </cell>
          <cell r="G4562">
            <v>0</v>
          </cell>
        </row>
        <row r="4563">
          <cell r="A4563">
            <v>20849</v>
          </cell>
          <cell r="B4563" t="str">
            <v>SHIELDS ELECTRONICS SUPPLY, INC.</v>
          </cell>
          <cell r="C4563">
            <v>6</v>
          </cell>
          <cell r="D4563">
            <v>94</v>
          </cell>
          <cell r="E4563">
            <v>12</v>
          </cell>
          <cell r="G4563">
            <v>12</v>
          </cell>
          <cell r="H4563">
            <v>732</v>
          </cell>
          <cell r="I4563">
            <v>74</v>
          </cell>
          <cell r="J4563">
            <v>106</v>
          </cell>
        </row>
        <row r="4564">
          <cell r="A4564">
            <v>20850</v>
          </cell>
          <cell r="B4564" t="str">
            <v>SECURITY LOCK DISTRIBUTOR</v>
          </cell>
          <cell r="G4564">
            <v>0</v>
          </cell>
          <cell r="I4564">
            <v>0</v>
          </cell>
        </row>
        <row r="4565">
          <cell r="A4565">
            <v>20853</v>
          </cell>
          <cell r="B4565" t="str">
            <v>BELL COMPANY INC</v>
          </cell>
          <cell r="G4565">
            <v>0</v>
          </cell>
          <cell r="I4565">
            <v>77</v>
          </cell>
        </row>
        <row r="4566">
          <cell r="A4566">
            <v>20857</v>
          </cell>
          <cell r="B4566" t="str">
            <v>JOE KENNAMER</v>
          </cell>
          <cell r="G4566">
            <v>0</v>
          </cell>
        </row>
        <row r="4567">
          <cell r="A4567">
            <v>20858</v>
          </cell>
          <cell r="B4567" t="str">
            <v>UCAR CARBON COMPANY INC.</v>
          </cell>
          <cell r="G4567">
            <v>0</v>
          </cell>
        </row>
        <row r="4568">
          <cell r="A4568">
            <v>20859</v>
          </cell>
          <cell r="B4568" t="str">
            <v>ROTHCHILDS CATERING</v>
          </cell>
          <cell r="G4568">
            <v>0</v>
          </cell>
        </row>
        <row r="4569">
          <cell r="A4569">
            <v>20861</v>
          </cell>
          <cell r="B4569" t="str">
            <v>LAMSON CORP</v>
          </cell>
          <cell r="G4569">
            <v>0</v>
          </cell>
        </row>
        <row r="4570">
          <cell r="A4570">
            <v>20864</v>
          </cell>
          <cell r="B4570" t="str">
            <v>ROCKWELL AUTOMATION CANADA, INC.</v>
          </cell>
          <cell r="C4570">
            <v>7526</v>
          </cell>
          <cell r="D4570">
            <v>9372</v>
          </cell>
          <cell r="E4570">
            <v>10993</v>
          </cell>
          <cell r="F4570">
            <v>1639</v>
          </cell>
          <cell r="G4570">
            <v>12632</v>
          </cell>
          <cell r="H4570">
            <v>92963</v>
          </cell>
          <cell r="I4570">
            <v>962711</v>
          </cell>
          <cell r="J4570">
            <v>339819</v>
          </cell>
        </row>
        <row r="4571">
          <cell r="A4571">
            <v>20867</v>
          </cell>
          <cell r="B4571" t="str">
            <v>QUALITY BODY SHOP, INC.</v>
          </cell>
          <cell r="G4571">
            <v>0</v>
          </cell>
        </row>
        <row r="4572">
          <cell r="A4572">
            <v>20869</v>
          </cell>
          <cell r="B4572" t="str">
            <v>FIRST BAPTIST CHURCH CONCORD</v>
          </cell>
          <cell r="G4572">
            <v>0</v>
          </cell>
        </row>
        <row r="4573">
          <cell r="A4573">
            <v>20879</v>
          </cell>
          <cell r="B4573" t="str">
            <v>HPV, INC.</v>
          </cell>
          <cell r="G4573">
            <v>0</v>
          </cell>
        </row>
        <row r="4574">
          <cell r="A4574">
            <v>20880</v>
          </cell>
          <cell r="B4574" t="str">
            <v>SPENCER TURBINE COMPANY</v>
          </cell>
          <cell r="G4574">
            <v>0</v>
          </cell>
          <cell r="H4574">
            <v>12639</v>
          </cell>
          <cell r="I4574">
            <v>1524</v>
          </cell>
        </row>
        <row r="4575">
          <cell r="A4575">
            <v>20887</v>
          </cell>
          <cell r="B4575" t="str">
            <v>FUTRONIX SYSTEMS, CORP.</v>
          </cell>
          <cell r="G4575">
            <v>0</v>
          </cell>
        </row>
        <row r="4576">
          <cell r="A4576">
            <v>20888</v>
          </cell>
          <cell r="B4576" t="str">
            <v>CAROLINA COMPUTER</v>
          </cell>
          <cell r="G4576">
            <v>0</v>
          </cell>
        </row>
        <row r="4577">
          <cell r="A4577">
            <v>20896</v>
          </cell>
          <cell r="B4577" t="str">
            <v>ANTIQUE STREET LAMPS, INC</v>
          </cell>
          <cell r="G4577">
            <v>0</v>
          </cell>
        </row>
        <row r="4578">
          <cell r="A4578">
            <v>20900</v>
          </cell>
          <cell r="B4578" t="str">
            <v>GEORGE S. EDWARDS CO.</v>
          </cell>
          <cell r="C4578">
            <v>3125</v>
          </cell>
          <cell r="D4578">
            <v>279</v>
          </cell>
          <cell r="E4578">
            <v>1396</v>
          </cell>
          <cell r="G4578">
            <v>1396</v>
          </cell>
          <cell r="H4578">
            <v>3170</v>
          </cell>
        </row>
        <row r="4579">
          <cell r="A4579">
            <v>20901</v>
          </cell>
          <cell r="B4579" t="str">
            <v>VICON INDUSTRIES</v>
          </cell>
          <cell r="G4579">
            <v>0</v>
          </cell>
        </row>
        <row r="4580">
          <cell r="A4580">
            <v>20902</v>
          </cell>
          <cell r="B4580" t="str">
            <v>FENN MANUFACTURING CO.</v>
          </cell>
          <cell r="G4580">
            <v>0</v>
          </cell>
        </row>
        <row r="4581">
          <cell r="A4581">
            <v>20910</v>
          </cell>
          <cell r="B4581" t="str">
            <v>ARTHRITIS FOUNDATION</v>
          </cell>
          <cell r="G4581">
            <v>0</v>
          </cell>
        </row>
        <row r="4582">
          <cell r="A4582">
            <v>20913</v>
          </cell>
          <cell r="B4582" t="str">
            <v>WOLFE PROMOTIONAL SERVICES</v>
          </cell>
          <cell r="G4582">
            <v>0</v>
          </cell>
        </row>
        <row r="4583">
          <cell r="A4583">
            <v>20916</v>
          </cell>
          <cell r="B4583" t="str">
            <v>EEMAX</v>
          </cell>
          <cell r="G4583">
            <v>0</v>
          </cell>
        </row>
        <row r="4584">
          <cell r="A4584">
            <v>20917</v>
          </cell>
          <cell r="B4584" t="str">
            <v>GALAXY WIRE AND CABLE</v>
          </cell>
          <cell r="G4584">
            <v>0</v>
          </cell>
        </row>
        <row r="4585">
          <cell r="A4585">
            <v>20918</v>
          </cell>
          <cell r="B4585" t="str">
            <v>SKARNES INC</v>
          </cell>
          <cell r="G4585">
            <v>0</v>
          </cell>
        </row>
        <row r="4586">
          <cell r="A4586">
            <v>20922</v>
          </cell>
          <cell r="B4586" t="str">
            <v>ADVANCED TECHNOLOGY SERVICES</v>
          </cell>
          <cell r="E4586">
            <v>6186</v>
          </cell>
          <cell r="G4586">
            <v>6186</v>
          </cell>
        </row>
        <row r="4587">
          <cell r="A4587">
            <v>20928</v>
          </cell>
          <cell r="B4587" t="str">
            <v>PEREY TURNSTILES</v>
          </cell>
          <cell r="G4587">
            <v>0</v>
          </cell>
        </row>
        <row r="4588">
          <cell r="A4588">
            <v>20929</v>
          </cell>
          <cell r="B4588" t="str">
            <v>GRAYMILLS CORP</v>
          </cell>
          <cell r="G4588">
            <v>0</v>
          </cell>
        </row>
        <row r="4589">
          <cell r="A4589">
            <v>20932</v>
          </cell>
          <cell r="B4589" t="str">
            <v>HESCO</v>
          </cell>
          <cell r="E4589">
            <v>0</v>
          </cell>
          <cell r="G4589">
            <v>0</v>
          </cell>
        </row>
        <row r="4590">
          <cell r="A4590">
            <v>20935</v>
          </cell>
          <cell r="B4590" t="str">
            <v>SAFETY TECHNOLOGIES OF TENNESSEE</v>
          </cell>
          <cell r="G4590">
            <v>0</v>
          </cell>
        </row>
        <row r="4591">
          <cell r="A4591">
            <v>20941</v>
          </cell>
          <cell r="B4591" t="str">
            <v>OTEK CORP</v>
          </cell>
          <cell r="G4591">
            <v>0</v>
          </cell>
        </row>
        <row r="4592">
          <cell r="A4592">
            <v>20946</v>
          </cell>
          <cell r="B4592" t="str">
            <v>J-M MANUFACTURING COMPANY, INC.</v>
          </cell>
          <cell r="G4592">
            <v>0</v>
          </cell>
        </row>
        <row r="4593">
          <cell r="A4593">
            <v>20948</v>
          </cell>
          <cell r="B4593" t="str">
            <v>GULF PUBLISHING CO.</v>
          </cell>
          <cell r="G4593">
            <v>0</v>
          </cell>
        </row>
        <row r="4594">
          <cell r="A4594">
            <v>20950</v>
          </cell>
          <cell r="B4594" t="str">
            <v>PLYMOUTH INDUSTRIES</v>
          </cell>
          <cell r="G4594">
            <v>0</v>
          </cell>
        </row>
        <row r="4595">
          <cell r="A4595">
            <v>20957</v>
          </cell>
          <cell r="B4595" t="str">
            <v>INSKIP BALL PARK</v>
          </cell>
          <cell r="G4595">
            <v>0</v>
          </cell>
        </row>
        <row r="4596">
          <cell r="A4596">
            <v>20958</v>
          </cell>
          <cell r="B4596" t="str">
            <v>DEKALB WHOLESALE Co.</v>
          </cell>
          <cell r="G4596">
            <v>0</v>
          </cell>
        </row>
        <row r="4597">
          <cell r="A4597">
            <v>20969</v>
          </cell>
          <cell r="B4597" t="str">
            <v>KROGER</v>
          </cell>
          <cell r="G4597">
            <v>0</v>
          </cell>
        </row>
        <row r="4598">
          <cell r="A4598">
            <v>20971</v>
          </cell>
          <cell r="B4598" t="str">
            <v>USA BLUE BOOK</v>
          </cell>
          <cell r="G4598">
            <v>0</v>
          </cell>
        </row>
        <row r="4599">
          <cell r="A4599">
            <v>20973</v>
          </cell>
          <cell r="B4599" t="str">
            <v>MERISEL</v>
          </cell>
          <cell r="G4599">
            <v>0</v>
          </cell>
        </row>
        <row r="4600">
          <cell r="A4600">
            <v>20978</v>
          </cell>
          <cell r="B4600" t="str">
            <v>ROYSTON LABRATORIES</v>
          </cell>
          <cell r="G4600">
            <v>0</v>
          </cell>
        </row>
        <row r="4601">
          <cell r="A4601">
            <v>20980</v>
          </cell>
          <cell r="B4601" t="str">
            <v>3M ELECTRICAL PROD XXXDO NOT USE</v>
          </cell>
          <cell r="E4601">
            <v>0</v>
          </cell>
          <cell r="F4601">
            <v>1423</v>
          </cell>
          <cell r="G4601">
            <v>1423</v>
          </cell>
          <cell r="H4601">
            <v>1423</v>
          </cell>
        </row>
        <row r="4602">
          <cell r="A4602">
            <v>20987</v>
          </cell>
          <cell r="B4602" t="str">
            <v>ROCK CITY MACHINE CO.</v>
          </cell>
          <cell r="G4602">
            <v>0</v>
          </cell>
        </row>
        <row r="4603">
          <cell r="A4603">
            <v>20988</v>
          </cell>
          <cell r="B4603" t="str">
            <v>MRO.COM, INC.</v>
          </cell>
          <cell r="G4603">
            <v>0</v>
          </cell>
        </row>
        <row r="4604">
          <cell r="A4604">
            <v>20992</v>
          </cell>
          <cell r="B4604" t="str">
            <v>D'SAN CORP</v>
          </cell>
          <cell r="G4604">
            <v>0</v>
          </cell>
        </row>
        <row r="4605">
          <cell r="A4605">
            <v>20993</v>
          </cell>
          <cell r="B4605" t="str">
            <v>MOHAWK ELECTRIC SUPPLY</v>
          </cell>
          <cell r="G4605">
            <v>0</v>
          </cell>
          <cell r="I4605">
            <v>0</v>
          </cell>
        </row>
        <row r="4606">
          <cell r="A4606">
            <v>20998</v>
          </cell>
          <cell r="B4606" t="str">
            <v>ZUMTOBEL STAFF LIGHTING, INC.</v>
          </cell>
          <cell r="E4606">
            <v>7946</v>
          </cell>
          <cell r="G4606">
            <v>7946</v>
          </cell>
          <cell r="H4606">
            <v>11384</v>
          </cell>
          <cell r="I4606">
            <v>5725</v>
          </cell>
        </row>
        <row r="4607">
          <cell r="A4607">
            <v>20999</v>
          </cell>
          <cell r="B4607" t="str">
            <v>WEST VIRGINIA ELECTRIC SUPPLY CO.</v>
          </cell>
          <cell r="D4607">
            <v>-210</v>
          </cell>
          <cell r="G4607">
            <v>0</v>
          </cell>
        </row>
        <row r="4608">
          <cell r="A4608">
            <v>21001</v>
          </cell>
          <cell r="B4608" t="str">
            <v>HAWTHORN SUITES LTD. HOTEL</v>
          </cell>
          <cell r="G4608">
            <v>0</v>
          </cell>
        </row>
        <row r="4609">
          <cell r="A4609">
            <v>21002</v>
          </cell>
          <cell r="B4609" t="str">
            <v>ADVANCED COMBUSTION SYSTEMS</v>
          </cell>
          <cell r="G4609">
            <v>0</v>
          </cell>
        </row>
        <row r="4610">
          <cell r="A4610">
            <v>21004</v>
          </cell>
          <cell r="B4610" t="str">
            <v>R.T.E. NORRIS</v>
          </cell>
          <cell r="G4610">
            <v>0</v>
          </cell>
        </row>
        <row r="4611">
          <cell r="A4611">
            <v>21005</v>
          </cell>
          <cell r="B4611" t="str">
            <v>AUDIO-VISUAL COMMUNICAITONS</v>
          </cell>
          <cell r="G4611">
            <v>0</v>
          </cell>
          <cell r="H4611">
            <v>6932</v>
          </cell>
        </row>
        <row r="4612">
          <cell r="A4612">
            <v>21012</v>
          </cell>
          <cell r="B4612" t="str">
            <v>RUDOLPH BROS &amp; CO</v>
          </cell>
          <cell r="G4612">
            <v>0</v>
          </cell>
        </row>
        <row r="4613">
          <cell r="A4613">
            <v>21016</v>
          </cell>
          <cell r="B4613" t="str">
            <v>KIWANIS YOUTH FOUNDATION</v>
          </cell>
          <cell r="G4613">
            <v>0</v>
          </cell>
        </row>
        <row r="4614">
          <cell r="A4614">
            <v>21019</v>
          </cell>
          <cell r="B4614" t="str">
            <v>RAYCHEM CORP - TELECOMMUNICATION,</v>
          </cell>
          <cell r="G4614">
            <v>0</v>
          </cell>
        </row>
        <row r="4615">
          <cell r="A4615">
            <v>21020</v>
          </cell>
          <cell r="B4615" t="str">
            <v>POLYTRON DEVICES INC</v>
          </cell>
          <cell r="G4615">
            <v>0</v>
          </cell>
        </row>
        <row r="4616">
          <cell r="A4616">
            <v>21021</v>
          </cell>
          <cell r="B4616" t="str">
            <v>STRINGER PROT. PROD. - BROOKS</v>
          </cell>
          <cell r="D4616">
            <v>0</v>
          </cell>
          <cell r="G4616">
            <v>0</v>
          </cell>
        </row>
        <row r="4617">
          <cell r="A4617">
            <v>21032</v>
          </cell>
          <cell r="B4617" t="str">
            <v>REMTRON, INC.</v>
          </cell>
          <cell r="D4617">
            <v>240</v>
          </cell>
          <cell r="G4617">
            <v>0</v>
          </cell>
          <cell r="H4617">
            <v>2770</v>
          </cell>
          <cell r="I4617">
            <v>1300</v>
          </cell>
        </row>
        <row r="4618">
          <cell r="A4618">
            <v>21034</v>
          </cell>
          <cell r="B4618" t="str">
            <v>TOM MCDARIS</v>
          </cell>
          <cell r="G4618">
            <v>0</v>
          </cell>
        </row>
        <row r="4619">
          <cell r="A4619">
            <v>21035</v>
          </cell>
          <cell r="B4619" t="str">
            <v>GASKETS INC.</v>
          </cell>
          <cell r="G4619">
            <v>0</v>
          </cell>
          <cell r="I4619">
            <v>0</v>
          </cell>
        </row>
        <row r="4620">
          <cell r="A4620">
            <v>21042</v>
          </cell>
          <cell r="B4620" t="str">
            <v>D &amp; F</v>
          </cell>
          <cell r="G4620">
            <v>0</v>
          </cell>
        </row>
        <row r="4621">
          <cell r="A4621">
            <v>21043</v>
          </cell>
          <cell r="B4621" t="str">
            <v>COMMERICIAL PARTS &amp;SERV. (CRESCOR)</v>
          </cell>
          <cell r="G4621">
            <v>0</v>
          </cell>
        </row>
        <row r="4622">
          <cell r="A4622">
            <v>21048</v>
          </cell>
          <cell r="B4622" t="str">
            <v>INSULATOR SEAL INC.</v>
          </cell>
          <cell r="G4622">
            <v>0</v>
          </cell>
        </row>
        <row r="4623">
          <cell r="A4623">
            <v>21051</v>
          </cell>
          <cell r="B4623" t="str">
            <v>MICRO COMPUTER SOLUTIONS</v>
          </cell>
          <cell r="G4623">
            <v>0</v>
          </cell>
        </row>
        <row r="4624">
          <cell r="A4624">
            <v>21060</v>
          </cell>
          <cell r="B4624" t="str">
            <v>DANKA</v>
          </cell>
          <cell r="G4624">
            <v>0</v>
          </cell>
        </row>
        <row r="4625">
          <cell r="A4625">
            <v>21062</v>
          </cell>
          <cell r="B4625" t="str">
            <v>AMERICAN  TANNING DIST</v>
          </cell>
          <cell r="G4625">
            <v>0</v>
          </cell>
        </row>
        <row r="4626">
          <cell r="A4626">
            <v>21063</v>
          </cell>
          <cell r="B4626" t="str">
            <v>]</v>
          </cell>
          <cell r="G4626">
            <v>0</v>
          </cell>
        </row>
        <row r="4627">
          <cell r="A4627">
            <v>21069</v>
          </cell>
          <cell r="B4627" t="str">
            <v>HEARY BROTHERS LIGHTNING PROTECTION</v>
          </cell>
          <cell r="C4627">
            <v>4229</v>
          </cell>
          <cell r="D4627">
            <v>483</v>
          </cell>
          <cell r="E4627">
            <v>7</v>
          </cell>
          <cell r="G4627">
            <v>7</v>
          </cell>
        </row>
        <row r="4628">
          <cell r="A4628">
            <v>21070</v>
          </cell>
          <cell r="B4628" t="str">
            <v>FLASH TECHNOLOGY CORP. OF AMERICA</v>
          </cell>
          <cell r="G4628">
            <v>0</v>
          </cell>
        </row>
        <row r="4629">
          <cell r="A4629">
            <v>21076</v>
          </cell>
          <cell r="B4629" t="str">
            <v>MEGGITT AVIONICS, INC.</v>
          </cell>
          <cell r="G4629">
            <v>0</v>
          </cell>
        </row>
        <row r="4630">
          <cell r="A4630">
            <v>21081</v>
          </cell>
          <cell r="B4630" t="str">
            <v>ELECTRONIC DISTRIBUTORS</v>
          </cell>
          <cell r="G4630">
            <v>0</v>
          </cell>
        </row>
        <row r="4631">
          <cell r="A4631">
            <v>21087</v>
          </cell>
          <cell r="B4631" t="str">
            <v>CAROLINA MOTION</v>
          </cell>
          <cell r="G4631">
            <v>0</v>
          </cell>
        </row>
        <row r="4632">
          <cell r="A4632">
            <v>21093</v>
          </cell>
          <cell r="B4632" t="str">
            <v>BELLSOUTH</v>
          </cell>
          <cell r="G4632">
            <v>0</v>
          </cell>
        </row>
        <row r="4633">
          <cell r="A4633">
            <v>21095</v>
          </cell>
          <cell r="B4633" t="str">
            <v>HAIR PLUS BEAUTY SUPPLY</v>
          </cell>
          <cell r="G4633">
            <v>0</v>
          </cell>
        </row>
        <row r="4634">
          <cell r="A4634">
            <v>21096</v>
          </cell>
          <cell r="B4634" t="str">
            <v>MARK DAVIES</v>
          </cell>
          <cell r="G4634">
            <v>0</v>
          </cell>
        </row>
        <row r="4635">
          <cell r="A4635">
            <v>21099</v>
          </cell>
          <cell r="B4635" t="str">
            <v>TENNESSEE GOLF FOUNDATION PRO-AM</v>
          </cell>
          <cell r="G4635">
            <v>0</v>
          </cell>
        </row>
        <row r="4636">
          <cell r="A4636">
            <v>21100</v>
          </cell>
          <cell r="B4636" t="str">
            <v>ABB AUTOMATION</v>
          </cell>
          <cell r="G4636">
            <v>0</v>
          </cell>
        </row>
        <row r="4637">
          <cell r="A4637">
            <v>21103</v>
          </cell>
          <cell r="B4637" t="str">
            <v>REFRIGERATION RESEARCH, INC.</v>
          </cell>
          <cell r="G4637">
            <v>0</v>
          </cell>
        </row>
        <row r="4638">
          <cell r="A4638">
            <v>21106</v>
          </cell>
          <cell r="B4638" t="str">
            <v>COMPUTER SUPPORT CORPORATION</v>
          </cell>
          <cell r="G4638">
            <v>0</v>
          </cell>
        </row>
        <row r="4639">
          <cell r="A4639">
            <v>21108</v>
          </cell>
          <cell r="B4639" t="str">
            <v>INDUSTRIAL TEXT &amp; VIDEO INC</v>
          </cell>
          <cell r="G4639">
            <v>0</v>
          </cell>
        </row>
        <row r="4640">
          <cell r="A4640">
            <v>21110</v>
          </cell>
          <cell r="B4640" t="str">
            <v>KRAUSE &amp; HIRONS</v>
          </cell>
          <cell r="G4640">
            <v>0</v>
          </cell>
        </row>
        <row r="4641">
          <cell r="A4641">
            <v>21113</v>
          </cell>
          <cell r="B4641" t="str">
            <v>STERLING COMPUTER PRODUCTS</v>
          </cell>
          <cell r="G4641">
            <v>0</v>
          </cell>
        </row>
        <row r="4642">
          <cell r="A4642">
            <v>21117</v>
          </cell>
          <cell r="B4642" t="str">
            <v>SPENCER PRODUCTS CO</v>
          </cell>
          <cell r="G4642">
            <v>0</v>
          </cell>
        </row>
        <row r="4643">
          <cell r="A4643">
            <v>21119</v>
          </cell>
          <cell r="B4643" t="str">
            <v>LUCKY ELECTRIC SUPPLY CO</v>
          </cell>
          <cell r="G4643">
            <v>0</v>
          </cell>
        </row>
        <row r="4644">
          <cell r="A4644">
            <v>21120</v>
          </cell>
          <cell r="B4644" t="str">
            <v>ALL AMERICAN ELECTRICAL CONT., INC.</v>
          </cell>
          <cell r="G4644">
            <v>0</v>
          </cell>
        </row>
        <row r="4645">
          <cell r="A4645">
            <v>21121</v>
          </cell>
          <cell r="B4645" t="str">
            <v>DURACELL</v>
          </cell>
          <cell r="G4645">
            <v>0</v>
          </cell>
        </row>
        <row r="4646">
          <cell r="A4646">
            <v>21124</v>
          </cell>
          <cell r="B4646" t="str">
            <v>BROOKS INSTRUMENT</v>
          </cell>
          <cell r="C4646">
            <v>172</v>
          </cell>
          <cell r="D4646">
            <v>2086</v>
          </cell>
          <cell r="E4646">
            <v>2290</v>
          </cell>
          <cell r="G4646">
            <v>2290</v>
          </cell>
          <cell r="H4646">
            <v>638</v>
          </cell>
          <cell r="I4646">
            <v>784</v>
          </cell>
          <cell r="J4646">
            <v>0</v>
          </cell>
        </row>
        <row r="4647">
          <cell r="A4647">
            <v>21125</v>
          </cell>
          <cell r="B4647" t="str">
            <v>HEAT INC.</v>
          </cell>
          <cell r="G4647">
            <v>0</v>
          </cell>
        </row>
        <row r="4648">
          <cell r="A4648">
            <v>21127</v>
          </cell>
          <cell r="B4648" t="str">
            <v>BRIAN PERKINS</v>
          </cell>
          <cell r="G4648">
            <v>0</v>
          </cell>
        </row>
        <row r="4649">
          <cell r="A4649">
            <v>21129</v>
          </cell>
          <cell r="B4649" t="str">
            <v>RICHARD MCSWAIN</v>
          </cell>
          <cell r="G4649">
            <v>0</v>
          </cell>
        </row>
        <row r="4650">
          <cell r="A4650">
            <v>21130</v>
          </cell>
          <cell r="B4650" t="str">
            <v>CRA-TEX MILLS</v>
          </cell>
          <cell r="G4650">
            <v>0</v>
          </cell>
        </row>
        <row r="4651">
          <cell r="A4651">
            <v>21131</v>
          </cell>
          <cell r="B4651" t="str">
            <v>CHICAGO INDUSTRIAL PUMP COMPANY</v>
          </cell>
          <cell r="D4651">
            <v>9280</v>
          </cell>
          <cell r="E4651">
            <v>3692</v>
          </cell>
          <cell r="G4651">
            <v>3692</v>
          </cell>
          <cell r="H4651">
            <v>9280</v>
          </cell>
        </row>
        <row r="4652">
          <cell r="A4652">
            <v>21132</v>
          </cell>
          <cell r="B4652" t="str">
            <v>SIGNET PROMOTIONS</v>
          </cell>
          <cell r="G4652">
            <v>0</v>
          </cell>
        </row>
        <row r="4653">
          <cell r="A4653">
            <v>21134</v>
          </cell>
          <cell r="B4653" t="str">
            <v>MBNA AMERICA</v>
          </cell>
          <cell r="E4653">
            <v>1999</v>
          </cell>
          <cell r="F4653">
            <v>560</v>
          </cell>
          <cell r="G4653">
            <v>2559</v>
          </cell>
          <cell r="H4653">
            <v>2569</v>
          </cell>
        </row>
        <row r="4654">
          <cell r="A4654">
            <v>21135</v>
          </cell>
          <cell r="B4654" t="str">
            <v>WOODY LAWSON</v>
          </cell>
          <cell r="G4654">
            <v>0</v>
          </cell>
        </row>
        <row r="4655">
          <cell r="A4655">
            <v>21136</v>
          </cell>
          <cell r="B4655" t="str">
            <v>ELDEC CORP, POWER CONVERSION DIV</v>
          </cell>
          <cell r="G4655">
            <v>0</v>
          </cell>
        </row>
        <row r="4656">
          <cell r="A4656">
            <v>21141</v>
          </cell>
          <cell r="B4656" t="str">
            <v>B&amp;H MACHINE INC.</v>
          </cell>
          <cell r="G4656">
            <v>0</v>
          </cell>
        </row>
        <row r="4657">
          <cell r="A4657">
            <v>21146</v>
          </cell>
          <cell r="B4657" t="str">
            <v>ENGINEERED FAN SERVICES</v>
          </cell>
          <cell r="G4657">
            <v>0</v>
          </cell>
        </row>
        <row r="4658">
          <cell r="A4658">
            <v>21154</v>
          </cell>
          <cell r="B4658" t="str">
            <v>CUSTOM INDUSTRIAL SERVICE, INC.</v>
          </cell>
          <cell r="G4658">
            <v>0</v>
          </cell>
        </row>
        <row r="4659">
          <cell r="A4659">
            <v>21158</v>
          </cell>
          <cell r="B4659" t="str">
            <v>HARRINGTON FLORIST</v>
          </cell>
          <cell r="G4659">
            <v>0</v>
          </cell>
        </row>
        <row r="4660">
          <cell r="A4660">
            <v>21159</v>
          </cell>
          <cell r="B4660" t="str">
            <v>MIKE SMITH</v>
          </cell>
          <cell r="E4660">
            <v>0</v>
          </cell>
          <cell r="G4660">
            <v>0</v>
          </cell>
        </row>
        <row r="4661">
          <cell r="A4661">
            <v>21168</v>
          </cell>
          <cell r="B4661" t="str">
            <v>TG INDUSTRIES</v>
          </cell>
          <cell r="G4661">
            <v>0</v>
          </cell>
        </row>
        <row r="4662">
          <cell r="A4662">
            <v>21170</v>
          </cell>
          <cell r="B4662" t="str">
            <v>KEYSAN</v>
          </cell>
          <cell r="G4662">
            <v>0</v>
          </cell>
        </row>
        <row r="4663">
          <cell r="A4663">
            <v>21173</v>
          </cell>
          <cell r="B4663" t="str">
            <v>JOHN P. LANE</v>
          </cell>
          <cell r="G4663">
            <v>0</v>
          </cell>
        </row>
        <row r="4664">
          <cell r="A4664">
            <v>21174</v>
          </cell>
          <cell r="B4664" t="str">
            <v>AMERICAN LIFT</v>
          </cell>
          <cell r="G4664">
            <v>0</v>
          </cell>
        </row>
        <row r="4665">
          <cell r="A4665">
            <v>21179</v>
          </cell>
          <cell r="B4665" t="str">
            <v>ROCKWELL AUTOMATION (NASH)</v>
          </cell>
          <cell r="C4665">
            <v>0</v>
          </cell>
          <cell r="E4665">
            <v>0</v>
          </cell>
          <cell r="G4665">
            <v>0</v>
          </cell>
        </row>
        <row r="4666">
          <cell r="A4666">
            <v>21180</v>
          </cell>
          <cell r="B4666" t="str">
            <v>ATLAS UTILITY SUPPLY</v>
          </cell>
          <cell r="G4666">
            <v>0</v>
          </cell>
        </row>
        <row r="4667">
          <cell r="A4667">
            <v>21182</v>
          </cell>
          <cell r="B4667" t="str">
            <v>VAL-U-SIGNS</v>
          </cell>
          <cell r="G4667">
            <v>0</v>
          </cell>
        </row>
        <row r="4668">
          <cell r="A4668">
            <v>21183</v>
          </cell>
          <cell r="B4668" t="str">
            <v>HELEN ROSS MCNABB CENTER</v>
          </cell>
          <cell r="G4668">
            <v>0</v>
          </cell>
        </row>
        <row r="4669">
          <cell r="A4669">
            <v>21188</v>
          </cell>
          <cell r="B4669" t="str">
            <v>CONTROL CONCEPTS, INC.</v>
          </cell>
          <cell r="D4669">
            <v>768</v>
          </cell>
          <cell r="G4669">
            <v>0</v>
          </cell>
          <cell r="I4669">
            <v>418</v>
          </cell>
        </row>
        <row r="4670">
          <cell r="A4670">
            <v>21190</v>
          </cell>
          <cell r="B4670" t="str">
            <v>ED MAC COMPRESSOR CO</v>
          </cell>
          <cell r="G4670">
            <v>0</v>
          </cell>
        </row>
        <row r="4671">
          <cell r="A4671">
            <v>21192</v>
          </cell>
          <cell r="B4671" t="str">
            <v>DOUG BROCK</v>
          </cell>
          <cell r="G4671">
            <v>0</v>
          </cell>
        </row>
        <row r="4672">
          <cell r="A4672">
            <v>21193</v>
          </cell>
          <cell r="B4672" t="str">
            <v>ADVANCE TRANSFORMER CO.</v>
          </cell>
          <cell r="C4672">
            <v>80</v>
          </cell>
          <cell r="G4672">
            <v>0</v>
          </cell>
          <cell r="J4672">
            <v>-34</v>
          </cell>
        </row>
        <row r="4673">
          <cell r="A4673">
            <v>21194</v>
          </cell>
          <cell r="B4673" t="str">
            <v>GATLINBURG HONEYMOON HIDE-A-WAY INC</v>
          </cell>
          <cell r="G4673">
            <v>0</v>
          </cell>
        </row>
        <row r="4674">
          <cell r="A4674">
            <v>21201</v>
          </cell>
          <cell r="B4674" t="str">
            <v>GRACE ENG. &amp; INTEGRATION</v>
          </cell>
          <cell r="D4674">
            <v>151</v>
          </cell>
          <cell r="G4674">
            <v>0</v>
          </cell>
          <cell r="I4674">
            <v>0</v>
          </cell>
        </row>
        <row r="4675">
          <cell r="A4675">
            <v>21209</v>
          </cell>
          <cell r="B4675" t="str">
            <v>VALUE OFFICE SUPPLY</v>
          </cell>
          <cell r="G4675">
            <v>0</v>
          </cell>
        </row>
        <row r="4676">
          <cell r="A4676">
            <v>21217</v>
          </cell>
          <cell r="B4676" t="str">
            <v>THOMAS C. WILSON INC.</v>
          </cell>
          <cell r="C4676">
            <v>547</v>
          </cell>
          <cell r="D4676">
            <v>526</v>
          </cell>
          <cell r="G4676">
            <v>0</v>
          </cell>
        </row>
        <row r="4677">
          <cell r="A4677">
            <v>21219</v>
          </cell>
          <cell r="B4677" t="str">
            <v>TIPPS &amp; ASSOCIATES</v>
          </cell>
          <cell r="G4677">
            <v>0</v>
          </cell>
        </row>
        <row r="4678">
          <cell r="A4678">
            <v>21230</v>
          </cell>
          <cell r="B4678" t="str">
            <v>PTS OFFICE AUTOMATION, INC.</v>
          </cell>
          <cell r="C4678">
            <v>97</v>
          </cell>
          <cell r="D4678">
            <v>5</v>
          </cell>
          <cell r="G4678">
            <v>0</v>
          </cell>
        </row>
        <row r="4679">
          <cell r="A4679">
            <v>21235</v>
          </cell>
          <cell r="B4679" t="str">
            <v>DEE-BLAST</v>
          </cell>
          <cell r="D4679">
            <v>146</v>
          </cell>
          <cell r="G4679">
            <v>0</v>
          </cell>
        </row>
        <row r="4680">
          <cell r="A4680">
            <v>21244</v>
          </cell>
          <cell r="B4680" t="str">
            <v>BAILEY MANUFACTURING CORP.</v>
          </cell>
          <cell r="G4680">
            <v>0</v>
          </cell>
        </row>
        <row r="4681">
          <cell r="A4681">
            <v>21245</v>
          </cell>
          <cell r="B4681" t="str">
            <v>UNLIMITED PARTS &amp; CONTROL</v>
          </cell>
          <cell r="G4681">
            <v>0</v>
          </cell>
        </row>
        <row r="4682">
          <cell r="A4682">
            <v>21246</v>
          </cell>
          <cell r="B4682" t="str">
            <v>RETECH SERVICES, INC.</v>
          </cell>
          <cell r="G4682">
            <v>0</v>
          </cell>
        </row>
        <row r="4683">
          <cell r="A4683">
            <v>21247</v>
          </cell>
          <cell r="B4683" t="str">
            <v>PROCOM SALES</v>
          </cell>
          <cell r="G4683">
            <v>0</v>
          </cell>
        </row>
        <row r="4684">
          <cell r="A4684">
            <v>21249</v>
          </cell>
          <cell r="B4684" t="str">
            <v>NATIONAL LINEN SERVICE</v>
          </cell>
          <cell r="G4684">
            <v>0</v>
          </cell>
        </row>
        <row r="4685">
          <cell r="A4685">
            <v>21260</v>
          </cell>
          <cell r="B4685" t="str">
            <v>ROGERS AND MORGAN INC</v>
          </cell>
          <cell r="D4685">
            <v>585</v>
          </cell>
          <cell r="E4685">
            <v>3142</v>
          </cell>
          <cell r="G4685">
            <v>3142</v>
          </cell>
          <cell r="J4685">
            <v>0</v>
          </cell>
        </row>
        <row r="4686">
          <cell r="A4686">
            <v>21261</v>
          </cell>
          <cell r="B4686" t="str">
            <v>DELTA SCIENTIFIC</v>
          </cell>
          <cell r="G4686">
            <v>0</v>
          </cell>
        </row>
        <row r="4687">
          <cell r="A4687">
            <v>21268</v>
          </cell>
          <cell r="B4687" t="str">
            <v>SUPERIOR ROPE</v>
          </cell>
          <cell r="G4687">
            <v>0</v>
          </cell>
        </row>
        <row r="4688">
          <cell r="A4688">
            <v>21269</v>
          </cell>
          <cell r="B4688" t="str">
            <v>AMERICAN DRILL BUSHING CO.</v>
          </cell>
          <cell r="G4688">
            <v>0</v>
          </cell>
        </row>
        <row r="4689">
          <cell r="A4689">
            <v>21270</v>
          </cell>
          <cell r="B4689" t="str">
            <v>ELTECH CONTROLS</v>
          </cell>
          <cell r="G4689">
            <v>0</v>
          </cell>
        </row>
        <row r="4690">
          <cell r="A4690">
            <v>21272</v>
          </cell>
          <cell r="B4690" t="str">
            <v>AUTHORIZED APPLIANCE SERVICE(KNOX)</v>
          </cell>
          <cell r="G4690">
            <v>0</v>
          </cell>
        </row>
        <row r="4691">
          <cell r="A4691">
            <v>21275</v>
          </cell>
          <cell r="B4691" t="str">
            <v>EP &amp; L  LLC</v>
          </cell>
          <cell r="C4691">
            <v>9322</v>
          </cell>
          <cell r="D4691">
            <v>590</v>
          </cell>
          <cell r="G4691">
            <v>0</v>
          </cell>
        </row>
        <row r="4692">
          <cell r="A4692">
            <v>21276</v>
          </cell>
          <cell r="B4692" t="str">
            <v>CUTLER-HAMMER FULFILLMENT CENTER</v>
          </cell>
          <cell r="G4692">
            <v>0</v>
          </cell>
        </row>
        <row r="4693">
          <cell r="A4693">
            <v>21277</v>
          </cell>
          <cell r="B4693" t="str">
            <v>MID STATE AUTO / DEALER SERVICE</v>
          </cell>
          <cell r="G4693">
            <v>0</v>
          </cell>
        </row>
        <row r="4694">
          <cell r="A4694">
            <v>21281</v>
          </cell>
          <cell r="B4694" t="str">
            <v>LIFE &amp; SAFETY</v>
          </cell>
          <cell r="G4694">
            <v>0</v>
          </cell>
        </row>
        <row r="4695">
          <cell r="A4695">
            <v>21285</v>
          </cell>
          <cell r="B4695" t="str">
            <v>INDUSTRIAL TEMP SUPPLIERS</v>
          </cell>
          <cell r="G4695">
            <v>0</v>
          </cell>
        </row>
        <row r="4696">
          <cell r="A4696">
            <v>21293</v>
          </cell>
          <cell r="B4696" t="str">
            <v>REX ROTO CORPORATION</v>
          </cell>
          <cell r="G4696">
            <v>0</v>
          </cell>
        </row>
        <row r="4697">
          <cell r="A4697">
            <v>21294</v>
          </cell>
          <cell r="B4697" t="str">
            <v>BAILEY SALES CORPORATION</v>
          </cell>
          <cell r="G4697">
            <v>0</v>
          </cell>
        </row>
        <row r="4698">
          <cell r="A4698">
            <v>21295</v>
          </cell>
          <cell r="B4698" t="str">
            <v>A.O. SMITH CORPORATION</v>
          </cell>
          <cell r="G4698">
            <v>0</v>
          </cell>
          <cell r="H4698">
            <v>3946</v>
          </cell>
          <cell r="I4698">
            <v>131</v>
          </cell>
        </row>
        <row r="4699">
          <cell r="A4699">
            <v>21296</v>
          </cell>
          <cell r="B4699" t="str">
            <v>JORDAN-MARLAR-HALE INC</v>
          </cell>
          <cell r="C4699">
            <v>0</v>
          </cell>
          <cell r="F4699">
            <v>0</v>
          </cell>
          <cell r="G4699">
            <v>0</v>
          </cell>
          <cell r="H4699">
            <v>0</v>
          </cell>
        </row>
        <row r="4700">
          <cell r="A4700">
            <v>21297</v>
          </cell>
          <cell r="B4700" t="str">
            <v>D &amp; F LIQUIDATORS, INC.</v>
          </cell>
          <cell r="G4700">
            <v>0</v>
          </cell>
        </row>
        <row r="4701">
          <cell r="A4701">
            <v>21300</v>
          </cell>
          <cell r="B4701" t="str">
            <v>AIR LOGIC</v>
          </cell>
          <cell r="G4701">
            <v>0</v>
          </cell>
        </row>
        <row r="4702">
          <cell r="A4702">
            <v>21302</v>
          </cell>
          <cell r="B4702" t="str">
            <v>STAFFMARK INC</v>
          </cell>
          <cell r="G4702">
            <v>0</v>
          </cell>
        </row>
        <row r="4703">
          <cell r="A4703">
            <v>21307</v>
          </cell>
          <cell r="B4703" t="str">
            <v>NUCLEAR MEASUREMENT CORP</v>
          </cell>
          <cell r="D4703">
            <v>1398</v>
          </cell>
          <cell r="E4703">
            <v>4818</v>
          </cell>
          <cell r="G4703">
            <v>4818</v>
          </cell>
        </row>
        <row r="4704">
          <cell r="A4704">
            <v>21308</v>
          </cell>
          <cell r="B4704" t="str">
            <v>SOLAR WESTON</v>
          </cell>
          <cell r="G4704">
            <v>0</v>
          </cell>
        </row>
        <row r="4705">
          <cell r="A4705">
            <v>21312</v>
          </cell>
          <cell r="B4705" t="str">
            <v>DUDDLESTON, LELAND, MD-PRIO</v>
          </cell>
          <cell r="G4705">
            <v>0</v>
          </cell>
        </row>
        <row r="4706">
          <cell r="A4706">
            <v>21313</v>
          </cell>
          <cell r="B4706" t="str">
            <v>HATFIELD AND COMPANY</v>
          </cell>
          <cell r="G4706">
            <v>0</v>
          </cell>
        </row>
        <row r="4707">
          <cell r="A4707">
            <v>21314</v>
          </cell>
          <cell r="B4707" t="str">
            <v>JOSLYN ELECTRONIC SYSTEMS</v>
          </cell>
          <cell r="G4707">
            <v>0</v>
          </cell>
        </row>
        <row r="4708">
          <cell r="A4708">
            <v>21315</v>
          </cell>
          <cell r="B4708" t="str">
            <v>ENGINEERED SPECIALTY PROD.</v>
          </cell>
          <cell r="G4708">
            <v>0</v>
          </cell>
        </row>
        <row r="4709">
          <cell r="A4709">
            <v>21317</v>
          </cell>
          <cell r="B4709" t="str">
            <v>A DAIGGER CO</v>
          </cell>
          <cell r="G4709">
            <v>0</v>
          </cell>
        </row>
        <row r="4710">
          <cell r="A4710">
            <v>21319</v>
          </cell>
          <cell r="B4710" t="str">
            <v>CONTROL SOUTHERN</v>
          </cell>
          <cell r="C4710">
            <v>690</v>
          </cell>
          <cell r="E4710">
            <v>150</v>
          </cell>
          <cell r="G4710">
            <v>150</v>
          </cell>
          <cell r="H4710">
            <v>24101</v>
          </cell>
        </row>
        <row r="4711">
          <cell r="A4711">
            <v>21322</v>
          </cell>
          <cell r="B4711" t="str">
            <v>RYAN HERCO PRODUCTS</v>
          </cell>
          <cell r="G4711">
            <v>0</v>
          </cell>
        </row>
        <row r="4712">
          <cell r="A4712">
            <v>21324</v>
          </cell>
          <cell r="B4712" t="str">
            <v>SCHUMACHER ELECTRIC</v>
          </cell>
          <cell r="C4712">
            <v>0</v>
          </cell>
          <cell r="G4712">
            <v>0</v>
          </cell>
        </row>
        <row r="4713">
          <cell r="A4713">
            <v>21325</v>
          </cell>
          <cell r="B4713" t="str">
            <v>SAFWAY STEEL PRODUCTS</v>
          </cell>
          <cell r="D4713">
            <v>617</v>
          </cell>
          <cell r="E4713">
            <v>4137</v>
          </cell>
          <cell r="G4713">
            <v>4137</v>
          </cell>
          <cell r="H4713">
            <v>1407</v>
          </cell>
          <cell r="I4713">
            <v>2356</v>
          </cell>
        </row>
        <row r="4714">
          <cell r="A4714">
            <v>21326</v>
          </cell>
          <cell r="B4714" t="str">
            <v>TERRY LINVILLE</v>
          </cell>
          <cell r="G4714">
            <v>0</v>
          </cell>
        </row>
        <row r="4715">
          <cell r="A4715">
            <v>21330</v>
          </cell>
          <cell r="B4715" t="str">
            <v>RESACA ELECTRIC COMPANY</v>
          </cell>
          <cell r="G4715">
            <v>0</v>
          </cell>
        </row>
        <row r="4716">
          <cell r="A4716">
            <v>21331</v>
          </cell>
          <cell r="B4716" t="str">
            <v>S-J OF MIDWEST, INC.</v>
          </cell>
          <cell r="G4716">
            <v>0</v>
          </cell>
        </row>
        <row r="4717">
          <cell r="A4717">
            <v>21332</v>
          </cell>
          <cell r="B4717" t="str">
            <v>GRACE ENGINEERED PROD., INC.</v>
          </cell>
          <cell r="C4717">
            <v>5522</v>
          </cell>
          <cell r="D4717">
            <v>1635</v>
          </cell>
          <cell r="E4717">
            <v>3285</v>
          </cell>
          <cell r="F4717">
            <v>1709</v>
          </cell>
          <cell r="G4717">
            <v>4994</v>
          </cell>
          <cell r="H4717">
            <v>10618</v>
          </cell>
          <cell r="I4717">
            <v>13106</v>
          </cell>
          <cell r="J4717">
            <v>8905</v>
          </cell>
        </row>
        <row r="4718">
          <cell r="A4718">
            <v>21333</v>
          </cell>
          <cell r="B4718" t="str">
            <v>MK WILSON &amp;ASSOCS INC</v>
          </cell>
          <cell r="E4718">
            <v>138</v>
          </cell>
          <cell r="G4718">
            <v>138</v>
          </cell>
          <cell r="H4718">
            <v>1330</v>
          </cell>
        </row>
        <row r="4719">
          <cell r="A4719">
            <v>21334</v>
          </cell>
          <cell r="B4719" t="str">
            <v>RUSTRACK RANGER</v>
          </cell>
          <cell r="G4719">
            <v>0</v>
          </cell>
        </row>
        <row r="4720">
          <cell r="A4720">
            <v>21336</v>
          </cell>
          <cell r="B4720" t="str">
            <v>DAD'S DONUTS</v>
          </cell>
          <cell r="G4720">
            <v>0</v>
          </cell>
        </row>
        <row r="4721">
          <cell r="A4721">
            <v>21337</v>
          </cell>
          <cell r="B4721" t="str">
            <v>MEYER SALES, INC.</v>
          </cell>
          <cell r="C4721">
            <v>0</v>
          </cell>
          <cell r="D4721">
            <v>22</v>
          </cell>
          <cell r="G4721">
            <v>0</v>
          </cell>
        </row>
        <row r="4722">
          <cell r="A4722">
            <v>21338</v>
          </cell>
          <cell r="B4722" t="str">
            <v>ADRA ELECTRIC PRODUCTS,INC.</v>
          </cell>
          <cell r="C4722">
            <v>924</v>
          </cell>
          <cell r="E4722">
            <v>10415</v>
          </cell>
          <cell r="G4722">
            <v>10415</v>
          </cell>
        </row>
        <row r="4723">
          <cell r="A4723">
            <v>21341</v>
          </cell>
          <cell r="B4723" t="str">
            <v>G B SISSON</v>
          </cell>
          <cell r="G4723">
            <v>0</v>
          </cell>
        </row>
        <row r="4724">
          <cell r="A4724">
            <v>21343</v>
          </cell>
          <cell r="B4724" t="str">
            <v>OHIO GRATING, INC.</v>
          </cell>
          <cell r="G4724">
            <v>0</v>
          </cell>
        </row>
        <row r="4725">
          <cell r="A4725">
            <v>21347</v>
          </cell>
          <cell r="B4725" t="str">
            <v>AIR ALLIANCE, LLC</v>
          </cell>
          <cell r="D4725">
            <v>860</v>
          </cell>
          <cell r="E4725">
            <v>68</v>
          </cell>
          <cell r="G4725">
            <v>68</v>
          </cell>
          <cell r="H4725">
            <v>106</v>
          </cell>
        </row>
        <row r="4726">
          <cell r="A4726">
            <v>21348</v>
          </cell>
          <cell r="B4726" t="str">
            <v>THERMAL EQUIPMENT SALES CO., INC.</v>
          </cell>
          <cell r="G4726">
            <v>0</v>
          </cell>
        </row>
        <row r="4727">
          <cell r="A4727">
            <v>21349</v>
          </cell>
          <cell r="B4727" t="str">
            <v>PATHWAY BELLOWS, INC.</v>
          </cell>
          <cell r="G4727">
            <v>0</v>
          </cell>
        </row>
        <row r="4728">
          <cell r="A4728">
            <v>21350</v>
          </cell>
          <cell r="B4728" t="str">
            <v>NATIONAL LINEN SERVICE INC</v>
          </cell>
          <cell r="G4728">
            <v>0</v>
          </cell>
        </row>
        <row r="4729">
          <cell r="A4729">
            <v>21351</v>
          </cell>
          <cell r="B4729" t="str">
            <v>SCHINDLER ELECTRIC INC.</v>
          </cell>
          <cell r="G4729">
            <v>0</v>
          </cell>
        </row>
        <row r="4730">
          <cell r="A4730">
            <v>21353</v>
          </cell>
          <cell r="B4730" t="str">
            <v>POWELL POWER</v>
          </cell>
          <cell r="C4730">
            <v>953</v>
          </cell>
          <cell r="D4730">
            <v>3493</v>
          </cell>
          <cell r="E4730">
            <v>2059</v>
          </cell>
          <cell r="G4730">
            <v>2059</v>
          </cell>
          <cell r="H4730">
            <v>640</v>
          </cell>
          <cell r="I4730">
            <v>1005</v>
          </cell>
        </row>
        <row r="4731">
          <cell r="A4731">
            <v>21354</v>
          </cell>
          <cell r="B4731" t="str">
            <v>LOUISE MANDRELL CELEBRITY SHOOT</v>
          </cell>
          <cell r="G4731">
            <v>0</v>
          </cell>
        </row>
        <row r="4732">
          <cell r="A4732">
            <v>21356</v>
          </cell>
          <cell r="B4732" t="str">
            <v>WHALEY'S SERVICE CENTER</v>
          </cell>
          <cell r="G4732">
            <v>0</v>
          </cell>
        </row>
        <row r="4733">
          <cell r="A4733">
            <v>21357</v>
          </cell>
          <cell r="B4733" t="str">
            <v>NORTECH (COMPUTER)</v>
          </cell>
          <cell r="G4733">
            <v>0</v>
          </cell>
        </row>
        <row r="4734">
          <cell r="A4734">
            <v>21358</v>
          </cell>
          <cell r="B4734" t="str">
            <v>SIERRA INSTRUMENTS, INC.</v>
          </cell>
          <cell r="G4734">
            <v>0</v>
          </cell>
        </row>
        <row r="4735">
          <cell r="A4735">
            <v>21359</v>
          </cell>
          <cell r="B4735" t="str">
            <v>WESCO</v>
          </cell>
          <cell r="G4735">
            <v>0</v>
          </cell>
        </row>
        <row r="4736">
          <cell r="A4736">
            <v>21360</v>
          </cell>
          <cell r="B4736" t="str">
            <v>NATIONAL ELECTRICAL CARBON PROD</v>
          </cell>
          <cell r="C4736">
            <v>685</v>
          </cell>
          <cell r="D4736">
            <v>1285</v>
          </cell>
          <cell r="E4736">
            <v>3092</v>
          </cell>
          <cell r="G4736">
            <v>3092</v>
          </cell>
          <cell r="H4736">
            <v>1307</v>
          </cell>
          <cell r="J4736">
            <v>84</v>
          </cell>
        </row>
        <row r="4737">
          <cell r="A4737">
            <v>21362</v>
          </cell>
          <cell r="B4737" t="str">
            <v>LOOKOUT PORTABLE SECURITY (SMART)</v>
          </cell>
          <cell r="G4737">
            <v>0</v>
          </cell>
        </row>
        <row r="4738">
          <cell r="A4738">
            <v>21363</v>
          </cell>
          <cell r="B4738" t="str">
            <v>IMS INC.</v>
          </cell>
          <cell r="G4738">
            <v>0</v>
          </cell>
        </row>
        <row r="4739">
          <cell r="A4739">
            <v>21367</v>
          </cell>
          <cell r="B4739" t="str">
            <v>EQUITY UTILITY SERVICE CO.</v>
          </cell>
          <cell r="G4739">
            <v>0</v>
          </cell>
        </row>
        <row r="4740">
          <cell r="A4740">
            <v>21368</v>
          </cell>
          <cell r="B4740" t="str">
            <v>BASS,BERRY &amp; SIMS</v>
          </cell>
          <cell r="G4740">
            <v>0</v>
          </cell>
        </row>
        <row r="4741">
          <cell r="A4741">
            <v>21369</v>
          </cell>
          <cell r="B4741" t="str">
            <v>ALFA LAVAL, INC.</v>
          </cell>
          <cell r="G4741">
            <v>0</v>
          </cell>
        </row>
        <row r="4742">
          <cell r="A4742">
            <v>21370</v>
          </cell>
          <cell r="B4742" t="str">
            <v>GREG HODGE ELECTRICAL</v>
          </cell>
          <cell r="G4742">
            <v>0</v>
          </cell>
        </row>
        <row r="4743">
          <cell r="A4743">
            <v>21371</v>
          </cell>
          <cell r="B4743" t="str">
            <v>C. D. SMITH</v>
          </cell>
          <cell r="G4743">
            <v>0</v>
          </cell>
        </row>
        <row r="4744">
          <cell r="A4744">
            <v>21372</v>
          </cell>
          <cell r="B4744" t="str">
            <v>HOLSTON VALLEY ENGINEERING</v>
          </cell>
          <cell r="G4744">
            <v>0</v>
          </cell>
        </row>
        <row r="4745">
          <cell r="A4745">
            <v>21373</v>
          </cell>
          <cell r="B4745" t="str">
            <v>HUNTSVILLE FASTNER, INC.</v>
          </cell>
          <cell r="G4745">
            <v>0</v>
          </cell>
        </row>
        <row r="4746">
          <cell r="A4746">
            <v>21374</v>
          </cell>
          <cell r="B4746" t="str">
            <v>SOUTHEASTERN AUTOMATION GRP INC</v>
          </cell>
          <cell r="D4746">
            <v>71</v>
          </cell>
          <cell r="G4746">
            <v>0</v>
          </cell>
          <cell r="H4746">
            <v>2826</v>
          </cell>
        </row>
        <row r="4747">
          <cell r="A4747">
            <v>21381</v>
          </cell>
          <cell r="B4747" t="str">
            <v>LEE SPRING</v>
          </cell>
          <cell r="G4747">
            <v>0</v>
          </cell>
        </row>
        <row r="4748">
          <cell r="A4748">
            <v>21382</v>
          </cell>
          <cell r="B4748" t="str">
            <v>BARNSTEAD/THERMOLYNE (CREDIT CARD)</v>
          </cell>
          <cell r="D4748">
            <v>0</v>
          </cell>
          <cell r="G4748">
            <v>0</v>
          </cell>
          <cell r="H4748">
            <v>0</v>
          </cell>
          <cell r="I4748">
            <v>0</v>
          </cell>
        </row>
        <row r="4749">
          <cell r="A4749">
            <v>21386</v>
          </cell>
          <cell r="B4749" t="str">
            <v>CONTROL SALES &amp; SERVICE</v>
          </cell>
          <cell r="C4749">
            <v>3287</v>
          </cell>
          <cell r="D4749">
            <v>2081</v>
          </cell>
          <cell r="G4749">
            <v>0</v>
          </cell>
          <cell r="H4749">
            <v>1010</v>
          </cell>
          <cell r="I4749">
            <v>2422</v>
          </cell>
          <cell r="J4749">
            <v>3392</v>
          </cell>
        </row>
        <row r="4750">
          <cell r="A4750">
            <v>21395</v>
          </cell>
          <cell r="B4750" t="str">
            <v>ELECTRO-NUMERICS INC.</v>
          </cell>
          <cell r="G4750">
            <v>0</v>
          </cell>
        </row>
        <row r="4751">
          <cell r="A4751">
            <v>21396</v>
          </cell>
          <cell r="B4751" t="str">
            <v>ADVANCED PROTECTION TECHNOLOGIES</v>
          </cell>
          <cell r="C4751">
            <v>2600</v>
          </cell>
          <cell r="G4751">
            <v>0</v>
          </cell>
        </row>
        <row r="4752">
          <cell r="A4752">
            <v>21397</v>
          </cell>
          <cell r="B4752" t="str">
            <v>MEMPHIS LIGHTING SALES</v>
          </cell>
          <cell r="G4752">
            <v>0</v>
          </cell>
        </row>
        <row r="4753">
          <cell r="A4753">
            <v>21398</v>
          </cell>
          <cell r="B4753" t="str">
            <v>AVERITT EXPRESS</v>
          </cell>
          <cell r="G4753">
            <v>0</v>
          </cell>
        </row>
        <row r="4754">
          <cell r="A4754">
            <v>21403</v>
          </cell>
          <cell r="B4754" t="str">
            <v>BROOKS FURNITURE</v>
          </cell>
          <cell r="G4754">
            <v>0</v>
          </cell>
        </row>
        <row r="4755">
          <cell r="A4755">
            <v>21407</v>
          </cell>
          <cell r="B4755" t="str">
            <v>CONVEYOR COMPONENT SYSTEMS</v>
          </cell>
          <cell r="D4755">
            <v>227</v>
          </cell>
          <cell r="G4755">
            <v>0</v>
          </cell>
          <cell r="H4755">
            <v>441</v>
          </cell>
          <cell r="I4755">
            <v>611</v>
          </cell>
        </row>
        <row r="4756">
          <cell r="A4756">
            <v>21408</v>
          </cell>
          <cell r="B4756" t="str">
            <v>FAIRWAY SALES</v>
          </cell>
          <cell r="G4756">
            <v>0</v>
          </cell>
        </row>
        <row r="4757">
          <cell r="A4757">
            <v>21411</v>
          </cell>
          <cell r="B4757" t="str">
            <v>SOLWAY SPORTING GOODS</v>
          </cell>
          <cell r="G4757">
            <v>0</v>
          </cell>
        </row>
        <row r="4758">
          <cell r="A4758">
            <v>21413</v>
          </cell>
          <cell r="B4758" t="str">
            <v>WILLARD RATLIFF ARCHITECT</v>
          </cell>
          <cell r="G4758">
            <v>0</v>
          </cell>
        </row>
        <row r="4759">
          <cell r="A4759">
            <v>21414</v>
          </cell>
          <cell r="B4759" t="str">
            <v>WANIS A. RGHEBI DBA</v>
          </cell>
          <cell r="G4759">
            <v>0</v>
          </cell>
        </row>
        <row r="4760">
          <cell r="A4760">
            <v>21415</v>
          </cell>
          <cell r="B4760" t="str">
            <v>FOOD SERVICE LIQUIDATORS</v>
          </cell>
          <cell r="G4760">
            <v>0</v>
          </cell>
        </row>
        <row r="4761">
          <cell r="A4761">
            <v>21416</v>
          </cell>
          <cell r="B4761" t="str">
            <v>REGAL-BROWN</v>
          </cell>
          <cell r="G4761">
            <v>0</v>
          </cell>
        </row>
        <row r="4762">
          <cell r="A4762">
            <v>21417</v>
          </cell>
          <cell r="B4762" t="str">
            <v>OLD HICKORY CHEMICAL</v>
          </cell>
          <cell r="G4762">
            <v>0</v>
          </cell>
        </row>
        <row r="4763">
          <cell r="A4763">
            <v>21420</v>
          </cell>
          <cell r="B4763" t="str">
            <v>GARDCO LIGHTING</v>
          </cell>
          <cell r="D4763">
            <v>0</v>
          </cell>
          <cell r="E4763">
            <v>0</v>
          </cell>
          <cell r="G4763">
            <v>0</v>
          </cell>
          <cell r="H4763">
            <v>0</v>
          </cell>
          <cell r="I4763">
            <v>0</v>
          </cell>
          <cell r="J4763">
            <v>1100</v>
          </cell>
        </row>
        <row r="4764">
          <cell r="A4764">
            <v>21421</v>
          </cell>
          <cell r="B4764" t="str">
            <v>POWER EQUIPMENT CO.</v>
          </cell>
          <cell r="G4764">
            <v>0</v>
          </cell>
        </row>
        <row r="4765">
          <cell r="A4765">
            <v>21422</v>
          </cell>
          <cell r="B4765" t="str">
            <v>MCGAHA ELECTRIC COMPANY, INC.</v>
          </cell>
          <cell r="G4765">
            <v>0</v>
          </cell>
        </row>
        <row r="4766">
          <cell r="A4766">
            <v>21423</v>
          </cell>
          <cell r="B4766" t="str">
            <v>NESS DISPOSABLES</v>
          </cell>
          <cell r="D4766">
            <v>218</v>
          </cell>
          <cell r="G4766">
            <v>0</v>
          </cell>
        </row>
        <row r="4767">
          <cell r="A4767">
            <v>21427</v>
          </cell>
          <cell r="B4767" t="str">
            <v>ABB LOGISTICS</v>
          </cell>
          <cell r="G4767">
            <v>0</v>
          </cell>
        </row>
        <row r="4768">
          <cell r="A4768">
            <v>21429</v>
          </cell>
          <cell r="B4768" t="str">
            <v>AAA RENTAL CENTER</v>
          </cell>
          <cell r="G4768">
            <v>0</v>
          </cell>
        </row>
        <row r="4769">
          <cell r="A4769">
            <v>21430</v>
          </cell>
          <cell r="B4769" t="str">
            <v>PARKER BROTHERS ACE HARDWARE</v>
          </cell>
          <cell r="G4769">
            <v>0</v>
          </cell>
        </row>
        <row r="4770">
          <cell r="A4770">
            <v>21434</v>
          </cell>
          <cell r="B4770" t="str">
            <v>U.S. MACHINE AND PARTS</v>
          </cell>
          <cell r="G4770">
            <v>0</v>
          </cell>
        </row>
        <row r="4771">
          <cell r="A4771">
            <v>21435</v>
          </cell>
          <cell r="B4771" t="str">
            <v>THE NEW LEVEL CORPORATION</v>
          </cell>
          <cell r="G4771">
            <v>0</v>
          </cell>
        </row>
        <row r="4772">
          <cell r="A4772">
            <v>21439</v>
          </cell>
          <cell r="B4772" t="str">
            <v>BIG SKY COMPUTER PRODUCTS</v>
          </cell>
          <cell r="G4772">
            <v>0</v>
          </cell>
        </row>
        <row r="4773">
          <cell r="A4773">
            <v>21440</v>
          </cell>
          <cell r="B4773" t="str">
            <v>JANMAR LIGHTING</v>
          </cell>
          <cell r="C4773">
            <v>1246</v>
          </cell>
          <cell r="G4773">
            <v>0</v>
          </cell>
        </row>
        <row r="4774">
          <cell r="A4774">
            <v>21441</v>
          </cell>
          <cell r="B4774" t="str">
            <v>SPECIALTY SHOP</v>
          </cell>
          <cell r="G4774">
            <v>0</v>
          </cell>
        </row>
        <row r="4775">
          <cell r="A4775">
            <v>21443</v>
          </cell>
          <cell r="B4775" t="str">
            <v>CASTLE GARDEN CATERING</v>
          </cell>
          <cell r="G4775">
            <v>0</v>
          </cell>
        </row>
        <row r="4776">
          <cell r="A4776">
            <v>21445</v>
          </cell>
          <cell r="B4776" t="str">
            <v>RICK YOUMANS</v>
          </cell>
          <cell r="G4776">
            <v>0</v>
          </cell>
        </row>
        <row r="4777">
          <cell r="A4777">
            <v>21446</v>
          </cell>
          <cell r="B4777" t="str">
            <v>CONNIE MOORE</v>
          </cell>
          <cell r="G4777">
            <v>0</v>
          </cell>
        </row>
        <row r="4778">
          <cell r="A4778">
            <v>21448</v>
          </cell>
          <cell r="B4778" t="str">
            <v>YALE CORDAGE</v>
          </cell>
          <cell r="C4778">
            <v>906</v>
          </cell>
          <cell r="D4778">
            <v>1358</v>
          </cell>
          <cell r="E4778">
            <v>418</v>
          </cell>
          <cell r="G4778">
            <v>418</v>
          </cell>
        </row>
        <row r="4779">
          <cell r="A4779">
            <v>21449</v>
          </cell>
          <cell r="B4779" t="str">
            <v>PRECISION SCIENTIFIC</v>
          </cell>
          <cell r="G4779">
            <v>0</v>
          </cell>
        </row>
        <row r="4780">
          <cell r="A4780">
            <v>21450</v>
          </cell>
          <cell r="B4780" t="str">
            <v>LAMARCHE CONSTAVOLT FLOAT</v>
          </cell>
          <cell r="G4780">
            <v>0</v>
          </cell>
        </row>
        <row r="4781">
          <cell r="A4781">
            <v>21451</v>
          </cell>
          <cell r="B4781" t="str">
            <v>YOKOGAWA</v>
          </cell>
          <cell r="G4781">
            <v>0</v>
          </cell>
        </row>
        <row r="4782">
          <cell r="A4782">
            <v>21452</v>
          </cell>
          <cell r="B4782" t="str">
            <v>JARRETT'S BUSINESS MACHINES, INC.</v>
          </cell>
          <cell r="G4782">
            <v>0</v>
          </cell>
        </row>
        <row r="4783">
          <cell r="A4783">
            <v>21454</v>
          </cell>
          <cell r="B4783" t="str">
            <v>GENSCO AMERICA INC.</v>
          </cell>
          <cell r="G4783">
            <v>0</v>
          </cell>
        </row>
        <row r="4784">
          <cell r="A4784">
            <v>21455</v>
          </cell>
          <cell r="B4784" t="str">
            <v>BILL HEADRICK</v>
          </cell>
          <cell r="G4784">
            <v>0</v>
          </cell>
        </row>
        <row r="4785">
          <cell r="A4785">
            <v>21460</v>
          </cell>
          <cell r="B4785" t="str">
            <v>TEKTRONIX, INC.</v>
          </cell>
          <cell r="G4785">
            <v>0</v>
          </cell>
          <cell r="H4785">
            <v>198</v>
          </cell>
        </row>
        <row r="4786">
          <cell r="A4786">
            <v>21465</v>
          </cell>
          <cell r="B4786" t="str">
            <v>KIRKWOOD INDUSTRIES, INC.</v>
          </cell>
          <cell r="G4786">
            <v>0</v>
          </cell>
        </row>
        <row r="4787">
          <cell r="A4787">
            <v>21466</v>
          </cell>
          <cell r="B4787" t="str">
            <v>PROCESS VALVE AND EQUIPMENT</v>
          </cell>
          <cell r="G4787">
            <v>0</v>
          </cell>
        </row>
        <row r="4788">
          <cell r="A4788">
            <v>21468</v>
          </cell>
          <cell r="B4788" t="str">
            <v>AVNET (LAMBDA)</v>
          </cell>
          <cell r="G4788">
            <v>0</v>
          </cell>
        </row>
        <row r="4789">
          <cell r="A4789">
            <v>21470</v>
          </cell>
          <cell r="B4789" t="str">
            <v>ELL SHECKLES</v>
          </cell>
          <cell r="G4789">
            <v>0</v>
          </cell>
        </row>
        <row r="4790">
          <cell r="A4790">
            <v>21473</v>
          </cell>
          <cell r="B4790" t="str">
            <v>MULTIPLE ZONES (PC ZONE)</v>
          </cell>
          <cell r="G4790">
            <v>0</v>
          </cell>
        </row>
        <row r="4791">
          <cell r="A4791">
            <v>21476</v>
          </cell>
          <cell r="B4791" t="str">
            <v>ENCOMPASS ELECTRICAL TECHNOLOGIES</v>
          </cell>
          <cell r="G4791">
            <v>0</v>
          </cell>
        </row>
        <row r="4792">
          <cell r="A4792">
            <v>21479</v>
          </cell>
          <cell r="B4792" t="str">
            <v>ELECTRIC POWER BOARD CIC</v>
          </cell>
          <cell r="G4792">
            <v>0</v>
          </cell>
        </row>
        <row r="4793">
          <cell r="A4793">
            <v>21480</v>
          </cell>
          <cell r="B4793" t="str">
            <v>INTERNATIONAL MEETING MANAGEMENT</v>
          </cell>
          <cell r="G4793">
            <v>0</v>
          </cell>
        </row>
        <row r="4794">
          <cell r="A4794">
            <v>21482</v>
          </cell>
          <cell r="B4794" t="str">
            <v>SORENSEN</v>
          </cell>
          <cell r="G4794">
            <v>0</v>
          </cell>
        </row>
        <row r="4795">
          <cell r="A4795">
            <v>21483</v>
          </cell>
          <cell r="B4795" t="str">
            <v>WHITFIELD COUNTY TAX COMMISSIONER</v>
          </cell>
          <cell r="G4795">
            <v>0</v>
          </cell>
        </row>
        <row r="4796">
          <cell r="A4796">
            <v>21491</v>
          </cell>
          <cell r="B4796" t="str">
            <v>LOWES COMPANIES, INC.</v>
          </cell>
          <cell r="C4796">
            <v>3779</v>
          </cell>
          <cell r="D4796">
            <v>3010</v>
          </cell>
          <cell r="E4796">
            <v>1812</v>
          </cell>
          <cell r="G4796">
            <v>1812</v>
          </cell>
          <cell r="H4796">
            <v>4267</v>
          </cell>
          <cell r="I4796">
            <v>3631</v>
          </cell>
        </row>
        <row r="4797">
          <cell r="A4797">
            <v>21499</v>
          </cell>
          <cell r="B4797" t="str">
            <v>PLYMOUTH PRODUCTS</v>
          </cell>
          <cell r="G4797">
            <v>0</v>
          </cell>
        </row>
        <row r="4798">
          <cell r="A4798">
            <v>21503</v>
          </cell>
          <cell r="B4798" t="str">
            <v>MISS-ALA SALES INC</v>
          </cell>
          <cell r="C4798">
            <v>1697</v>
          </cell>
          <cell r="D4798">
            <v>33</v>
          </cell>
          <cell r="G4798">
            <v>0</v>
          </cell>
          <cell r="I4798">
            <v>0</v>
          </cell>
        </row>
        <row r="4799">
          <cell r="A4799">
            <v>21504</v>
          </cell>
          <cell r="B4799" t="str">
            <v>ABC DISTRIBUTING</v>
          </cell>
          <cell r="G4799">
            <v>0</v>
          </cell>
        </row>
        <row r="4800">
          <cell r="A4800">
            <v>21505</v>
          </cell>
          <cell r="B4800" t="str">
            <v>ABC DISTRIBUTING, INC</v>
          </cell>
          <cell r="G4800">
            <v>0</v>
          </cell>
        </row>
        <row r="4801">
          <cell r="A4801">
            <v>21506</v>
          </cell>
          <cell r="B4801" t="str">
            <v>TROEMNER, INC.</v>
          </cell>
          <cell r="G4801">
            <v>0</v>
          </cell>
        </row>
        <row r="4802">
          <cell r="A4802">
            <v>21509</v>
          </cell>
          <cell r="B4802" t="str">
            <v>BOBBY MCCUSTION</v>
          </cell>
          <cell r="G4802">
            <v>0</v>
          </cell>
        </row>
        <row r="4803">
          <cell r="A4803">
            <v>21512</v>
          </cell>
          <cell r="B4803" t="str">
            <v>THIERMANN INDUSTRY INC</v>
          </cell>
          <cell r="G4803">
            <v>0</v>
          </cell>
        </row>
        <row r="4804">
          <cell r="A4804">
            <v>21514</v>
          </cell>
          <cell r="B4804" t="str">
            <v>SMOKEY MOUNTAIN PRODUCTS</v>
          </cell>
          <cell r="G4804">
            <v>0</v>
          </cell>
        </row>
        <row r="4805">
          <cell r="A4805">
            <v>21520</v>
          </cell>
          <cell r="B4805" t="str">
            <v>WARREN ELECTRIC CORP</v>
          </cell>
          <cell r="G4805">
            <v>0</v>
          </cell>
        </row>
        <row r="4806">
          <cell r="A4806">
            <v>21523</v>
          </cell>
          <cell r="B4806" t="str">
            <v>DELTA INTERNATIONAL</v>
          </cell>
          <cell r="G4806">
            <v>0</v>
          </cell>
        </row>
        <row r="4807">
          <cell r="A4807">
            <v>21524</v>
          </cell>
          <cell r="B4807" t="str">
            <v>MAGNETROL INTERNATIONAL, INC.</v>
          </cell>
          <cell r="C4807">
            <v>2297</v>
          </cell>
          <cell r="D4807">
            <v>3560</v>
          </cell>
          <cell r="E4807">
            <v>980</v>
          </cell>
          <cell r="G4807">
            <v>980</v>
          </cell>
          <cell r="J4807">
            <v>1180</v>
          </cell>
        </row>
        <row r="4808">
          <cell r="A4808">
            <v>21526</v>
          </cell>
          <cell r="B4808" t="str">
            <v>MUSIC FACTORY, INC.</v>
          </cell>
          <cell r="G4808">
            <v>0</v>
          </cell>
        </row>
        <row r="4809">
          <cell r="A4809">
            <v>21528</v>
          </cell>
          <cell r="B4809" t="str">
            <v>TPS STAFFING, INC.</v>
          </cell>
          <cell r="G4809">
            <v>0</v>
          </cell>
        </row>
        <row r="4810">
          <cell r="A4810">
            <v>21529</v>
          </cell>
          <cell r="B4810" t="str">
            <v>UNIVERSAL FORMS &amp; SYSTEMS, INC.</v>
          </cell>
          <cell r="G4810">
            <v>0</v>
          </cell>
        </row>
        <row r="4811">
          <cell r="A4811">
            <v>21530</v>
          </cell>
          <cell r="B4811" t="str">
            <v>INSIGHT, INC.</v>
          </cell>
          <cell r="G4811">
            <v>0</v>
          </cell>
        </row>
        <row r="4812">
          <cell r="A4812">
            <v>21533</v>
          </cell>
          <cell r="B4812" t="str">
            <v>DONALD E. SAVARD CO. (K MILLER)</v>
          </cell>
          <cell r="C4812">
            <v>221</v>
          </cell>
          <cell r="D4812">
            <v>114</v>
          </cell>
          <cell r="G4812">
            <v>0</v>
          </cell>
        </row>
        <row r="4813">
          <cell r="A4813">
            <v>21534</v>
          </cell>
          <cell r="B4813" t="str">
            <v>LECTRIC LITES CO.</v>
          </cell>
          <cell r="G4813">
            <v>0</v>
          </cell>
        </row>
        <row r="4814">
          <cell r="A4814">
            <v>21538</v>
          </cell>
          <cell r="B4814" t="str">
            <v>WEG ELECTRIC MOTORS CORP</v>
          </cell>
          <cell r="D4814">
            <v>0</v>
          </cell>
          <cell r="G4814">
            <v>0</v>
          </cell>
        </row>
        <row r="4815">
          <cell r="A4815">
            <v>21539</v>
          </cell>
          <cell r="B4815" t="str">
            <v>SPACE FLOORING</v>
          </cell>
          <cell r="G4815">
            <v>0</v>
          </cell>
        </row>
        <row r="4816">
          <cell r="A4816">
            <v>21540</v>
          </cell>
          <cell r="B4816" t="str">
            <v>PANASONIC SERVICES</v>
          </cell>
          <cell r="G4816">
            <v>0</v>
          </cell>
        </row>
        <row r="4817">
          <cell r="A4817">
            <v>21541</v>
          </cell>
          <cell r="B4817" t="str">
            <v>BRISTOL MOTOR SPEEDWAY INC</v>
          </cell>
          <cell r="G4817">
            <v>0</v>
          </cell>
        </row>
        <row r="4818">
          <cell r="A4818">
            <v>21542</v>
          </cell>
          <cell r="B4818" t="str">
            <v>PI-MFG</v>
          </cell>
          <cell r="G4818">
            <v>0</v>
          </cell>
        </row>
        <row r="4819">
          <cell r="A4819">
            <v>21554</v>
          </cell>
          <cell r="B4819" t="str">
            <v>NATIONAL WATERWORKS, INC.</v>
          </cell>
          <cell r="G4819">
            <v>0</v>
          </cell>
        </row>
        <row r="4820">
          <cell r="A4820">
            <v>21556</v>
          </cell>
          <cell r="B4820" t="str">
            <v>ENGINEERED ELECTRICAL SYSTEMS</v>
          </cell>
          <cell r="G4820">
            <v>0</v>
          </cell>
        </row>
        <row r="4821">
          <cell r="A4821">
            <v>21557</v>
          </cell>
          <cell r="B4821" t="str">
            <v>UFO/ECLIPSE USERS GROUP</v>
          </cell>
          <cell r="G4821">
            <v>0</v>
          </cell>
        </row>
        <row r="4822">
          <cell r="A4822">
            <v>21558</v>
          </cell>
          <cell r="B4822" t="str">
            <v>FUNDS TO PREVENT HOMELESSNESS, INC.</v>
          </cell>
          <cell r="G4822">
            <v>0</v>
          </cell>
        </row>
        <row r="4823">
          <cell r="A4823">
            <v>21559</v>
          </cell>
          <cell r="B4823" t="str">
            <v>BETHEA'S BOLTS-SCREWS &amp; IND. SUPPLY</v>
          </cell>
          <cell r="G4823">
            <v>0</v>
          </cell>
        </row>
        <row r="4824">
          <cell r="A4824">
            <v>21560</v>
          </cell>
          <cell r="B4824" t="str">
            <v>CERTIFIED GENERATOR SERVICE</v>
          </cell>
          <cell r="G4824">
            <v>0</v>
          </cell>
        </row>
        <row r="4825">
          <cell r="A4825">
            <v>21566</v>
          </cell>
          <cell r="B4825" t="str">
            <v>SCOTTSBORO ELECTRIC POWER BOARD</v>
          </cell>
          <cell r="G4825">
            <v>0</v>
          </cell>
        </row>
        <row r="4826">
          <cell r="A4826">
            <v>21567</v>
          </cell>
          <cell r="B4826" t="str">
            <v>AAF INTERNATIONAL</v>
          </cell>
          <cell r="C4826">
            <v>524</v>
          </cell>
          <cell r="D4826">
            <v>524</v>
          </cell>
          <cell r="E4826">
            <v>129</v>
          </cell>
          <cell r="G4826">
            <v>129</v>
          </cell>
          <cell r="H4826">
            <v>262</v>
          </cell>
        </row>
        <row r="4827">
          <cell r="A4827">
            <v>21568</v>
          </cell>
          <cell r="B4827" t="str">
            <v>NATIONAL OFFICE SUPPLY</v>
          </cell>
          <cell r="G4827">
            <v>0</v>
          </cell>
        </row>
        <row r="4828">
          <cell r="A4828">
            <v>21573</v>
          </cell>
          <cell r="B4828" t="str">
            <v>BEST BUY</v>
          </cell>
          <cell r="G4828">
            <v>0</v>
          </cell>
        </row>
        <row r="4829">
          <cell r="A4829">
            <v>21574</v>
          </cell>
          <cell r="B4829" t="str">
            <v>ASSOCIATED PLASTICS</v>
          </cell>
          <cell r="G4829">
            <v>0</v>
          </cell>
        </row>
        <row r="4830">
          <cell r="A4830">
            <v>21579</v>
          </cell>
          <cell r="B4830" t="str">
            <v>SUNSOURCE TECHNOLOGIES</v>
          </cell>
          <cell r="C4830">
            <v>608</v>
          </cell>
          <cell r="D4830">
            <v>1320</v>
          </cell>
          <cell r="G4830">
            <v>0</v>
          </cell>
        </row>
        <row r="4831">
          <cell r="A4831">
            <v>21581</v>
          </cell>
          <cell r="B4831" t="str">
            <v>INTL THOMSON PUBLISHING</v>
          </cell>
          <cell r="C4831">
            <v>116</v>
          </cell>
          <cell r="G4831">
            <v>0</v>
          </cell>
        </row>
        <row r="4832">
          <cell r="A4832">
            <v>21583</v>
          </cell>
          <cell r="B4832" t="str">
            <v>RAY HILLER &amp; ASSOCIATES, INC.</v>
          </cell>
          <cell r="G4832">
            <v>0</v>
          </cell>
        </row>
        <row r="4833">
          <cell r="A4833">
            <v>21585</v>
          </cell>
          <cell r="B4833" t="str">
            <v>BEST BUY</v>
          </cell>
          <cell r="D4833">
            <v>300</v>
          </cell>
          <cell r="G4833">
            <v>0</v>
          </cell>
          <cell r="H4833">
            <v>0</v>
          </cell>
          <cell r="I4833">
            <v>0</v>
          </cell>
        </row>
        <row r="4834">
          <cell r="A4834">
            <v>21587</v>
          </cell>
          <cell r="B4834" t="str">
            <v>BLOUNT HEARING &amp; SPEECH FOUNDATION</v>
          </cell>
          <cell r="G4834">
            <v>0</v>
          </cell>
        </row>
        <row r="4835">
          <cell r="A4835">
            <v>21588</v>
          </cell>
          <cell r="B4835" t="str">
            <v>AUTHORIZED PARTS, INC.</v>
          </cell>
          <cell r="D4835">
            <v>292</v>
          </cell>
          <cell r="G4835">
            <v>0</v>
          </cell>
          <cell r="H4835">
            <v>147</v>
          </cell>
        </row>
        <row r="4836">
          <cell r="A4836">
            <v>21589</v>
          </cell>
          <cell r="B4836" t="str">
            <v>CHAMPION FIBERGLASS, INC.</v>
          </cell>
          <cell r="C4836">
            <v>8629</v>
          </cell>
          <cell r="G4836">
            <v>0</v>
          </cell>
          <cell r="H4836">
            <v>1845</v>
          </cell>
        </row>
        <row r="4837">
          <cell r="A4837">
            <v>21591</v>
          </cell>
          <cell r="B4837" t="str">
            <v>LIGHTING TECHNOLOGY OF TN, INC.</v>
          </cell>
          <cell r="G4837">
            <v>0</v>
          </cell>
        </row>
        <row r="4838">
          <cell r="A4838">
            <v>21593</v>
          </cell>
          <cell r="B4838" t="str">
            <v>ANICOM</v>
          </cell>
          <cell r="G4838">
            <v>0</v>
          </cell>
        </row>
        <row r="4839">
          <cell r="A4839">
            <v>21594</v>
          </cell>
          <cell r="B4839" t="str">
            <v>DOOR SYSTEMS OF EAST TENNESSEE</v>
          </cell>
          <cell r="D4839">
            <v>35</v>
          </cell>
          <cell r="G4839">
            <v>0</v>
          </cell>
        </row>
        <row r="4840">
          <cell r="A4840">
            <v>21595</v>
          </cell>
          <cell r="B4840" t="str">
            <v>SPIRAX SARCO INC</v>
          </cell>
          <cell r="D4840">
            <v>-53</v>
          </cell>
          <cell r="G4840">
            <v>0</v>
          </cell>
        </row>
        <row r="4841">
          <cell r="A4841">
            <v>21596</v>
          </cell>
          <cell r="B4841" t="str">
            <v>ADVANCED PHOTOGRAPHIC SOLUTION</v>
          </cell>
          <cell r="G4841">
            <v>0</v>
          </cell>
        </row>
        <row r="4842">
          <cell r="A4842">
            <v>21597</v>
          </cell>
          <cell r="B4842" t="str">
            <v>JOHN C ERNST INC</v>
          </cell>
          <cell r="G4842">
            <v>0</v>
          </cell>
        </row>
        <row r="4843">
          <cell r="A4843">
            <v>21598</v>
          </cell>
          <cell r="B4843" t="str">
            <v>SHOEMAKERS FLORIST &amp; GREENHOUSE</v>
          </cell>
          <cell r="G4843">
            <v>0</v>
          </cell>
        </row>
        <row r="4844">
          <cell r="A4844">
            <v>21600</v>
          </cell>
          <cell r="B4844" t="str">
            <v>SOUTHERN STATES INC.</v>
          </cell>
          <cell r="C4844">
            <v>2646</v>
          </cell>
          <cell r="G4844">
            <v>0</v>
          </cell>
        </row>
        <row r="4845">
          <cell r="A4845">
            <v>21601</v>
          </cell>
          <cell r="B4845" t="str">
            <v>TONYA CHAUVIN</v>
          </cell>
          <cell r="G4845">
            <v>0</v>
          </cell>
        </row>
        <row r="4846">
          <cell r="A4846">
            <v>21603</v>
          </cell>
          <cell r="B4846" t="str">
            <v>M L  BALL/BEKTEL</v>
          </cell>
          <cell r="E4846">
            <v>521</v>
          </cell>
          <cell r="G4846">
            <v>521</v>
          </cell>
        </row>
        <row r="4847">
          <cell r="A4847">
            <v>21609</v>
          </cell>
          <cell r="B4847" t="str">
            <v>D&amp;G SIGN AND LABEL</v>
          </cell>
          <cell r="G4847">
            <v>0</v>
          </cell>
        </row>
        <row r="4848">
          <cell r="A4848">
            <v>21610</v>
          </cell>
          <cell r="B4848" t="str">
            <v>IRPCO</v>
          </cell>
          <cell r="G4848">
            <v>0</v>
          </cell>
        </row>
        <row r="4849">
          <cell r="A4849">
            <v>21618</v>
          </cell>
          <cell r="B4849" t="str">
            <v>THERMASOL</v>
          </cell>
          <cell r="G4849">
            <v>0</v>
          </cell>
        </row>
        <row r="4850">
          <cell r="A4850">
            <v>21622</v>
          </cell>
          <cell r="B4850" t="str">
            <v>UTILITY INDUSTRIES</v>
          </cell>
          <cell r="G4850">
            <v>0</v>
          </cell>
        </row>
        <row r="4851">
          <cell r="A4851">
            <v>21627</v>
          </cell>
          <cell r="B4851" t="str">
            <v>PC PORTABLE MANUFACTURER, INC.</v>
          </cell>
          <cell r="G4851">
            <v>0</v>
          </cell>
        </row>
        <row r="4852">
          <cell r="A4852">
            <v>21630</v>
          </cell>
          <cell r="B4852" t="str">
            <v>KNOX FIRE EXTINGUISHER CO</v>
          </cell>
          <cell r="G4852">
            <v>0</v>
          </cell>
        </row>
        <row r="4853">
          <cell r="A4853">
            <v>21631</v>
          </cell>
          <cell r="B4853" t="str">
            <v>J.A. TILLER AND SONS</v>
          </cell>
          <cell r="G4853">
            <v>0</v>
          </cell>
        </row>
        <row r="4854">
          <cell r="A4854">
            <v>21632</v>
          </cell>
          <cell r="B4854" t="str">
            <v>QUALITY CARPETS</v>
          </cell>
          <cell r="G4854">
            <v>0</v>
          </cell>
        </row>
        <row r="4855">
          <cell r="A4855">
            <v>21633</v>
          </cell>
          <cell r="B4855" t="str">
            <v>KALCO LIGHTING</v>
          </cell>
          <cell r="G4855">
            <v>0</v>
          </cell>
        </row>
        <row r="4856">
          <cell r="A4856">
            <v>21634</v>
          </cell>
          <cell r="B4856" t="str">
            <v>POST GLOVER RESISTORS INC.</v>
          </cell>
          <cell r="D4856">
            <v>2705</v>
          </cell>
          <cell r="E4856">
            <v>5256</v>
          </cell>
          <cell r="F4856">
            <v>10363</v>
          </cell>
          <cell r="G4856">
            <v>15619</v>
          </cell>
          <cell r="H4856">
            <v>11402</v>
          </cell>
          <cell r="I4856">
            <v>6373</v>
          </cell>
          <cell r="J4856">
            <v>1756</v>
          </cell>
        </row>
        <row r="4857">
          <cell r="A4857">
            <v>21637</v>
          </cell>
          <cell r="B4857" t="str">
            <v>COLLECTIVE RACING</v>
          </cell>
          <cell r="G4857">
            <v>0</v>
          </cell>
        </row>
        <row r="4858">
          <cell r="A4858">
            <v>21638</v>
          </cell>
          <cell r="B4858" t="str">
            <v>MASSMUTUAL LIFE INSURANCE CO</v>
          </cell>
          <cell r="G4858">
            <v>0</v>
          </cell>
        </row>
        <row r="4859">
          <cell r="A4859">
            <v>21639</v>
          </cell>
          <cell r="B4859" t="str">
            <v>ALTX GROUP INC</v>
          </cell>
          <cell r="G4859">
            <v>0</v>
          </cell>
        </row>
        <row r="4860">
          <cell r="A4860">
            <v>21642</v>
          </cell>
          <cell r="B4860" t="str">
            <v>SOUTHERN ALL SPORTS</v>
          </cell>
          <cell r="C4860">
            <v>259</v>
          </cell>
          <cell r="G4860">
            <v>0</v>
          </cell>
        </row>
        <row r="4861">
          <cell r="A4861">
            <v>21643</v>
          </cell>
          <cell r="B4861" t="str">
            <v>MULTI-CONTACT USA</v>
          </cell>
          <cell r="C4861">
            <v>578</v>
          </cell>
          <cell r="E4861">
            <v>722</v>
          </cell>
          <cell r="G4861">
            <v>722</v>
          </cell>
          <cell r="H4861">
            <v>371</v>
          </cell>
          <cell r="I4861">
            <v>323</v>
          </cell>
        </row>
        <row r="4862">
          <cell r="A4862">
            <v>21649</v>
          </cell>
          <cell r="B4862" t="str">
            <v>YOUR CONTACT PEOPLE</v>
          </cell>
          <cell r="F4862">
            <v>1034</v>
          </cell>
          <cell r="G4862">
            <v>1034</v>
          </cell>
        </row>
        <row r="4863">
          <cell r="A4863">
            <v>21651</v>
          </cell>
          <cell r="B4863" t="str">
            <v>WILL PROCESS EQUIPMENT</v>
          </cell>
          <cell r="G4863">
            <v>0</v>
          </cell>
        </row>
        <row r="4864">
          <cell r="A4864">
            <v>21653</v>
          </cell>
          <cell r="B4864" t="str">
            <v>MULTI-TECH INDUSTRIES, INC.</v>
          </cell>
          <cell r="G4864">
            <v>0</v>
          </cell>
          <cell r="I4864">
            <v>2801</v>
          </cell>
        </row>
        <row r="4865">
          <cell r="A4865">
            <v>21658</v>
          </cell>
          <cell r="B4865" t="str">
            <v>AVNET ELECTRONICS MARKETING</v>
          </cell>
          <cell r="G4865">
            <v>0</v>
          </cell>
        </row>
        <row r="4866">
          <cell r="A4866">
            <v>21660</v>
          </cell>
          <cell r="B4866" t="str">
            <v>HURST ENTERPRISE</v>
          </cell>
          <cell r="G4866">
            <v>0</v>
          </cell>
        </row>
        <row r="4867">
          <cell r="A4867">
            <v>21662</v>
          </cell>
          <cell r="B4867" t="str">
            <v>MOORE INDUSTRIES</v>
          </cell>
          <cell r="C4867">
            <v>890</v>
          </cell>
          <cell r="D4867">
            <v>4292</v>
          </cell>
          <cell r="G4867">
            <v>0</v>
          </cell>
          <cell r="H4867">
            <v>2650</v>
          </cell>
          <cell r="I4867">
            <v>1940</v>
          </cell>
          <cell r="J4867">
            <v>1190</v>
          </cell>
        </row>
        <row r="4868">
          <cell r="A4868">
            <v>21665</v>
          </cell>
          <cell r="B4868" t="str">
            <v>DANIELS MANUFACTURING CORP</v>
          </cell>
          <cell r="G4868">
            <v>0</v>
          </cell>
        </row>
        <row r="4869">
          <cell r="A4869">
            <v>21668</v>
          </cell>
          <cell r="B4869" t="str">
            <v>JERRY FLOYD</v>
          </cell>
          <cell r="G4869">
            <v>0</v>
          </cell>
        </row>
        <row r="4870">
          <cell r="A4870">
            <v>21669</v>
          </cell>
          <cell r="B4870" t="str">
            <v>ROOFING SERVICES</v>
          </cell>
          <cell r="G4870">
            <v>0</v>
          </cell>
        </row>
        <row r="4871">
          <cell r="A4871">
            <v>21670</v>
          </cell>
          <cell r="B4871" t="str">
            <v>LINE POWER MANUFACTURING CORP</v>
          </cell>
          <cell r="G4871">
            <v>0</v>
          </cell>
        </row>
        <row r="4872">
          <cell r="A4872">
            <v>21671</v>
          </cell>
          <cell r="B4872" t="str">
            <v>TSK ELECTRONICS</v>
          </cell>
          <cell r="G4872">
            <v>0</v>
          </cell>
        </row>
        <row r="4873">
          <cell r="A4873">
            <v>21677</v>
          </cell>
          <cell r="B4873" t="str">
            <v>PINNACLE ELECTRIC CO</v>
          </cell>
          <cell r="G4873">
            <v>0</v>
          </cell>
        </row>
        <row r="4874">
          <cell r="A4874">
            <v>21678</v>
          </cell>
          <cell r="B4874" t="str">
            <v>LEADER ELECTRIC SUPPLY CO.</v>
          </cell>
          <cell r="G4874">
            <v>0</v>
          </cell>
        </row>
        <row r="4875">
          <cell r="A4875">
            <v>21680</v>
          </cell>
          <cell r="B4875" t="str">
            <v>INTERNATIONAL STEEL WOOL</v>
          </cell>
          <cell r="G4875">
            <v>0</v>
          </cell>
        </row>
        <row r="4876">
          <cell r="A4876">
            <v>21681</v>
          </cell>
          <cell r="B4876" t="str">
            <v>CABELA'S</v>
          </cell>
          <cell r="C4876">
            <v>0</v>
          </cell>
          <cell r="G4876">
            <v>0</v>
          </cell>
        </row>
        <row r="4877">
          <cell r="A4877">
            <v>21686</v>
          </cell>
          <cell r="B4877" t="str">
            <v>COFFIN SHOE CO</v>
          </cell>
          <cell r="D4877">
            <v>125</v>
          </cell>
          <cell r="E4877">
            <v>33</v>
          </cell>
          <cell r="G4877">
            <v>33</v>
          </cell>
          <cell r="H4877">
            <v>135</v>
          </cell>
        </row>
        <row r="4878">
          <cell r="A4878">
            <v>21687</v>
          </cell>
          <cell r="B4878" t="str">
            <v>SPRAYING SYSTEMS</v>
          </cell>
          <cell r="C4878">
            <v>0</v>
          </cell>
          <cell r="G4878">
            <v>0</v>
          </cell>
        </row>
        <row r="4879">
          <cell r="A4879">
            <v>21697</v>
          </cell>
          <cell r="B4879" t="str">
            <v>YOKOGAWA CORP. OF AMERICA</v>
          </cell>
          <cell r="C4879">
            <v>20946</v>
          </cell>
          <cell r="D4879">
            <v>2800</v>
          </cell>
          <cell r="E4879">
            <v>8990</v>
          </cell>
          <cell r="G4879">
            <v>8990</v>
          </cell>
          <cell r="H4879">
            <v>609</v>
          </cell>
          <cell r="I4879">
            <v>1382</v>
          </cell>
        </row>
        <row r="4880">
          <cell r="A4880">
            <v>21698</v>
          </cell>
          <cell r="B4880" t="str">
            <v>WILLIAMS DOOR COMPANY INC</v>
          </cell>
          <cell r="D4880">
            <v>2716</v>
          </cell>
          <cell r="E4880">
            <v>226</v>
          </cell>
          <cell r="G4880">
            <v>226</v>
          </cell>
          <cell r="H4880">
            <v>96</v>
          </cell>
          <cell r="I4880">
            <v>90</v>
          </cell>
        </row>
        <row r="4881">
          <cell r="A4881">
            <v>21699</v>
          </cell>
          <cell r="B4881" t="str">
            <v>SUNTRUST BANKCARD, N.A.</v>
          </cell>
          <cell r="G4881">
            <v>0</v>
          </cell>
        </row>
        <row r="4882">
          <cell r="A4882">
            <v>21709</v>
          </cell>
          <cell r="B4882" t="str">
            <v>IMPACT DIMENSIONS, INC.</v>
          </cell>
          <cell r="G4882">
            <v>0</v>
          </cell>
        </row>
        <row r="4883">
          <cell r="A4883">
            <v>21711</v>
          </cell>
          <cell r="B4883" t="str">
            <v>ADVANCED SYSTEMS DESIGN</v>
          </cell>
          <cell r="G4883">
            <v>0</v>
          </cell>
        </row>
        <row r="4884">
          <cell r="A4884">
            <v>21713</v>
          </cell>
          <cell r="B4884" t="str">
            <v>TILE SENSATIONS - SUTHERLAND INC</v>
          </cell>
          <cell r="G4884">
            <v>0</v>
          </cell>
        </row>
        <row r="4885">
          <cell r="A4885">
            <v>21715</v>
          </cell>
          <cell r="B4885" t="str">
            <v>REAL TIME AUTOMATION</v>
          </cell>
          <cell r="G4885">
            <v>0</v>
          </cell>
        </row>
        <row r="4886">
          <cell r="A4886">
            <v>21716</v>
          </cell>
          <cell r="B4886" t="str">
            <v>MOUNTAIN MUFFLER</v>
          </cell>
          <cell r="G4886">
            <v>0</v>
          </cell>
        </row>
        <row r="4887">
          <cell r="A4887">
            <v>21717</v>
          </cell>
          <cell r="B4887" t="str">
            <v>DON P. SMITH CHAIR CO., INC.</v>
          </cell>
          <cell r="G4887">
            <v>0</v>
          </cell>
        </row>
        <row r="4888">
          <cell r="A4888">
            <v>21721</v>
          </cell>
          <cell r="B4888" t="str">
            <v>OAK RIDGE SCHOOLS</v>
          </cell>
          <cell r="G4888">
            <v>0</v>
          </cell>
        </row>
        <row r="4889">
          <cell r="A4889">
            <v>21722</v>
          </cell>
          <cell r="B4889" t="str">
            <v>AMERICAN CASTING &amp; MFG. CORP</v>
          </cell>
          <cell r="G4889">
            <v>0</v>
          </cell>
        </row>
        <row r="4890">
          <cell r="A4890">
            <v>21724</v>
          </cell>
          <cell r="B4890" t="str">
            <v>PRIMEDIA</v>
          </cell>
          <cell r="E4890">
            <v>96</v>
          </cell>
          <cell r="G4890">
            <v>96</v>
          </cell>
        </row>
        <row r="4891">
          <cell r="A4891">
            <v>21728</v>
          </cell>
          <cell r="B4891" t="str">
            <v>INDUSTRIAL UTILITY SALES</v>
          </cell>
          <cell r="D4891">
            <v>0</v>
          </cell>
          <cell r="G4891">
            <v>0</v>
          </cell>
        </row>
        <row r="4892">
          <cell r="A4892">
            <v>21731</v>
          </cell>
          <cell r="B4892" t="str">
            <v>D's Appliance Parts</v>
          </cell>
          <cell r="G4892">
            <v>0</v>
          </cell>
        </row>
        <row r="4893">
          <cell r="A4893">
            <v>21733</v>
          </cell>
          <cell r="B4893" t="str">
            <v>DOALL</v>
          </cell>
          <cell r="C4893">
            <v>0</v>
          </cell>
          <cell r="G4893">
            <v>0</v>
          </cell>
        </row>
        <row r="4894">
          <cell r="A4894">
            <v>21734</v>
          </cell>
          <cell r="B4894" t="str">
            <v>NELSON HEAT TRACING SYSTEMS</v>
          </cell>
          <cell r="G4894">
            <v>0</v>
          </cell>
        </row>
        <row r="4895">
          <cell r="A4895">
            <v>21735</v>
          </cell>
          <cell r="B4895" t="str">
            <v>ONEAC CORP.</v>
          </cell>
          <cell r="G4895">
            <v>0</v>
          </cell>
        </row>
        <row r="4896">
          <cell r="A4896">
            <v>21736</v>
          </cell>
          <cell r="B4896" t="str">
            <v>MONTGOMERY KONE INC.</v>
          </cell>
          <cell r="G4896">
            <v>0</v>
          </cell>
        </row>
        <row r="4897">
          <cell r="A4897">
            <v>21738</v>
          </cell>
          <cell r="B4897" t="str">
            <v>JUMBOSPORTS</v>
          </cell>
          <cell r="G4897">
            <v>0</v>
          </cell>
        </row>
        <row r="4898">
          <cell r="A4898">
            <v>21743</v>
          </cell>
          <cell r="B4898" t="str">
            <v>SALES PROMOTION ASSOCIATES, INC.</v>
          </cell>
          <cell r="G4898">
            <v>0</v>
          </cell>
        </row>
        <row r="4899">
          <cell r="A4899">
            <v>21744</v>
          </cell>
          <cell r="B4899" t="str">
            <v>JOHN TATE</v>
          </cell>
          <cell r="G4899">
            <v>0</v>
          </cell>
        </row>
        <row r="4900">
          <cell r="A4900">
            <v>21746</v>
          </cell>
          <cell r="B4900" t="str">
            <v>BROWN &amp; MORRISON</v>
          </cell>
          <cell r="C4900">
            <v>0</v>
          </cell>
          <cell r="G4900">
            <v>0</v>
          </cell>
        </row>
        <row r="4901">
          <cell r="A4901">
            <v>21747</v>
          </cell>
          <cell r="B4901" t="str">
            <v>THE INITIAL GROUP, INC.</v>
          </cell>
          <cell r="G4901">
            <v>0</v>
          </cell>
        </row>
        <row r="4902">
          <cell r="A4902">
            <v>21748</v>
          </cell>
          <cell r="B4902" t="str">
            <v>MOODY-PRICE INCORPORATED</v>
          </cell>
          <cell r="G4902">
            <v>0</v>
          </cell>
        </row>
        <row r="4903">
          <cell r="A4903">
            <v>21751</v>
          </cell>
          <cell r="B4903" t="str">
            <v>AMERICAN BUSINESS COPIERS</v>
          </cell>
          <cell r="G4903">
            <v>0</v>
          </cell>
        </row>
        <row r="4904">
          <cell r="A4904">
            <v>21753</v>
          </cell>
          <cell r="B4904" t="str">
            <v>CDW DIRECT, LLC</v>
          </cell>
          <cell r="D4904">
            <v>0</v>
          </cell>
          <cell r="G4904">
            <v>0</v>
          </cell>
          <cell r="H4904">
            <v>0</v>
          </cell>
          <cell r="I4904">
            <v>47206</v>
          </cell>
          <cell r="J4904">
            <v>19256</v>
          </cell>
        </row>
        <row r="4905">
          <cell r="A4905">
            <v>21755</v>
          </cell>
          <cell r="B4905" t="str">
            <v>ANTHONY SWAFFORD</v>
          </cell>
          <cell r="G4905">
            <v>0</v>
          </cell>
        </row>
        <row r="4906">
          <cell r="A4906">
            <v>21756</v>
          </cell>
          <cell r="B4906" t="str">
            <v>DONNA OWNBY</v>
          </cell>
          <cell r="G4906">
            <v>0</v>
          </cell>
        </row>
        <row r="4907">
          <cell r="A4907">
            <v>21757</v>
          </cell>
          <cell r="B4907" t="str">
            <v>DEAN BROTHERS ELECTRIC</v>
          </cell>
          <cell r="G4907">
            <v>0</v>
          </cell>
        </row>
        <row r="4908">
          <cell r="A4908">
            <v>21761</v>
          </cell>
          <cell r="B4908" t="str">
            <v>BISHAMON INDUSTRIES CORP.</v>
          </cell>
          <cell r="G4908">
            <v>0</v>
          </cell>
        </row>
        <row r="4909">
          <cell r="A4909">
            <v>21764</v>
          </cell>
          <cell r="B4909" t="str">
            <v>DYNAPOWER CORP.</v>
          </cell>
          <cell r="G4909">
            <v>0</v>
          </cell>
        </row>
        <row r="4910">
          <cell r="A4910">
            <v>21765</v>
          </cell>
          <cell r="B4910" t="str">
            <v>W.S. DARLEY &amp; CO.</v>
          </cell>
          <cell r="G4910">
            <v>0</v>
          </cell>
        </row>
        <row r="4911">
          <cell r="A4911">
            <v>21773</v>
          </cell>
          <cell r="B4911" t="str">
            <v>ROBERT LIGHTING AND ENERGY</v>
          </cell>
          <cell r="G4911">
            <v>0</v>
          </cell>
        </row>
        <row r="4912">
          <cell r="A4912">
            <v>21775</v>
          </cell>
          <cell r="B4912" t="str">
            <v>SCIENTIFIC LIGHTING PRODUCTS</v>
          </cell>
          <cell r="C4912">
            <v>600</v>
          </cell>
          <cell r="D4912">
            <v>190</v>
          </cell>
          <cell r="E4912">
            <v>252</v>
          </cell>
          <cell r="G4912">
            <v>252</v>
          </cell>
        </row>
        <row r="4913">
          <cell r="A4913">
            <v>21777</v>
          </cell>
          <cell r="B4913" t="str">
            <v>BETTER BUSINESS BUREAU</v>
          </cell>
          <cell r="G4913">
            <v>0</v>
          </cell>
        </row>
        <row r="4914">
          <cell r="A4914">
            <v>21778</v>
          </cell>
          <cell r="B4914" t="str">
            <v>NETWORK SOLUTIONS, INC.</v>
          </cell>
          <cell r="G4914">
            <v>0</v>
          </cell>
        </row>
        <row r="4915">
          <cell r="A4915">
            <v>21781</v>
          </cell>
          <cell r="B4915" t="str">
            <v>FRHAM SAFETY INC</v>
          </cell>
          <cell r="G4915">
            <v>0</v>
          </cell>
        </row>
        <row r="4916">
          <cell r="A4916">
            <v>21782</v>
          </cell>
          <cell r="B4916" t="str">
            <v>FANUC</v>
          </cell>
          <cell r="D4916">
            <v>0</v>
          </cell>
          <cell r="E4916">
            <v>0</v>
          </cell>
          <cell r="G4916">
            <v>0</v>
          </cell>
          <cell r="I4916">
            <v>30</v>
          </cell>
        </row>
        <row r="4917">
          <cell r="A4917">
            <v>21783</v>
          </cell>
          <cell r="B4917" t="str">
            <v>OAK RIDGE UTILITY DISTRICT</v>
          </cell>
          <cell r="G4917">
            <v>0</v>
          </cell>
        </row>
        <row r="4918">
          <cell r="A4918">
            <v>21788</v>
          </cell>
          <cell r="B4918" t="str">
            <v>J. C. CAPELL</v>
          </cell>
          <cell r="G4918">
            <v>0</v>
          </cell>
        </row>
        <row r="4919">
          <cell r="A4919">
            <v>21790</v>
          </cell>
          <cell r="B4919" t="str">
            <v>WILLIAM ROBERTS</v>
          </cell>
          <cell r="G4919">
            <v>0</v>
          </cell>
        </row>
        <row r="4920">
          <cell r="A4920">
            <v>21792</v>
          </cell>
          <cell r="B4920" t="str">
            <v>M. E. SHARPE, INC. PUBLISHER</v>
          </cell>
          <cell r="G4920">
            <v>0</v>
          </cell>
        </row>
        <row r="4921">
          <cell r="A4921">
            <v>21793</v>
          </cell>
          <cell r="B4921" t="str">
            <v>UNITEC PARTS CO. (OTIS ELEVATOR)</v>
          </cell>
          <cell r="G4921">
            <v>0</v>
          </cell>
        </row>
        <row r="4922">
          <cell r="A4922">
            <v>21798</v>
          </cell>
          <cell r="B4922" t="str">
            <v>BELLE MORRIS SCHOOL</v>
          </cell>
          <cell r="G4922">
            <v>0</v>
          </cell>
        </row>
        <row r="4923">
          <cell r="A4923">
            <v>21800</v>
          </cell>
          <cell r="B4923" t="str">
            <v>LUCIFER LIGHTING CO.</v>
          </cell>
          <cell r="G4923">
            <v>0</v>
          </cell>
          <cell r="I4923">
            <v>4740</v>
          </cell>
          <cell r="J4923">
            <v>4164</v>
          </cell>
        </row>
        <row r="4924">
          <cell r="A4924">
            <v>21803</v>
          </cell>
          <cell r="B4924" t="str">
            <v>BITSCO</v>
          </cell>
          <cell r="G4924">
            <v>0</v>
          </cell>
        </row>
        <row r="4925">
          <cell r="A4925">
            <v>21804</v>
          </cell>
          <cell r="B4925" t="str">
            <v>VECTOR INDUSTRIES CORP</v>
          </cell>
          <cell r="G4925">
            <v>0</v>
          </cell>
          <cell r="H4925">
            <v>430</v>
          </cell>
        </row>
        <row r="4926">
          <cell r="A4926">
            <v>21805</v>
          </cell>
          <cell r="B4926" t="str">
            <v>SOUTHEASTERN FIRE PROTECTION</v>
          </cell>
          <cell r="G4926">
            <v>0</v>
          </cell>
        </row>
        <row r="4927">
          <cell r="A4927">
            <v>21808</v>
          </cell>
          <cell r="B4927" t="str">
            <v>PHILIPS CONSUMER ELECT CO</v>
          </cell>
          <cell r="G4927">
            <v>0</v>
          </cell>
        </row>
        <row r="4928">
          <cell r="A4928">
            <v>21812</v>
          </cell>
          <cell r="B4928" t="str">
            <v>DALTON ELECTRIC HEATER</v>
          </cell>
          <cell r="D4928">
            <v>2544</v>
          </cell>
          <cell r="E4928">
            <v>1092</v>
          </cell>
          <cell r="G4928">
            <v>1092</v>
          </cell>
          <cell r="I4928">
            <v>1986</v>
          </cell>
        </row>
        <row r="4929">
          <cell r="A4929">
            <v>21813</v>
          </cell>
          <cell r="B4929" t="str">
            <v>BENFIELD INTERNATIONAL</v>
          </cell>
          <cell r="G4929">
            <v>0</v>
          </cell>
        </row>
        <row r="4930">
          <cell r="A4930">
            <v>21815</v>
          </cell>
          <cell r="B4930" t="str">
            <v>UNIVERSAL PROMOTIONAL PROD.</v>
          </cell>
          <cell r="G4930">
            <v>0</v>
          </cell>
        </row>
        <row r="4931">
          <cell r="A4931">
            <v>21816</v>
          </cell>
          <cell r="B4931" t="str">
            <v>DUN &amp; BRADSTREET</v>
          </cell>
          <cell r="G4931">
            <v>0</v>
          </cell>
        </row>
        <row r="4932">
          <cell r="A4932">
            <v>21818</v>
          </cell>
          <cell r="B4932" t="str">
            <v>PHILIPS SALES AND SERVICE</v>
          </cell>
          <cell r="G4932">
            <v>0</v>
          </cell>
        </row>
        <row r="4933">
          <cell r="A4933">
            <v>21820</v>
          </cell>
          <cell r="B4933" t="str">
            <v>CITY OF KNOXVILLE</v>
          </cell>
          <cell r="G4933">
            <v>0</v>
          </cell>
        </row>
        <row r="4934">
          <cell r="A4934">
            <v>21821</v>
          </cell>
          <cell r="B4934" t="str">
            <v>KEN R. BROWN</v>
          </cell>
          <cell r="G4934">
            <v>0</v>
          </cell>
        </row>
        <row r="4935">
          <cell r="A4935">
            <v>21830</v>
          </cell>
          <cell r="B4935" t="str">
            <v>MINOLTA-QMS, INC.</v>
          </cell>
          <cell r="G4935">
            <v>0</v>
          </cell>
        </row>
        <row r="4936">
          <cell r="A4936">
            <v>21831</v>
          </cell>
          <cell r="B4936" t="str">
            <v>HOLMES PRODUCTS CORPORATION</v>
          </cell>
          <cell r="G4936">
            <v>0</v>
          </cell>
        </row>
        <row r="4937">
          <cell r="A4937">
            <v>21832</v>
          </cell>
          <cell r="B4937" t="str">
            <v>TAYLOR IMPRESSION, INC.</v>
          </cell>
          <cell r="G4937">
            <v>0</v>
          </cell>
        </row>
        <row r="4938">
          <cell r="A4938">
            <v>21834</v>
          </cell>
          <cell r="B4938" t="str">
            <v>IMPACT-O-GRAPH</v>
          </cell>
          <cell r="G4938">
            <v>0</v>
          </cell>
        </row>
        <row r="4939">
          <cell r="A4939">
            <v>21836</v>
          </cell>
          <cell r="B4939" t="str">
            <v>CHARLOTTE WIRE &amp; CABLE</v>
          </cell>
          <cell r="C4939">
            <v>1037</v>
          </cell>
          <cell r="D4939">
            <v>5248</v>
          </cell>
          <cell r="E4939">
            <v>1826</v>
          </cell>
          <cell r="G4939">
            <v>1826</v>
          </cell>
          <cell r="I4939">
            <v>39768</v>
          </cell>
        </row>
        <row r="4940">
          <cell r="A4940">
            <v>21838</v>
          </cell>
          <cell r="B4940" t="str">
            <v>SYSTEMS DISTRIBUTORS INC</v>
          </cell>
          <cell r="G4940">
            <v>0</v>
          </cell>
          <cell r="I4940">
            <v>1142</v>
          </cell>
        </row>
        <row r="4941">
          <cell r="A4941">
            <v>21842</v>
          </cell>
          <cell r="B4941" t="str">
            <v>DALE INSULATION OF EAST TN</v>
          </cell>
          <cell r="G4941">
            <v>0</v>
          </cell>
        </row>
        <row r="4942">
          <cell r="A4942">
            <v>21843</v>
          </cell>
          <cell r="B4942" t="str">
            <v>SOUTHERN FASTENING</v>
          </cell>
          <cell r="G4942">
            <v>0</v>
          </cell>
          <cell r="H4942">
            <v>0</v>
          </cell>
        </row>
        <row r="4943">
          <cell r="A4943">
            <v>21844</v>
          </cell>
          <cell r="B4943" t="str">
            <v>TENNESSEE OUTDOOR POWER</v>
          </cell>
          <cell r="G4943">
            <v>0</v>
          </cell>
        </row>
        <row r="4944">
          <cell r="A4944">
            <v>21846</v>
          </cell>
          <cell r="B4944" t="str">
            <v>JOEY JONES</v>
          </cell>
          <cell r="G4944">
            <v>0</v>
          </cell>
        </row>
        <row r="4945">
          <cell r="A4945">
            <v>21847</v>
          </cell>
          <cell r="B4945" t="str">
            <v>CUSTOM MIRROR &amp; GLASS CO.</v>
          </cell>
          <cell r="G4945">
            <v>0</v>
          </cell>
        </row>
        <row r="4946">
          <cell r="A4946">
            <v>21848</v>
          </cell>
          <cell r="B4946" t="str">
            <v>EMERALD YOUTH FOUNDATION</v>
          </cell>
          <cell r="G4946">
            <v>0</v>
          </cell>
        </row>
        <row r="4947">
          <cell r="A4947">
            <v>21849</v>
          </cell>
          <cell r="B4947" t="str">
            <v>SURFCONTROL, INC.</v>
          </cell>
          <cell r="G4947">
            <v>0</v>
          </cell>
        </row>
        <row r="4948">
          <cell r="A4948">
            <v>21851</v>
          </cell>
          <cell r="B4948" t="str">
            <v>DYNA BRITE LIGHTING</v>
          </cell>
          <cell r="G4948">
            <v>0</v>
          </cell>
          <cell r="I4948">
            <v>0</v>
          </cell>
        </row>
        <row r="4949">
          <cell r="A4949">
            <v>21852</v>
          </cell>
          <cell r="B4949" t="str">
            <v>SERENE MANOR</v>
          </cell>
          <cell r="G4949">
            <v>0</v>
          </cell>
        </row>
        <row r="4950">
          <cell r="A4950">
            <v>21854</v>
          </cell>
          <cell r="B4950" t="str">
            <v>SEVEN STAR TERMITE &amp; PEST CONTROL</v>
          </cell>
          <cell r="G4950">
            <v>0</v>
          </cell>
        </row>
        <row r="4951">
          <cell r="A4951">
            <v>21855</v>
          </cell>
          <cell r="B4951" t="str">
            <v>VARIFORM, INC.</v>
          </cell>
          <cell r="G4951">
            <v>0</v>
          </cell>
        </row>
        <row r="4952">
          <cell r="A4952">
            <v>21856</v>
          </cell>
          <cell r="B4952" t="str">
            <v>OLD DOMINION BOX CO.</v>
          </cell>
          <cell r="G4952">
            <v>0</v>
          </cell>
        </row>
        <row r="4953">
          <cell r="A4953">
            <v>21857</v>
          </cell>
          <cell r="B4953" t="str">
            <v>JIM HOOD</v>
          </cell>
          <cell r="G4953">
            <v>0</v>
          </cell>
        </row>
        <row r="4954">
          <cell r="A4954">
            <v>21858</v>
          </cell>
          <cell r="B4954" t="str">
            <v>LIGHTALARMS ELECTRONICS CORP</v>
          </cell>
          <cell r="C4954">
            <v>1640</v>
          </cell>
          <cell r="D4954">
            <v>0</v>
          </cell>
          <cell r="G4954">
            <v>0</v>
          </cell>
          <cell r="H4954">
            <v>435</v>
          </cell>
          <cell r="J4954">
            <v>0</v>
          </cell>
        </row>
        <row r="4955">
          <cell r="A4955">
            <v>21859</v>
          </cell>
          <cell r="B4955" t="str">
            <v>WEST END EXXON</v>
          </cell>
          <cell r="G4955">
            <v>0</v>
          </cell>
        </row>
        <row r="4956">
          <cell r="A4956">
            <v>21860</v>
          </cell>
          <cell r="B4956" t="str">
            <v>AMERICAN GAS AND CHEMICAL CO.</v>
          </cell>
          <cell r="D4956">
            <v>28</v>
          </cell>
          <cell r="E4956">
            <v>29</v>
          </cell>
          <cell r="G4956">
            <v>29</v>
          </cell>
        </row>
        <row r="4957">
          <cell r="A4957">
            <v>21862</v>
          </cell>
          <cell r="B4957" t="str">
            <v>UMPCO INC.</v>
          </cell>
          <cell r="G4957">
            <v>0</v>
          </cell>
          <cell r="H4957">
            <v>220</v>
          </cell>
        </row>
        <row r="4958">
          <cell r="A4958">
            <v>21863</v>
          </cell>
          <cell r="B4958" t="str">
            <v>STEINEL AMERICA</v>
          </cell>
          <cell r="C4958">
            <v>805</v>
          </cell>
          <cell r="D4958">
            <v>230</v>
          </cell>
          <cell r="E4958">
            <v>920</v>
          </cell>
          <cell r="G4958">
            <v>920</v>
          </cell>
          <cell r="H4958">
            <v>115</v>
          </cell>
        </row>
        <row r="4959">
          <cell r="A4959">
            <v>21864</v>
          </cell>
          <cell r="B4959" t="str">
            <v>LPI, INC.</v>
          </cell>
          <cell r="G4959">
            <v>0</v>
          </cell>
        </row>
        <row r="4960">
          <cell r="A4960">
            <v>21867</v>
          </cell>
          <cell r="B4960" t="str">
            <v>HOTPACK</v>
          </cell>
          <cell r="G4960">
            <v>0</v>
          </cell>
        </row>
        <row r="4961">
          <cell r="A4961">
            <v>21869</v>
          </cell>
          <cell r="B4961" t="str">
            <v>BOILER &amp; HEAT EXCHANGE SYSTEMS, INC</v>
          </cell>
          <cell r="G4961">
            <v>0</v>
          </cell>
        </row>
        <row r="4962">
          <cell r="A4962">
            <v>21874</v>
          </cell>
          <cell r="B4962" t="str">
            <v>MIKE HOLT</v>
          </cell>
          <cell r="G4962">
            <v>0</v>
          </cell>
        </row>
        <row r="4963">
          <cell r="A4963">
            <v>21884</v>
          </cell>
          <cell r="B4963" t="str">
            <v>WEST KNOX SHRINE CLUB</v>
          </cell>
          <cell r="G4963">
            <v>0</v>
          </cell>
        </row>
        <row r="4964">
          <cell r="A4964">
            <v>21885</v>
          </cell>
          <cell r="B4964" t="str">
            <v>TODD GRANT</v>
          </cell>
          <cell r="G4964">
            <v>0</v>
          </cell>
        </row>
        <row r="4965">
          <cell r="A4965">
            <v>21889</v>
          </cell>
          <cell r="B4965" t="str">
            <v>IMARK GROUP, INC.</v>
          </cell>
          <cell r="C4965">
            <v>13788</v>
          </cell>
          <cell r="G4965">
            <v>0</v>
          </cell>
        </row>
        <row r="4966">
          <cell r="A4966">
            <v>21892</v>
          </cell>
          <cell r="B4966" t="str">
            <v>BUSINESS SERVICES CENTER</v>
          </cell>
          <cell r="G4966">
            <v>0</v>
          </cell>
        </row>
        <row r="4967">
          <cell r="A4967">
            <v>21893</v>
          </cell>
          <cell r="B4967" t="str">
            <v>GILDON INC.</v>
          </cell>
          <cell r="G4967">
            <v>0</v>
          </cell>
        </row>
        <row r="4968">
          <cell r="A4968">
            <v>21903</v>
          </cell>
          <cell r="B4968" t="str">
            <v>RIVERPORT TECHNOLOGIES, CORP</v>
          </cell>
          <cell r="D4968">
            <v>880</v>
          </cell>
          <cell r="E4968">
            <v>1126</v>
          </cell>
          <cell r="G4968">
            <v>1126</v>
          </cell>
          <cell r="H4968">
            <v>192</v>
          </cell>
          <cell r="I4968">
            <v>384</v>
          </cell>
          <cell r="J4968">
            <v>192</v>
          </cell>
        </row>
        <row r="4969">
          <cell r="A4969">
            <v>21906</v>
          </cell>
          <cell r="B4969" t="str">
            <v>DIGIS</v>
          </cell>
          <cell r="G4969">
            <v>0</v>
          </cell>
        </row>
        <row r="4970">
          <cell r="A4970">
            <v>21909</v>
          </cell>
          <cell r="B4970" t="str">
            <v>KNOX COUNTY REGISTER OF DEEDS</v>
          </cell>
          <cell r="G4970">
            <v>0</v>
          </cell>
        </row>
        <row r="4971">
          <cell r="A4971">
            <v>21910</v>
          </cell>
          <cell r="B4971" t="str">
            <v>DIRECT PROMOTIONS</v>
          </cell>
          <cell r="G4971">
            <v>0</v>
          </cell>
        </row>
        <row r="4972">
          <cell r="A4972">
            <v>21915</v>
          </cell>
          <cell r="B4972" t="str">
            <v>SMALLEY MANUFACTURING CO</v>
          </cell>
          <cell r="E4972">
            <v>70</v>
          </cell>
          <cell r="G4972">
            <v>70</v>
          </cell>
        </row>
        <row r="4973">
          <cell r="A4973">
            <v>21917</v>
          </cell>
          <cell r="B4973" t="str">
            <v>DRESSER-RAND</v>
          </cell>
          <cell r="G4973">
            <v>0</v>
          </cell>
        </row>
        <row r="4974">
          <cell r="A4974">
            <v>21924</v>
          </cell>
          <cell r="B4974" t="str">
            <v>JIM SIMMONS CO</v>
          </cell>
          <cell r="G4974">
            <v>0</v>
          </cell>
        </row>
        <row r="4975">
          <cell r="A4975">
            <v>21925</v>
          </cell>
          <cell r="B4975" t="str">
            <v>REGISTRATION ELEC. SUPPLY CO. INC</v>
          </cell>
          <cell r="G4975">
            <v>0</v>
          </cell>
        </row>
        <row r="4976">
          <cell r="A4976">
            <v>21959</v>
          </cell>
          <cell r="B4976" t="str">
            <v>DALTON FLOOR COVERING MARKET, INC..</v>
          </cell>
          <cell r="G4976">
            <v>0</v>
          </cell>
        </row>
        <row r="4977">
          <cell r="A4977">
            <v>21964</v>
          </cell>
          <cell r="B4977" t="str">
            <v>POWELL BROTHERS HEATING &amp; COOLING</v>
          </cell>
          <cell r="G4977">
            <v>0</v>
          </cell>
        </row>
        <row r="4978">
          <cell r="A4978">
            <v>21965</v>
          </cell>
          <cell r="B4978" t="str">
            <v>CARPET CAPITAL TIRE CENTER</v>
          </cell>
          <cell r="G4978">
            <v>0</v>
          </cell>
        </row>
        <row r="4979">
          <cell r="A4979">
            <v>21967</v>
          </cell>
          <cell r="B4979" t="str">
            <v>DACON SYSTEMS, INC.</v>
          </cell>
          <cell r="G4979">
            <v>0</v>
          </cell>
        </row>
        <row r="4980">
          <cell r="A4980">
            <v>21974</v>
          </cell>
          <cell r="B4980" t="str">
            <v>DELTA F CORP.</v>
          </cell>
          <cell r="C4980">
            <v>720</v>
          </cell>
          <cell r="E4980">
            <v>240</v>
          </cell>
          <cell r="G4980">
            <v>240</v>
          </cell>
          <cell r="I4980">
            <v>1880</v>
          </cell>
          <cell r="J4980">
            <v>760</v>
          </cell>
        </row>
        <row r="4981">
          <cell r="A4981">
            <v>21977</v>
          </cell>
          <cell r="B4981" t="str">
            <v>SPECIALITY LIGHTING INC (BOSS)</v>
          </cell>
          <cell r="D4981">
            <v>0</v>
          </cell>
          <cell r="E4981">
            <v>0</v>
          </cell>
          <cell r="G4981">
            <v>0</v>
          </cell>
        </row>
        <row r="4982">
          <cell r="A4982">
            <v>21980</v>
          </cell>
          <cell r="B4982" t="str">
            <v>STEAMBOAT</v>
          </cell>
          <cell r="G4982">
            <v>0</v>
          </cell>
        </row>
        <row r="4983">
          <cell r="A4983">
            <v>21981</v>
          </cell>
          <cell r="B4983" t="str">
            <v>GOVERNMENT DATA PUBLICATIONS</v>
          </cell>
          <cell r="G4983">
            <v>0</v>
          </cell>
        </row>
        <row r="4984">
          <cell r="A4984">
            <v>21985</v>
          </cell>
          <cell r="B4984" t="str">
            <v>THE OFFICE SUPPLY PLACE</v>
          </cell>
          <cell r="G4984">
            <v>0</v>
          </cell>
        </row>
        <row r="4985">
          <cell r="A4985">
            <v>21990</v>
          </cell>
          <cell r="B4985" t="str">
            <v>KARNS RURITAN</v>
          </cell>
          <cell r="G4985">
            <v>0</v>
          </cell>
        </row>
        <row r="4986">
          <cell r="A4986">
            <v>21993</v>
          </cell>
          <cell r="B4986" t="str">
            <v>AQUA -CHEM</v>
          </cell>
          <cell r="G4986">
            <v>0</v>
          </cell>
        </row>
        <row r="4987">
          <cell r="A4987">
            <v>21995</v>
          </cell>
          <cell r="B4987" t="str">
            <v>INTELLIGENT LIGHTING CONTROLS</v>
          </cell>
          <cell r="G4987">
            <v>0</v>
          </cell>
          <cell r="H4987">
            <v>2800</v>
          </cell>
        </row>
        <row r="4988">
          <cell r="A4988">
            <v>21998</v>
          </cell>
          <cell r="B4988" t="str">
            <v>CORPORATE INTERIORS, INC.</v>
          </cell>
          <cell r="G4988">
            <v>0</v>
          </cell>
        </row>
        <row r="4989">
          <cell r="A4989">
            <v>22001</v>
          </cell>
          <cell r="B4989" t="str">
            <v>LINCOLN MOTORS INC</v>
          </cell>
          <cell r="C4989">
            <v>62816</v>
          </cell>
          <cell r="D4989">
            <v>58409</v>
          </cell>
          <cell r="E4989">
            <v>27905</v>
          </cell>
          <cell r="G4989">
            <v>27905</v>
          </cell>
          <cell r="H4989">
            <v>26956</v>
          </cell>
          <cell r="I4989">
            <v>8076</v>
          </cell>
          <cell r="J4989">
            <v>1029</v>
          </cell>
        </row>
        <row r="4990">
          <cell r="A4990">
            <v>22003</v>
          </cell>
          <cell r="B4990" t="str">
            <v>AMPM, Inc</v>
          </cell>
          <cell r="G4990">
            <v>0</v>
          </cell>
        </row>
        <row r="4991">
          <cell r="A4991">
            <v>22006</v>
          </cell>
          <cell r="B4991" t="str">
            <v>NAN MAC CORP</v>
          </cell>
          <cell r="G4991">
            <v>0</v>
          </cell>
        </row>
        <row r="4992">
          <cell r="A4992">
            <v>22007</v>
          </cell>
          <cell r="B4992" t="str">
            <v>ELECTRIC SUPPLY: PHOENIX</v>
          </cell>
          <cell r="G4992">
            <v>0</v>
          </cell>
        </row>
        <row r="4993">
          <cell r="A4993">
            <v>22009</v>
          </cell>
          <cell r="B4993" t="str">
            <v>GTS DURATEK</v>
          </cell>
          <cell r="G4993">
            <v>0</v>
          </cell>
        </row>
        <row r="4994">
          <cell r="A4994">
            <v>22026</v>
          </cell>
          <cell r="B4994" t="str">
            <v>DIRECT MAIL SERVICES</v>
          </cell>
          <cell r="G4994">
            <v>0</v>
          </cell>
        </row>
        <row r="4995">
          <cell r="A4995">
            <v>22027</v>
          </cell>
          <cell r="B4995" t="str">
            <v>WEBDOCK, INC.</v>
          </cell>
          <cell r="C4995">
            <v>320</v>
          </cell>
          <cell r="G4995">
            <v>0</v>
          </cell>
        </row>
        <row r="4996">
          <cell r="A4996">
            <v>22030</v>
          </cell>
          <cell r="B4996" t="str">
            <v>A. L. LOTTS</v>
          </cell>
          <cell r="G4996">
            <v>0</v>
          </cell>
        </row>
        <row r="4997">
          <cell r="A4997">
            <v>22034</v>
          </cell>
          <cell r="B4997" t="str">
            <v>ERICKSON ELECTRICAL EQUIPMENT CO.</v>
          </cell>
          <cell r="D4997">
            <v>49311</v>
          </cell>
          <cell r="G4997">
            <v>0</v>
          </cell>
        </row>
        <row r="4998">
          <cell r="A4998">
            <v>22035</v>
          </cell>
          <cell r="B4998" t="str">
            <v>ICONICS, INC.</v>
          </cell>
          <cell r="G4998">
            <v>0</v>
          </cell>
        </row>
        <row r="4999">
          <cell r="A4999">
            <v>22038</v>
          </cell>
          <cell r="B4999" t="str">
            <v>TRI-TOOL INC.</v>
          </cell>
          <cell r="E4999">
            <v>33</v>
          </cell>
          <cell r="G4999">
            <v>33</v>
          </cell>
        </row>
        <row r="5000">
          <cell r="A5000">
            <v>22039</v>
          </cell>
          <cell r="B5000" t="str">
            <v>COMMERICAL SUPPLY</v>
          </cell>
          <cell r="G5000">
            <v>0</v>
          </cell>
        </row>
        <row r="5001">
          <cell r="A5001">
            <v>22041</v>
          </cell>
          <cell r="B5001" t="str">
            <v>PRISM POOL CENTER</v>
          </cell>
          <cell r="G5001">
            <v>0</v>
          </cell>
        </row>
        <row r="5002">
          <cell r="A5002">
            <v>22044</v>
          </cell>
          <cell r="B5002" t="str">
            <v>M &amp; B BATTERY CO</v>
          </cell>
          <cell r="C5002">
            <v>10</v>
          </cell>
          <cell r="G5002">
            <v>0</v>
          </cell>
        </row>
        <row r="5003">
          <cell r="A5003">
            <v>22045</v>
          </cell>
          <cell r="B5003" t="str">
            <v>PEERLESS ELECTRONICS</v>
          </cell>
          <cell r="G5003">
            <v>0</v>
          </cell>
          <cell r="I5003">
            <v>1480</v>
          </cell>
        </row>
        <row r="5004">
          <cell r="A5004">
            <v>22047</v>
          </cell>
          <cell r="B5004" t="str">
            <v>KNOXVILLE UNION RESCUE MINISTRIES</v>
          </cell>
          <cell r="G5004">
            <v>0</v>
          </cell>
        </row>
        <row r="5005">
          <cell r="A5005">
            <v>22051</v>
          </cell>
          <cell r="B5005" t="str">
            <v>HODGE ENGINEERING COMPANY INC</v>
          </cell>
          <cell r="G5005">
            <v>0</v>
          </cell>
        </row>
        <row r="5006">
          <cell r="A5006">
            <v>22052</v>
          </cell>
          <cell r="B5006" t="str">
            <v>GOLDEN GLOVE CHARITIES, INC.</v>
          </cell>
          <cell r="G5006">
            <v>0</v>
          </cell>
        </row>
        <row r="5007">
          <cell r="A5007">
            <v>22055</v>
          </cell>
          <cell r="B5007" t="str">
            <v>CURRENT TECHNOLGY</v>
          </cell>
          <cell r="C5007">
            <v>0</v>
          </cell>
          <cell r="G5007">
            <v>0</v>
          </cell>
        </row>
        <row r="5008">
          <cell r="A5008">
            <v>22057</v>
          </cell>
          <cell r="B5008" t="str">
            <v>COBER ELECTRONIC</v>
          </cell>
          <cell r="G5008">
            <v>0</v>
          </cell>
        </row>
        <row r="5009">
          <cell r="A5009">
            <v>22059</v>
          </cell>
          <cell r="B5009" t="str">
            <v>C &amp; C ROCKY TOP, INC.</v>
          </cell>
          <cell r="G5009">
            <v>0</v>
          </cell>
        </row>
        <row r="5010">
          <cell r="A5010">
            <v>22060</v>
          </cell>
          <cell r="B5010" t="str">
            <v>C.T. MORGAN</v>
          </cell>
          <cell r="G5010">
            <v>0</v>
          </cell>
        </row>
        <row r="5011">
          <cell r="A5011">
            <v>22067</v>
          </cell>
          <cell r="B5011" t="str">
            <v>AREMCO PRODUCTS, INC.</v>
          </cell>
          <cell r="G5011">
            <v>0</v>
          </cell>
        </row>
        <row r="5012">
          <cell r="A5012">
            <v>22068</v>
          </cell>
          <cell r="B5012" t="str">
            <v>TJB SALES, INC.</v>
          </cell>
          <cell r="G5012">
            <v>0</v>
          </cell>
        </row>
        <row r="5013">
          <cell r="A5013">
            <v>22077</v>
          </cell>
          <cell r="B5013" t="str">
            <v>YUASA INC.@ INDUSTRIAL BATTERY</v>
          </cell>
          <cell r="C5013">
            <v>0</v>
          </cell>
          <cell r="G5013">
            <v>0</v>
          </cell>
        </row>
        <row r="5014">
          <cell r="A5014">
            <v>22078</v>
          </cell>
          <cell r="B5014" t="str">
            <v>HUNLEY TURNER SERV - PARTS DEPT</v>
          </cell>
          <cell r="G5014">
            <v>0</v>
          </cell>
        </row>
        <row r="5015">
          <cell r="A5015">
            <v>22079</v>
          </cell>
          <cell r="B5015" t="str">
            <v>MANSFIELD ELECTRIC</v>
          </cell>
          <cell r="G5015">
            <v>0</v>
          </cell>
        </row>
        <row r="5016">
          <cell r="A5016">
            <v>22080</v>
          </cell>
          <cell r="B5016" t="str">
            <v>COGNOS CORPORATION</v>
          </cell>
          <cell r="G5016">
            <v>0</v>
          </cell>
        </row>
        <row r="5017">
          <cell r="A5017">
            <v>22081</v>
          </cell>
          <cell r="B5017" t="str">
            <v>WEEK'S BODY SHOP</v>
          </cell>
          <cell r="G5017">
            <v>0</v>
          </cell>
        </row>
        <row r="5018">
          <cell r="A5018">
            <v>22083</v>
          </cell>
          <cell r="B5018" t="str">
            <v>GLENMARC INDUSTRIES INC.</v>
          </cell>
          <cell r="C5018">
            <v>162</v>
          </cell>
          <cell r="D5018">
            <v>243</v>
          </cell>
          <cell r="E5018">
            <v>162</v>
          </cell>
          <cell r="G5018">
            <v>162</v>
          </cell>
          <cell r="H5018">
            <v>243</v>
          </cell>
          <cell r="I5018">
            <v>803</v>
          </cell>
        </row>
        <row r="5019">
          <cell r="A5019">
            <v>22085</v>
          </cell>
          <cell r="B5019" t="str">
            <v>E.C.S., INC.</v>
          </cell>
          <cell r="F5019">
            <v>478</v>
          </cell>
          <cell r="G5019">
            <v>478</v>
          </cell>
        </row>
        <row r="5020">
          <cell r="A5020">
            <v>22087</v>
          </cell>
          <cell r="B5020" t="str">
            <v>RITCHIE TRACTOR CO LLC</v>
          </cell>
          <cell r="E5020">
            <v>1500</v>
          </cell>
          <cell r="G5020">
            <v>1500</v>
          </cell>
        </row>
        <row r="5021">
          <cell r="A5021">
            <v>22088</v>
          </cell>
          <cell r="B5021" t="str">
            <v>C &amp; C ROCKY TOP, INC,</v>
          </cell>
          <cell r="G5021">
            <v>0</v>
          </cell>
        </row>
        <row r="5022">
          <cell r="A5022">
            <v>22091</v>
          </cell>
          <cell r="B5022" t="str">
            <v>ABL ENTERPRISES</v>
          </cell>
          <cell r="G5022">
            <v>0</v>
          </cell>
        </row>
        <row r="5023">
          <cell r="A5023">
            <v>22093</v>
          </cell>
          <cell r="B5023" t="str">
            <v>ARGO POWER SERVICES LTD.</v>
          </cell>
          <cell r="F5023">
            <v>5481</v>
          </cell>
          <cell r="G5023">
            <v>5481</v>
          </cell>
          <cell r="H5023">
            <v>156236</v>
          </cell>
        </row>
        <row r="5024">
          <cell r="A5024">
            <v>22097</v>
          </cell>
          <cell r="B5024" t="str">
            <v>JC WHITNEY</v>
          </cell>
          <cell r="G5024">
            <v>0</v>
          </cell>
          <cell r="H5024">
            <v>0</v>
          </cell>
        </row>
        <row r="5025">
          <cell r="A5025">
            <v>22098</v>
          </cell>
          <cell r="B5025" t="str">
            <v>RON HASTING</v>
          </cell>
          <cell r="G5025">
            <v>0</v>
          </cell>
        </row>
        <row r="5026">
          <cell r="A5026">
            <v>22099</v>
          </cell>
          <cell r="B5026" t="str">
            <v>CHILTON</v>
          </cell>
          <cell r="G5026">
            <v>0</v>
          </cell>
        </row>
        <row r="5027">
          <cell r="A5027">
            <v>22103</v>
          </cell>
          <cell r="B5027" t="str">
            <v>CONDUX INTERNATIONAL, INC.</v>
          </cell>
          <cell r="G5027">
            <v>0</v>
          </cell>
        </row>
        <row r="5028">
          <cell r="A5028">
            <v>22107</v>
          </cell>
          <cell r="B5028" t="str">
            <v>DIVERSIFIED ELECTRONICS</v>
          </cell>
          <cell r="G5028">
            <v>0</v>
          </cell>
        </row>
        <row r="5029">
          <cell r="A5029">
            <v>22111</v>
          </cell>
          <cell r="B5029" t="str">
            <v>LEAF TECHNOLOGY, INC.</v>
          </cell>
          <cell r="C5029">
            <v>230</v>
          </cell>
          <cell r="D5029">
            <v>614</v>
          </cell>
          <cell r="E5029">
            <v>638</v>
          </cell>
          <cell r="G5029">
            <v>638</v>
          </cell>
        </row>
        <row r="5030">
          <cell r="A5030">
            <v>22115</v>
          </cell>
          <cell r="B5030" t="str">
            <v>H.E. WILLIAMS CO.</v>
          </cell>
          <cell r="C5030">
            <v>912</v>
          </cell>
          <cell r="D5030">
            <v>60748</v>
          </cell>
          <cell r="E5030">
            <v>14372</v>
          </cell>
          <cell r="G5030">
            <v>14372</v>
          </cell>
          <cell r="I5030">
            <v>1626</v>
          </cell>
          <cell r="J5030">
            <v>3454</v>
          </cell>
        </row>
        <row r="5031">
          <cell r="A5031">
            <v>22120</v>
          </cell>
          <cell r="B5031" t="str">
            <v>PDI CORP</v>
          </cell>
          <cell r="G5031">
            <v>0</v>
          </cell>
        </row>
        <row r="5032">
          <cell r="A5032">
            <v>22121</v>
          </cell>
          <cell r="B5032" t="str">
            <v>SOUTHWESTERN ELECTRICAL SALES INC.</v>
          </cell>
          <cell r="G5032">
            <v>0</v>
          </cell>
        </row>
        <row r="5033">
          <cell r="A5033">
            <v>22123</v>
          </cell>
          <cell r="B5033" t="str">
            <v>JORDAN CONTROLS, INC.</v>
          </cell>
          <cell r="C5033">
            <v>690</v>
          </cell>
          <cell r="G5033">
            <v>0</v>
          </cell>
        </row>
        <row r="5034">
          <cell r="A5034">
            <v>22128</v>
          </cell>
          <cell r="B5034" t="str">
            <v>ACTION FLUID POWER</v>
          </cell>
          <cell r="G5034">
            <v>0</v>
          </cell>
        </row>
        <row r="5035">
          <cell r="A5035">
            <v>22133</v>
          </cell>
          <cell r="B5035" t="str">
            <v>MR. SAFETY FIRE EXTINGUISHER</v>
          </cell>
          <cell r="G5035">
            <v>0</v>
          </cell>
        </row>
        <row r="5036">
          <cell r="A5036">
            <v>22139</v>
          </cell>
          <cell r="B5036" t="str">
            <v>MAXMAR CONTROLS INC.</v>
          </cell>
          <cell r="G5036">
            <v>0</v>
          </cell>
        </row>
        <row r="5037">
          <cell r="A5037">
            <v>22142</v>
          </cell>
          <cell r="B5037" t="str">
            <v>TENCARVA</v>
          </cell>
          <cell r="G5037">
            <v>0</v>
          </cell>
        </row>
        <row r="5038">
          <cell r="A5038">
            <v>22169</v>
          </cell>
          <cell r="B5038" t="str">
            <v>ALDRICH CHEMICALS</v>
          </cell>
          <cell r="G5038">
            <v>0</v>
          </cell>
        </row>
        <row r="5039">
          <cell r="A5039">
            <v>22173</v>
          </cell>
          <cell r="B5039" t="str">
            <v>MOTOROLA LIGHTING INC</v>
          </cell>
          <cell r="G5039">
            <v>0</v>
          </cell>
          <cell r="H5039">
            <v>0</v>
          </cell>
        </row>
        <row r="5040">
          <cell r="A5040">
            <v>22183</v>
          </cell>
          <cell r="B5040" t="str">
            <v>WASTE INDUSTRIES, INC.</v>
          </cell>
          <cell r="G5040">
            <v>0</v>
          </cell>
        </row>
        <row r="5041">
          <cell r="A5041">
            <v>22190</v>
          </cell>
          <cell r="B5041" t="str">
            <v>VOLUNTEER DRUM</v>
          </cell>
          <cell r="E5041">
            <v>0</v>
          </cell>
          <cell r="G5041">
            <v>0</v>
          </cell>
        </row>
        <row r="5042">
          <cell r="A5042">
            <v>22193</v>
          </cell>
          <cell r="B5042" t="str">
            <v>UNIV TENN DEPT OF HOUSING</v>
          </cell>
          <cell r="G5042">
            <v>0</v>
          </cell>
        </row>
        <row r="5043">
          <cell r="A5043">
            <v>22201</v>
          </cell>
          <cell r="B5043" t="str">
            <v>MALLIA ENGINEERING COMPANY</v>
          </cell>
          <cell r="G5043">
            <v>0</v>
          </cell>
        </row>
        <row r="5044">
          <cell r="A5044">
            <v>22206</v>
          </cell>
          <cell r="B5044" t="str">
            <v>PERFORMANCE EXHAUST</v>
          </cell>
          <cell r="G5044">
            <v>0</v>
          </cell>
        </row>
        <row r="5045">
          <cell r="A5045">
            <v>22207</v>
          </cell>
          <cell r="B5045" t="str">
            <v>SPECIALTY LIGHTING</v>
          </cell>
          <cell r="G5045">
            <v>0</v>
          </cell>
        </row>
        <row r="5046">
          <cell r="A5046">
            <v>22209</v>
          </cell>
          <cell r="B5046" t="str">
            <v>NSC NATMAR SERVICES CORP</v>
          </cell>
          <cell r="G5046">
            <v>0</v>
          </cell>
        </row>
        <row r="5047">
          <cell r="A5047">
            <v>22216</v>
          </cell>
          <cell r="B5047" t="str">
            <v>SPRINT</v>
          </cell>
          <cell r="G5047">
            <v>0</v>
          </cell>
        </row>
        <row r="5048">
          <cell r="A5048">
            <v>22217</v>
          </cell>
          <cell r="B5048" t="str">
            <v>CREATIVE TUBES, LLC</v>
          </cell>
          <cell r="G5048">
            <v>0</v>
          </cell>
        </row>
        <row r="5049">
          <cell r="A5049">
            <v>22242</v>
          </cell>
          <cell r="B5049" t="str">
            <v>TECO/WESTINGHOUSE</v>
          </cell>
          <cell r="G5049">
            <v>0</v>
          </cell>
        </row>
        <row r="5050">
          <cell r="A5050">
            <v>22244</v>
          </cell>
          <cell r="B5050" t="str">
            <v>BLOUNT TRUCK REPAIR</v>
          </cell>
          <cell r="G5050">
            <v>0</v>
          </cell>
        </row>
        <row r="5051">
          <cell r="A5051">
            <v>22245</v>
          </cell>
          <cell r="B5051" t="str">
            <v>PLAN ADMINISTRATION SERVICES</v>
          </cell>
          <cell r="G5051">
            <v>0</v>
          </cell>
        </row>
        <row r="5052">
          <cell r="A5052">
            <v>22249</v>
          </cell>
          <cell r="B5052" t="str">
            <v>HALL CONTRACTING CORPORATION</v>
          </cell>
          <cell r="G5052">
            <v>0</v>
          </cell>
        </row>
        <row r="5053">
          <cell r="A5053">
            <v>22250</v>
          </cell>
          <cell r="B5053" t="str">
            <v>CHATTANOOGA TIMES</v>
          </cell>
          <cell r="G5053">
            <v>0</v>
          </cell>
        </row>
        <row r="5054">
          <cell r="A5054">
            <v>22251</v>
          </cell>
          <cell r="B5054" t="str">
            <v>VECTOR CORROSION TECHNOLOGIES, INC</v>
          </cell>
          <cell r="G5054">
            <v>0</v>
          </cell>
          <cell r="H5054">
            <v>758</v>
          </cell>
        </row>
        <row r="5055">
          <cell r="A5055">
            <v>22252</v>
          </cell>
          <cell r="B5055" t="str">
            <v>SMITH SERVICES, INC.</v>
          </cell>
          <cell r="G5055">
            <v>0</v>
          </cell>
          <cell r="H5055">
            <v>13743</v>
          </cell>
          <cell r="I5055">
            <v>17675</v>
          </cell>
          <cell r="J5055">
            <v>1566</v>
          </cell>
        </row>
        <row r="5056">
          <cell r="A5056">
            <v>22254</v>
          </cell>
          <cell r="B5056" t="str">
            <v>FIBER INSTRUMENT SALES</v>
          </cell>
          <cell r="G5056">
            <v>0</v>
          </cell>
        </row>
        <row r="5057">
          <cell r="A5057">
            <v>22255</v>
          </cell>
          <cell r="B5057" t="str">
            <v>INFINITY LIGHTING INC</v>
          </cell>
          <cell r="C5057">
            <v>675</v>
          </cell>
          <cell r="D5057">
            <v>21948</v>
          </cell>
          <cell r="E5057">
            <v>13170</v>
          </cell>
          <cell r="G5057">
            <v>13170</v>
          </cell>
          <cell r="H5057">
            <v>189</v>
          </cell>
          <cell r="I5057">
            <v>730</v>
          </cell>
        </row>
        <row r="5058">
          <cell r="A5058">
            <v>22256</v>
          </cell>
          <cell r="B5058" t="str">
            <v>BRIGHTWAY CONSTRUCTION</v>
          </cell>
          <cell r="G5058">
            <v>0</v>
          </cell>
        </row>
        <row r="5059">
          <cell r="A5059">
            <v>22257</v>
          </cell>
          <cell r="B5059" t="str">
            <v>MICHAEL A. MOLHUSEN</v>
          </cell>
          <cell r="G5059">
            <v>0</v>
          </cell>
        </row>
        <row r="5060">
          <cell r="A5060">
            <v>22258</v>
          </cell>
          <cell r="B5060" t="str">
            <v>TENNESSEE VALLEY HUMAN RESOURCES</v>
          </cell>
          <cell r="G5060">
            <v>0</v>
          </cell>
        </row>
        <row r="5061">
          <cell r="A5061">
            <v>22272</v>
          </cell>
          <cell r="B5061" t="str">
            <v>EAST TENNESSEE SCALE COMPANY</v>
          </cell>
          <cell r="G5061">
            <v>0</v>
          </cell>
        </row>
        <row r="5062">
          <cell r="A5062">
            <v>22274</v>
          </cell>
          <cell r="B5062" t="str">
            <v>VELCON FILTERS</v>
          </cell>
          <cell r="G5062">
            <v>0</v>
          </cell>
        </row>
        <row r="5063">
          <cell r="A5063">
            <v>22275</v>
          </cell>
          <cell r="B5063" t="str">
            <v>BAX GLOBAL</v>
          </cell>
          <cell r="G5063">
            <v>0</v>
          </cell>
        </row>
        <row r="5064">
          <cell r="A5064">
            <v>22276</v>
          </cell>
          <cell r="B5064" t="str">
            <v>DEAN TECHNOLOGY (MITEL)</v>
          </cell>
          <cell r="G5064">
            <v>0</v>
          </cell>
        </row>
        <row r="5065">
          <cell r="A5065">
            <v>22278</v>
          </cell>
          <cell r="B5065" t="str">
            <v>BYRD'S ELECTRIC MOTOR SALES</v>
          </cell>
          <cell r="G5065">
            <v>0</v>
          </cell>
        </row>
        <row r="5066">
          <cell r="A5066">
            <v>22279</v>
          </cell>
          <cell r="B5066" t="str">
            <v>SETRA SYSTEMS, INC.</v>
          </cell>
          <cell r="G5066">
            <v>0</v>
          </cell>
        </row>
        <row r="5067">
          <cell r="A5067">
            <v>22286</v>
          </cell>
          <cell r="B5067" t="str">
            <v>PRECISION ARCHITECTURAL LIGHTING</v>
          </cell>
          <cell r="G5067">
            <v>0</v>
          </cell>
        </row>
        <row r="5068">
          <cell r="A5068">
            <v>22290</v>
          </cell>
          <cell r="B5068" t="str">
            <v>RIG-A-LITE INC</v>
          </cell>
          <cell r="G5068">
            <v>0</v>
          </cell>
          <cell r="H5068">
            <v>162</v>
          </cell>
        </row>
        <row r="5069">
          <cell r="A5069">
            <v>22295</v>
          </cell>
          <cell r="B5069" t="str">
            <v>JAKE MARSHALL SERVICE, INC.</v>
          </cell>
          <cell r="G5069">
            <v>0</v>
          </cell>
        </row>
        <row r="5070">
          <cell r="A5070">
            <v>22301</v>
          </cell>
          <cell r="B5070" t="str">
            <v>BAPTIST HEALTH SYSTEM FOUNDATION</v>
          </cell>
          <cell r="G5070">
            <v>0</v>
          </cell>
        </row>
        <row r="5071">
          <cell r="A5071">
            <v>22303</v>
          </cell>
          <cell r="B5071" t="str">
            <v>STANLEY GOLF WORKS</v>
          </cell>
          <cell r="G5071">
            <v>0</v>
          </cell>
        </row>
        <row r="5072">
          <cell r="A5072">
            <v>22312</v>
          </cell>
          <cell r="B5072" t="str">
            <v>PATHWAY THE LIGHTING SOURCE</v>
          </cell>
          <cell r="D5072">
            <v>1619</v>
          </cell>
          <cell r="E5072">
            <v>4194</v>
          </cell>
          <cell r="G5072">
            <v>4194</v>
          </cell>
          <cell r="H5072">
            <v>5985</v>
          </cell>
          <cell r="J5072">
            <v>107</v>
          </cell>
        </row>
        <row r="5073">
          <cell r="A5073">
            <v>22314</v>
          </cell>
          <cell r="B5073" t="str">
            <v>FLEET SAFETY</v>
          </cell>
          <cell r="G5073">
            <v>0</v>
          </cell>
        </row>
        <row r="5074">
          <cell r="A5074">
            <v>22326</v>
          </cell>
          <cell r="B5074" t="str">
            <v>APOLLO AUDIO VISUAL</v>
          </cell>
          <cell r="G5074">
            <v>0</v>
          </cell>
        </row>
        <row r="5075">
          <cell r="A5075">
            <v>22328</v>
          </cell>
          <cell r="B5075" t="str">
            <v>CITY OF BRIDGEPORT , ALABAMA</v>
          </cell>
          <cell r="G5075">
            <v>0</v>
          </cell>
        </row>
        <row r="5076">
          <cell r="A5076">
            <v>22330</v>
          </cell>
          <cell r="B5076" t="str">
            <v>COMFORT HEATING &amp; AIR</v>
          </cell>
          <cell r="G5076">
            <v>0</v>
          </cell>
        </row>
        <row r="5077">
          <cell r="A5077">
            <v>22331</v>
          </cell>
          <cell r="B5077" t="str">
            <v>ILLUMINATION CONCEPTS &amp; ENG.</v>
          </cell>
          <cell r="G5077">
            <v>0</v>
          </cell>
        </row>
        <row r="5078">
          <cell r="A5078">
            <v>22335</v>
          </cell>
          <cell r="B5078" t="str">
            <v>CLAMCO CORP</v>
          </cell>
          <cell r="G5078">
            <v>0</v>
          </cell>
        </row>
        <row r="5079">
          <cell r="A5079">
            <v>22352</v>
          </cell>
          <cell r="B5079" t="str">
            <v>GARDNER DENVER, INC</v>
          </cell>
          <cell r="C5079">
            <v>0</v>
          </cell>
          <cell r="E5079">
            <v>0</v>
          </cell>
          <cell r="G5079">
            <v>0</v>
          </cell>
          <cell r="J5079">
            <v>2889</v>
          </cell>
        </row>
        <row r="5080">
          <cell r="A5080">
            <v>22354</v>
          </cell>
          <cell r="B5080" t="str">
            <v>THE FLOWER POT FLORIST</v>
          </cell>
          <cell r="G5080">
            <v>0</v>
          </cell>
        </row>
        <row r="5081">
          <cell r="A5081">
            <v>22357</v>
          </cell>
          <cell r="B5081" t="str">
            <v>LEADCO LIGHTING</v>
          </cell>
          <cell r="C5081">
            <v>1226</v>
          </cell>
          <cell r="D5081">
            <v>2884</v>
          </cell>
          <cell r="E5081">
            <v>399</v>
          </cell>
          <cell r="G5081">
            <v>399</v>
          </cell>
          <cell r="H5081">
            <v>24</v>
          </cell>
        </row>
        <row r="5082">
          <cell r="A5082">
            <v>22359</v>
          </cell>
          <cell r="B5082" t="str">
            <v>OMEGA ELECTRIC, INC.</v>
          </cell>
          <cell r="G5082">
            <v>0</v>
          </cell>
        </row>
        <row r="5083">
          <cell r="A5083">
            <v>22364</v>
          </cell>
          <cell r="B5083" t="str">
            <v>CLEVELAND BANNER</v>
          </cell>
          <cell r="G5083">
            <v>0</v>
          </cell>
        </row>
        <row r="5084">
          <cell r="A5084">
            <v>22365</v>
          </cell>
          <cell r="B5084" t="str">
            <v>PROLUME INC</v>
          </cell>
          <cell r="G5084">
            <v>0</v>
          </cell>
          <cell r="H5084">
            <v>7632</v>
          </cell>
          <cell r="I5084">
            <v>334</v>
          </cell>
        </row>
        <row r="5085">
          <cell r="A5085">
            <v>22366</v>
          </cell>
          <cell r="B5085" t="str">
            <v>VENT FABRICS</v>
          </cell>
          <cell r="E5085">
            <v>140</v>
          </cell>
          <cell r="G5085">
            <v>140</v>
          </cell>
        </row>
        <row r="5086">
          <cell r="A5086">
            <v>22375</v>
          </cell>
          <cell r="B5086" t="str">
            <v>ADVANCED PAPER</v>
          </cell>
          <cell r="G5086">
            <v>0</v>
          </cell>
        </row>
        <row r="5087">
          <cell r="A5087">
            <v>22377</v>
          </cell>
          <cell r="B5087" t="str">
            <v>KETT TOOL CO.</v>
          </cell>
          <cell r="G5087">
            <v>0</v>
          </cell>
        </row>
        <row r="5088">
          <cell r="A5088">
            <v>22379</v>
          </cell>
          <cell r="B5088" t="str">
            <v>TEEN BOARD OF KNOXVILLE</v>
          </cell>
          <cell r="G5088">
            <v>0</v>
          </cell>
        </row>
        <row r="5089">
          <cell r="A5089">
            <v>22380</v>
          </cell>
          <cell r="B5089" t="str">
            <v>NORTHWEST GEORGIA</v>
          </cell>
          <cell r="G5089">
            <v>0</v>
          </cell>
        </row>
        <row r="5090">
          <cell r="A5090">
            <v>22382</v>
          </cell>
          <cell r="B5090" t="str">
            <v>PRECISION ARCHITECTURAL LIGHTING</v>
          </cell>
          <cell r="C5090">
            <v>1616</v>
          </cell>
          <cell r="D5090">
            <v>3853</v>
          </cell>
          <cell r="G5090">
            <v>0</v>
          </cell>
          <cell r="H5090">
            <v>1536</v>
          </cell>
          <cell r="I5090">
            <v>12927</v>
          </cell>
        </row>
        <row r="5091">
          <cell r="A5091">
            <v>22388</v>
          </cell>
          <cell r="B5091" t="str">
            <v>H.K. SYSTEMS</v>
          </cell>
          <cell r="G5091">
            <v>0</v>
          </cell>
        </row>
        <row r="5092">
          <cell r="A5092">
            <v>22396</v>
          </cell>
          <cell r="B5092" t="str">
            <v>HUGH W. JUDGE</v>
          </cell>
          <cell r="G5092">
            <v>0</v>
          </cell>
        </row>
        <row r="5093">
          <cell r="A5093">
            <v>22398</v>
          </cell>
          <cell r="B5093" t="str">
            <v>INDIAN LAKES RESORT</v>
          </cell>
          <cell r="G5093">
            <v>0</v>
          </cell>
        </row>
        <row r="5094">
          <cell r="A5094">
            <v>22402</v>
          </cell>
          <cell r="B5094" t="str">
            <v>TVA-KINGSTON FOSSIL PLANT</v>
          </cell>
          <cell r="G5094">
            <v>0</v>
          </cell>
        </row>
        <row r="5095">
          <cell r="A5095">
            <v>22408</v>
          </cell>
          <cell r="B5095" t="str">
            <v>ROSEMOUNT/UNILOC</v>
          </cell>
          <cell r="C5095">
            <v>0</v>
          </cell>
          <cell r="G5095">
            <v>0</v>
          </cell>
          <cell r="I5095">
            <v>5974</v>
          </cell>
        </row>
        <row r="5096">
          <cell r="A5096">
            <v>22411</v>
          </cell>
          <cell r="B5096" t="str">
            <v>PICKER INTERNATIONAL INC</v>
          </cell>
          <cell r="G5096">
            <v>0</v>
          </cell>
        </row>
        <row r="5097">
          <cell r="A5097">
            <v>22412</v>
          </cell>
          <cell r="B5097" t="str">
            <v>USA ARCHITECTURAL LIGHTING CO</v>
          </cell>
          <cell r="G5097">
            <v>0</v>
          </cell>
          <cell r="I5097">
            <v>880</v>
          </cell>
        </row>
        <row r="5098">
          <cell r="A5098">
            <v>22417</v>
          </cell>
          <cell r="B5098" t="str">
            <v>PRECISION ARCHITECTURAL LIGHTING</v>
          </cell>
          <cell r="G5098">
            <v>0</v>
          </cell>
        </row>
        <row r="5099">
          <cell r="A5099">
            <v>22434</v>
          </cell>
          <cell r="B5099" t="str">
            <v>JAMIE CARR</v>
          </cell>
          <cell r="G5099">
            <v>0</v>
          </cell>
        </row>
        <row r="5100">
          <cell r="A5100">
            <v>22436</v>
          </cell>
          <cell r="B5100" t="str">
            <v>UPS SUPPLY CHAIN SOLUTIONS, INC.</v>
          </cell>
          <cell r="G5100">
            <v>0</v>
          </cell>
        </row>
        <row r="5101">
          <cell r="A5101">
            <v>22437</v>
          </cell>
          <cell r="B5101" t="str">
            <v>LIGHT BULB DISTRIBUTING</v>
          </cell>
          <cell r="C5101">
            <v>216</v>
          </cell>
          <cell r="D5101">
            <v>540</v>
          </cell>
          <cell r="E5101">
            <v>648</v>
          </cell>
          <cell r="G5101">
            <v>648</v>
          </cell>
          <cell r="I5101">
            <v>324</v>
          </cell>
          <cell r="J5101">
            <v>324</v>
          </cell>
        </row>
        <row r="5102">
          <cell r="A5102">
            <v>22446</v>
          </cell>
          <cell r="B5102" t="str">
            <v>EAST JORDAN IRON WORKS, INC</v>
          </cell>
          <cell r="G5102">
            <v>0</v>
          </cell>
        </row>
        <row r="5103">
          <cell r="A5103">
            <v>22450</v>
          </cell>
          <cell r="B5103" t="str">
            <v>BULBRITE INDUSTRIES, INC.</v>
          </cell>
          <cell r="C5103">
            <v>329</v>
          </cell>
          <cell r="D5103">
            <v>318</v>
          </cell>
          <cell r="E5103">
            <v>483</v>
          </cell>
          <cell r="G5103">
            <v>483</v>
          </cell>
          <cell r="H5103">
            <v>717</v>
          </cell>
          <cell r="I5103">
            <v>1032</v>
          </cell>
          <cell r="J5103">
            <v>251</v>
          </cell>
        </row>
        <row r="5104">
          <cell r="A5104">
            <v>22459</v>
          </cell>
          <cell r="B5104" t="str">
            <v>ROCKWELL AUTOMATION</v>
          </cell>
          <cell r="C5104">
            <v>49723</v>
          </cell>
          <cell r="D5104">
            <v>56974</v>
          </cell>
          <cell r="E5104">
            <v>36094</v>
          </cell>
          <cell r="F5104">
            <v>17851</v>
          </cell>
          <cell r="G5104">
            <v>53945</v>
          </cell>
          <cell r="H5104">
            <v>84456</v>
          </cell>
          <cell r="I5104">
            <v>1232</v>
          </cell>
          <cell r="J5104">
            <v>0</v>
          </cell>
        </row>
        <row r="5105">
          <cell r="A5105">
            <v>22460</v>
          </cell>
          <cell r="B5105" t="str">
            <v>M &amp; J CONSTRUCTION</v>
          </cell>
          <cell r="G5105">
            <v>0</v>
          </cell>
        </row>
        <row r="5106">
          <cell r="A5106">
            <v>22462</v>
          </cell>
          <cell r="B5106" t="str">
            <v>ASSESSMENT SYSTEMS, INC.</v>
          </cell>
          <cell r="G5106">
            <v>0</v>
          </cell>
        </row>
        <row r="5107">
          <cell r="A5107">
            <v>22466</v>
          </cell>
          <cell r="B5107" t="str">
            <v>ROCKWELL AUTOMATION (GA)</v>
          </cell>
          <cell r="G5107">
            <v>0</v>
          </cell>
          <cell r="H5107">
            <v>0</v>
          </cell>
        </row>
        <row r="5108">
          <cell r="A5108">
            <v>22467</v>
          </cell>
          <cell r="B5108" t="str">
            <v>BARKER FLUID POWER PRODUCTS, INC.</v>
          </cell>
          <cell r="E5108">
            <v>904</v>
          </cell>
          <cell r="G5108">
            <v>904</v>
          </cell>
          <cell r="H5108">
            <v>972</v>
          </cell>
        </row>
        <row r="5109">
          <cell r="A5109">
            <v>22475</v>
          </cell>
          <cell r="B5109" t="str">
            <v>FLUID ENERGY INDUSTRIAL LLC</v>
          </cell>
          <cell r="G5109">
            <v>0</v>
          </cell>
        </row>
        <row r="5110">
          <cell r="A5110">
            <v>22476</v>
          </cell>
          <cell r="B5110" t="str">
            <v>GEORGIA STEEL &amp; CHEMICAL CO., INC.</v>
          </cell>
          <cell r="C5110">
            <v>0</v>
          </cell>
          <cell r="G5110">
            <v>0</v>
          </cell>
        </row>
        <row r="5111">
          <cell r="A5111">
            <v>22477</v>
          </cell>
          <cell r="B5111" t="str">
            <v>G.E. SUPPLY</v>
          </cell>
          <cell r="C5111">
            <v>5410</v>
          </cell>
          <cell r="D5111">
            <v>6919</v>
          </cell>
          <cell r="E5111">
            <v>355</v>
          </cell>
          <cell r="G5111">
            <v>355</v>
          </cell>
          <cell r="H5111">
            <v>59</v>
          </cell>
          <cell r="I5111">
            <v>6341</v>
          </cell>
          <cell r="J5111">
            <v>62</v>
          </cell>
        </row>
        <row r="5112">
          <cell r="A5112">
            <v>22484</v>
          </cell>
          <cell r="B5112" t="str">
            <v>ADVANCED MAILING SYSTEMS, INC</v>
          </cell>
          <cell r="G5112">
            <v>0</v>
          </cell>
        </row>
        <row r="5113">
          <cell r="A5113">
            <v>22485</v>
          </cell>
          <cell r="B5113" t="str">
            <v>BOLTSWITCH, INC.</v>
          </cell>
          <cell r="G5113">
            <v>0</v>
          </cell>
        </row>
        <row r="5114">
          <cell r="A5114">
            <v>22489</v>
          </cell>
          <cell r="B5114" t="str">
            <v>IVAN ALLEN</v>
          </cell>
          <cell r="G5114">
            <v>0</v>
          </cell>
        </row>
        <row r="5115">
          <cell r="A5115">
            <v>22496</v>
          </cell>
          <cell r="B5115" t="str">
            <v>FISKARS, INC., PP DIV.</v>
          </cell>
          <cell r="G5115">
            <v>0</v>
          </cell>
        </row>
        <row r="5116">
          <cell r="A5116">
            <v>22504</v>
          </cell>
          <cell r="B5116" t="str">
            <v>GMS, INC.</v>
          </cell>
          <cell r="G5116">
            <v>0</v>
          </cell>
        </row>
        <row r="5117">
          <cell r="A5117">
            <v>22508</v>
          </cell>
          <cell r="B5117" t="str">
            <v>ROBICON</v>
          </cell>
          <cell r="G5117">
            <v>0</v>
          </cell>
        </row>
        <row r="5118">
          <cell r="A5118">
            <v>22509</v>
          </cell>
          <cell r="B5118" t="str">
            <v>IMARK-GENLYTE SUPPLY DIVISION</v>
          </cell>
          <cell r="D5118">
            <v>0</v>
          </cell>
          <cell r="G5118">
            <v>0</v>
          </cell>
          <cell r="H5118">
            <v>8393</v>
          </cell>
          <cell r="I5118">
            <v>24841</v>
          </cell>
          <cell r="J5118">
            <v>108</v>
          </cell>
        </row>
        <row r="5119">
          <cell r="A5119">
            <v>22515</v>
          </cell>
          <cell r="B5119" t="str">
            <v>THE WHITE RUBBER CORP.</v>
          </cell>
          <cell r="C5119">
            <v>3270</v>
          </cell>
          <cell r="D5119">
            <v>2850</v>
          </cell>
          <cell r="E5119">
            <v>5681</v>
          </cell>
          <cell r="G5119">
            <v>5681</v>
          </cell>
          <cell r="H5119">
            <v>7126</v>
          </cell>
          <cell r="I5119">
            <v>3432</v>
          </cell>
        </row>
        <row r="5120">
          <cell r="A5120">
            <v>22527</v>
          </cell>
          <cell r="B5120" t="str">
            <v>LITECONTROL CORP</v>
          </cell>
          <cell r="G5120">
            <v>0</v>
          </cell>
          <cell r="H5120">
            <v>5800</v>
          </cell>
          <cell r="I5120">
            <v>64359</v>
          </cell>
        </row>
        <row r="5121">
          <cell r="A5121">
            <v>22537</v>
          </cell>
          <cell r="B5121" t="str">
            <v>DUNCAN FOR CONGRESS</v>
          </cell>
          <cell r="G5121">
            <v>0</v>
          </cell>
        </row>
        <row r="5122">
          <cell r="A5122">
            <v>22546</v>
          </cell>
          <cell r="B5122" t="str">
            <v>IEM COMPANY</v>
          </cell>
          <cell r="G5122">
            <v>0</v>
          </cell>
        </row>
        <row r="5123">
          <cell r="A5123">
            <v>22548</v>
          </cell>
          <cell r="B5123" t="str">
            <v>METAL SERVICES INT'L. INC</v>
          </cell>
          <cell r="G5123">
            <v>0</v>
          </cell>
        </row>
        <row r="5124">
          <cell r="A5124">
            <v>22549</v>
          </cell>
          <cell r="B5124" t="str">
            <v>ALAN ROACH</v>
          </cell>
          <cell r="G5124">
            <v>0</v>
          </cell>
        </row>
        <row r="5125">
          <cell r="A5125">
            <v>22550</v>
          </cell>
          <cell r="B5125" t="str">
            <v>REBCO CO</v>
          </cell>
          <cell r="C5125">
            <v>1969</v>
          </cell>
          <cell r="E5125">
            <v>3930</v>
          </cell>
          <cell r="G5125">
            <v>3930</v>
          </cell>
        </row>
        <row r="5126">
          <cell r="A5126">
            <v>22552</v>
          </cell>
          <cell r="B5126" t="str">
            <v>PMC LIGHTING, INC.</v>
          </cell>
          <cell r="G5126">
            <v>0</v>
          </cell>
        </row>
        <row r="5127">
          <cell r="A5127">
            <v>22553</v>
          </cell>
          <cell r="B5127" t="str">
            <v>SELECTA SWITCH, INC.</v>
          </cell>
          <cell r="C5127">
            <v>213</v>
          </cell>
          <cell r="D5127">
            <v>23749</v>
          </cell>
          <cell r="E5127">
            <v>33131</v>
          </cell>
          <cell r="F5127">
            <v>1747</v>
          </cell>
          <cell r="G5127">
            <v>34879</v>
          </cell>
          <cell r="H5127">
            <v>34480</v>
          </cell>
          <cell r="I5127">
            <v>20899</v>
          </cell>
          <cell r="J5127">
            <v>9312</v>
          </cell>
        </row>
        <row r="5128">
          <cell r="A5128">
            <v>22554</v>
          </cell>
          <cell r="B5128" t="str">
            <v>PHOENIX DIGITAL CORP</v>
          </cell>
          <cell r="C5128">
            <v>2546</v>
          </cell>
          <cell r="E5128">
            <v>9211</v>
          </cell>
          <cell r="G5128">
            <v>9211</v>
          </cell>
        </row>
        <row r="5129">
          <cell r="A5129">
            <v>22559</v>
          </cell>
          <cell r="B5129" t="str">
            <v>W. E. CARMICHAEL</v>
          </cell>
          <cell r="G5129">
            <v>0</v>
          </cell>
        </row>
        <row r="5130">
          <cell r="A5130">
            <v>22565</v>
          </cell>
          <cell r="B5130" t="str">
            <v>SENTINEL LIGHTING WIRING SYSTEMS</v>
          </cell>
          <cell r="G5130">
            <v>0</v>
          </cell>
        </row>
        <row r="5131">
          <cell r="A5131">
            <v>22566</v>
          </cell>
          <cell r="B5131" t="str">
            <v>GE FANUC AUTOMATION</v>
          </cell>
          <cell r="C5131">
            <v>12196</v>
          </cell>
          <cell r="D5131">
            <v>8852</v>
          </cell>
          <cell r="E5131">
            <v>10109</v>
          </cell>
          <cell r="G5131">
            <v>10109</v>
          </cell>
          <cell r="H5131">
            <v>0</v>
          </cell>
        </row>
        <row r="5132">
          <cell r="A5132">
            <v>22572</v>
          </cell>
          <cell r="B5132" t="str">
            <v>DIGITEC</v>
          </cell>
          <cell r="G5132">
            <v>0</v>
          </cell>
        </row>
        <row r="5133">
          <cell r="A5133">
            <v>22575</v>
          </cell>
          <cell r="B5133" t="str">
            <v>ROCKY TOP MATERIALS</v>
          </cell>
          <cell r="G5133">
            <v>0</v>
          </cell>
        </row>
        <row r="5134">
          <cell r="A5134">
            <v>22576</v>
          </cell>
          <cell r="B5134" t="str">
            <v>NESLAB INSTRUMENTS, INC.</v>
          </cell>
          <cell r="G5134">
            <v>0</v>
          </cell>
        </row>
        <row r="5135">
          <cell r="A5135">
            <v>22578</v>
          </cell>
          <cell r="B5135" t="str">
            <v>DAY-RAY PRODUCTS</v>
          </cell>
          <cell r="G5135">
            <v>0</v>
          </cell>
        </row>
        <row r="5136">
          <cell r="A5136">
            <v>22579</v>
          </cell>
          <cell r="B5136" t="str">
            <v>STEPHENSON &amp; LAWYER, INC.</v>
          </cell>
          <cell r="G5136">
            <v>0</v>
          </cell>
        </row>
        <row r="5137">
          <cell r="A5137">
            <v>22580</v>
          </cell>
          <cell r="B5137" t="str">
            <v>FRANCIS INVESTMENTS</v>
          </cell>
          <cell r="G5137">
            <v>0</v>
          </cell>
        </row>
        <row r="5138">
          <cell r="A5138">
            <v>22584</v>
          </cell>
          <cell r="B5138" t="str">
            <v>TRIANGLE SHEET METAL SUPPLY CO</v>
          </cell>
          <cell r="G5138">
            <v>0</v>
          </cell>
        </row>
        <row r="5139">
          <cell r="A5139">
            <v>22585</v>
          </cell>
          <cell r="B5139" t="str">
            <v>AUTOMATION CONSULTING INC</v>
          </cell>
          <cell r="G5139">
            <v>0</v>
          </cell>
        </row>
        <row r="5140">
          <cell r="A5140">
            <v>22587</v>
          </cell>
          <cell r="B5140" t="str">
            <v>GRIFFITH ELECTRICAL SUPPLY</v>
          </cell>
          <cell r="G5140">
            <v>0</v>
          </cell>
        </row>
        <row r="5141">
          <cell r="A5141">
            <v>22588</v>
          </cell>
          <cell r="B5141" t="str">
            <v>VISTA</v>
          </cell>
          <cell r="G5141">
            <v>0</v>
          </cell>
        </row>
        <row r="5142">
          <cell r="A5142">
            <v>22594</v>
          </cell>
          <cell r="B5142" t="str">
            <v>CARPET AND RELATED EQUIPMENT</v>
          </cell>
          <cell r="G5142">
            <v>0</v>
          </cell>
        </row>
        <row r="5143">
          <cell r="A5143">
            <v>22595</v>
          </cell>
          <cell r="B5143" t="str">
            <v>CHEROKEE METALWORKS, LLC</v>
          </cell>
          <cell r="G5143">
            <v>0</v>
          </cell>
        </row>
        <row r="5144">
          <cell r="A5144">
            <v>22613</v>
          </cell>
          <cell r="B5144" t="str">
            <v>KATHABAR INC.</v>
          </cell>
          <cell r="G5144">
            <v>0</v>
          </cell>
        </row>
        <row r="5145">
          <cell r="A5145">
            <v>22615</v>
          </cell>
          <cell r="B5145" t="str">
            <v>UNITED STEEL FABRICATORS</v>
          </cell>
          <cell r="D5145">
            <v>-2936</v>
          </cell>
          <cell r="G5145">
            <v>0</v>
          </cell>
        </row>
        <row r="5146">
          <cell r="A5146">
            <v>22622</v>
          </cell>
          <cell r="B5146" t="str">
            <v>W.S. TRIMBLE COMPANY, INC</v>
          </cell>
          <cell r="C5146">
            <v>1901</v>
          </cell>
          <cell r="D5146">
            <v>186</v>
          </cell>
          <cell r="E5146">
            <v>214</v>
          </cell>
          <cell r="G5146">
            <v>214</v>
          </cell>
        </row>
        <row r="5147">
          <cell r="A5147">
            <v>22623</v>
          </cell>
          <cell r="B5147" t="str">
            <v>SOUTHERN SIGNS</v>
          </cell>
          <cell r="G5147">
            <v>0</v>
          </cell>
        </row>
        <row r="5148">
          <cell r="A5148">
            <v>22626</v>
          </cell>
          <cell r="B5148" t="str">
            <v>LION SALES, INC.</v>
          </cell>
          <cell r="G5148">
            <v>0</v>
          </cell>
        </row>
        <row r="5149">
          <cell r="A5149">
            <v>22627</v>
          </cell>
          <cell r="B5149" t="str">
            <v>SHEILA WATSON</v>
          </cell>
          <cell r="G5149">
            <v>0</v>
          </cell>
        </row>
        <row r="5150">
          <cell r="A5150">
            <v>22628</v>
          </cell>
          <cell r="B5150" t="str">
            <v>HELM INSTRUMENT CO.</v>
          </cell>
          <cell r="G5150">
            <v>0</v>
          </cell>
        </row>
        <row r="5151">
          <cell r="A5151">
            <v>22629</v>
          </cell>
          <cell r="B5151" t="str">
            <v>RAINMAN UMBRELLAS</v>
          </cell>
          <cell r="G5151">
            <v>0</v>
          </cell>
        </row>
        <row r="5152">
          <cell r="A5152">
            <v>22634</v>
          </cell>
          <cell r="B5152" t="str">
            <v>COMMERCIAL LIGHTING</v>
          </cell>
          <cell r="E5152">
            <v>1907</v>
          </cell>
          <cell r="G5152">
            <v>1907</v>
          </cell>
          <cell r="H5152">
            <v>450</v>
          </cell>
          <cell r="I5152">
            <v>266</v>
          </cell>
          <cell r="J5152">
            <v>81</v>
          </cell>
        </row>
        <row r="5153">
          <cell r="A5153">
            <v>22635</v>
          </cell>
          <cell r="B5153" t="str">
            <v>PAM JEFFREYS</v>
          </cell>
          <cell r="G5153">
            <v>0</v>
          </cell>
        </row>
        <row r="5154">
          <cell r="A5154">
            <v>22649</v>
          </cell>
          <cell r="B5154" t="str">
            <v>AMERICAN IDENTITY</v>
          </cell>
          <cell r="G5154">
            <v>0</v>
          </cell>
        </row>
        <row r="5155">
          <cell r="A5155">
            <v>22650</v>
          </cell>
          <cell r="B5155" t="str">
            <v>SYNERTECH MOULDED PRODUCTS</v>
          </cell>
          <cell r="C5155">
            <v>5236</v>
          </cell>
          <cell r="D5155">
            <v>377</v>
          </cell>
          <cell r="E5155">
            <v>3151</v>
          </cell>
          <cell r="G5155">
            <v>3151</v>
          </cell>
          <cell r="H5155">
            <v>255</v>
          </cell>
          <cell r="I5155">
            <v>265</v>
          </cell>
          <cell r="J5155">
            <v>1017</v>
          </cell>
        </row>
        <row r="5156">
          <cell r="A5156">
            <v>22656</v>
          </cell>
          <cell r="B5156" t="str">
            <v>INDUSTRIAL WIRE &amp; ROPE SUPPLY</v>
          </cell>
          <cell r="G5156">
            <v>0</v>
          </cell>
        </row>
        <row r="5157">
          <cell r="A5157">
            <v>22659</v>
          </cell>
          <cell r="B5157" t="str">
            <v>BIRMINGHAM CRANE &amp; HOIST, INC</v>
          </cell>
          <cell r="D5157">
            <v>0</v>
          </cell>
          <cell r="G5157">
            <v>0</v>
          </cell>
        </row>
        <row r="5158">
          <cell r="A5158">
            <v>22672</v>
          </cell>
          <cell r="B5158" t="str">
            <v>HERITAGE HOLLOW</v>
          </cell>
          <cell r="G5158">
            <v>0</v>
          </cell>
        </row>
        <row r="5159">
          <cell r="A5159">
            <v>22676</v>
          </cell>
          <cell r="B5159" t="str">
            <v>HOWARD J. SISE</v>
          </cell>
          <cell r="G5159">
            <v>0</v>
          </cell>
        </row>
        <row r="5160">
          <cell r="A5160">
            <v>22682</v>
          </cell>
          <cell r="B5160" t="str">
            <v>RED WING SHOES</v>
          </cell>
          <cell r="D5160">
            <v>357</v>
          </cell>
          <cell r="E5160">
            <v>2913</v>
          </cell>
          <cell r="G5160">
            <v>2913</v>
          </cell>
          <cell r="H5160">
            <v>1342</v>
          </cell>
        </row>
        <row r="5161">
          <cell r="A5161">
            <v>22697</v>
          </cell>
          <cell r="B5161" t="str">
            <v>INVENSYS SYSTEMS INC</v>
          </cell>
          <cell r="E5161">
            <v>1530</v>
          </cell>
          <cell r="G5161">
            <v>1530</v>
          </cell>
          <cell r="I5161">
            <v>1321</v>
          </cell>
          <cell r="J5161">
            <v>1260</v>
          </cell>
        </row>
        <row r="5162">
          <cell r="A5162">
            <v>22699</v>
          </cell>
          <cell r="B5162" t="str">
            <v>CITY OF BOAZ</v>
          </cell>
          <cell r="G5162">
            <v>0</v>
          </cell>
        </row>
        <row r="5163">
          <cell r="A5163">
            <v>22703</v>
          </cell>
          <cell r="B5163" t="str">
            <v>TUTHILL CORPORATION</v>
          </cell>
          <cell r="G5163">
            <v>0</v>
          </cell>
        </row>
        <row r="5164">
          <cell r="A5164">
            <v>22704</v>
          </cell>
          <cell r="B5164" t="str">
            <v>SMOKY BEAR GOLF</v>
          </cell>
          <cell r="G5164">
            <v>0</v>
          </cell>
        </row>
        <row r="5165">
          <cell r="A5165">
            <v>22710</v>
          </cell>
          <cell r="B5165" t="str">
            <v>STRONGWELL</v>
          </cell>
          <cell r="G5165">
            <v>0</v>
          </cell>
          <cell r="H5165">
            <v>0</v>
          </cell>
          <cell r="I5165">
            <v>0</v>
          </cell>
        </row>
        <row r="5166">
          <cell r="A5166">
            <v>22711</v>
          </cell>
          <cell r="B5166" t="str">
            <v>GARRETT &amp; VARNUM, PLLC</v>
          </cell>
          <cell r="G5166">
            <v>0</v>
          </cell>
          <cell r="H5166">
            <v>0</v>
          </cell>
        </row>
        <row r="5167">
          <cell r="A5167">
            <v>22718</v>
          </cell>
          <cell r="B5167" t="str">
            <v>ADVANCED ELECTRONICS, INC.</v>
          </cell>
          <cell r="D5167">
            <v>529</v>
          </cell>
          <cell r="G5167">
            <v>0</v>
          </cell>
        </row>
        <row r="5168">
          <cell r="A5168">
            <v>22719</v>
          </cell>
          <cell r="B5168" t="str">
            <v>W.W. GRAINGER, INC.</v>
          </cell>
          <cell r="G5168">
            <v>0</v>
          </cell>
          <cell r="H5168">
            <v>95</v>
          </cell>
          <cell r="I5168">
            <v>1021</v>
          </cell>
        </row>
        <row r="5169">
          <cell r="A5169">
            <v>22721</v>
          </cell>
          <cell r="B5169" t="str">
            <v>NEWMARK INTERNATIONAL, INC.</v>
          </cell>
          <cell r="G5169">
            <v>0</v>
          </cell>
        </row>
        <row r="5170">
          <cell r="A5170">
            <v>22728</v>
          </cell>
          <cell r="B5170" t="str">
            <v>LIGGETTS BODY SHOP</v>
          </cell>
          <cell r="G5170">
            <v>0</v>
          </cell>
        </row>
        <row r="5171">
          <cell r="A5171">
            <v>22736</v>
          </cell>
          <cell r="B5171" t="str">
            <v>D &amp; W ENVIRONMENTAL, INC.</v>
          </cell>
          <cell r="G5171">
            <v>0</v>
          </cell>
        </row>
        <row r="5172">
          <cell r="A5172">
            <v>22739</v>
          </cell>
          <cell r="B5172" t="str">
            <v>AIRGUARD, NASHVILLE, TN</v>
          </cell>
          <cell r="D5172">
            <v>523</v>
          </cell>
          <cell r="E5172">
            <v>118</v>
          </cell>
          <cell r="G5172">
            <v>118</v>
          </cell>
          <cell r="H5172">
            <v>0</v>
          </cell>
          <cell r="I5172">
            <v>0</v>
          </cell>
        </row>
        <row r="5173">
          <cell r="A5173">
            <v>22743</v>
          </cell>
          <cell r="B5173" t="str">
            <v>INSIGHT LIGHTING</v>
          </cell>
          <cell r="E5173">
            <v>2375</v>
          </cell>
          <cell r="G5173">
            <v>2375</v>
          </cell>
          <cell r="H5173">
            <v>2904</v>
          </cell>
          <cell r="I5173">
            <v>6272</v>
          </cell>
          <cell r="J5173">
            <v>81</v>
          </cell>
        </row>
        <row r="5174">
          <cell r="A5174">
            <v>22744</v>
          </cell>
          <cell r="B5174" t="str">
            <v>KNOX AIR, INC.</v>
          </cell>
          <cell r="G5174">
            <v>0</v>
          </cell>
        </row>
        <row r="5175">
          <cell r="A5175">
            <v>22746</v>
          </cell>
          <cell r="B5175" t="str">
            <v>JILL KECK</v>
          </cell>
          <cell r="G5175">
            <v>0</v>
          </cell>
        </row>
        <row r="5176">
          <cell r="A5176">
            <v>22747</v>
          </cell>
          <cell r="B5176" t="str">
            <v>CKE</v>
          </cell>
          <cell r="D5176">
            <v>89</v>
          </cell>
          <cell r="G5176">
            <v>0</v>
          </cell>
        </row>
        <row r="5177">
          <cell r="A5177">
            <v>22753</v>
          </cell>
          <cell r="B5177" t="str">
            <v>JONES MOTOR COMPANY, INC.</v>
          </cell>
          <cell r="G5177">
            <v>0</v>
          </cell>
        </row>
        <row r="5178">
          <cell r="A5178">
            <v>22758</v>
          </cell>
          <cell r="B5178" t="str">
            <v>TENNESSEE RAND AUTOMATION,LLC</v>
          </cell>
          <cell r="C5178">
            <v>1965</v>
          </cell>
          <cell r="D5178">
            <v>6488</v>
          </cell>
          <cell r="E5178">
            <v>36</v>
          </cell>
          <cell r="F5178">
            <v>109</v>
          </cell>
          <cell r="G5178">
            <v>146</v>
          </cell>
        </row>
        <row r="5179">
          <cell r="A5179">
            <v>22768</v>
          </cell>
          <cell r="B5179" t="str">
            <v>STRATAGENE</v>
          </cell>
          <cell r="G5179">
            <v>0</v>
          </cell>
        </row>
        <row r="5180">
          <cell r="A5180">
            <v>22776</v>
          </cell>
          <cell r="B5180" t="str">
            <v>GUARDIAN PROTECTION SYSTEMS</v>
          </cell>
          <cell r="G5180">
            <v>0</v>
          </cell>
        </row>
        <row r="5181">
          <cell r="A5181">
            <v>22777</v>
          </cell>
          <cell r="B5181" t="str">
            <v>INNOVATIVE CONTROLS, INC.</v>
          </cell>
          <cell r="E5181">
            <v>1507</v>
          </cell>
          <cell r="G5181">
            <v>1507</v>
          </cell>
          <cell r="H5181">
            <v>8193</v>
          </cell>
          <cell r="I5181">
            <v>13015</v>
          </cell>
        </row>
        <row r="5182">
          <cell r="A5182">
            <v>22784</v>
          </cell>
          <cell r="B5182" t="str">
            <v>JAKE MARSHALL SERVICE, INC.</v>
          </cell>
          <cell r="G5182">
            <v>0</v>
          </cell>
        </row>
        <row r="5183">
          <cell r="A5183">
            <v>22785</v>
          </cell>
          <cell r="B5183" t="str">
            <v>JAKE MARSHALL SERVICE, INC.</v>
          </cell>
          <cell r="G5183">
            <v>0</v>
          </cell>
        </row>
        <row r="5184">
          <cell r="A5184">
            <v>22786</v>
          </cell>
          <cell r="B5184" t="str">
            <v>JAKE MARSHALL SERVICE, INC.</v>
          </cell>
          <cell r="G5184">
            <v>0</v>
          </cell>
        </row>
        <row r="5185">
          <cell r="A5185">
            <v>22789</v>
          </cell>
          <cell r="B5185" t="str">
            <v>AMERICAN ELECTRONIC SUPPLY</v>
          </cell>
          <cell r="C5185">
            <v>524</v>
          </cell>
          <cell r="D5185">
            <v>1020</v>
          </cell>
          <cell r="E5185">
            <v>5733</v>
          </cell>
          <cell r="G5185">
            <v>5733</v>
          </cell>
          <cell r="H5185">
            <v>11937</v>
          </cell>
          <cell r="I5185">
            <v>26286</v>
          </cell>
        </row>
        <row r="5186">
          <cell r="A5186">
            <v>22792</v>
          </cell>
          <cell r="B5186" t="str">
            <v>ALCASTCO POLE COMPANY</v>
          </cell>
          <cell r="C5186">
            <v>2080</v>
          </cell>
          <cell r="D5186">
            <v>10931</v>
          </cell>
          <cell r="E5186">
            <v>5072</v>
          </cell>
          <cell r="G5186">
            <v>5072</v>
          </cell>
          <cell r="I5186">
            <v>572</v>
          </cell>
          <cell r="J5186">
            <v>640</v>
          </cell>
        </row>
        <row r="5187">
          <cell r="A5187">
            <v>22794</v>
          </cell>
          <cell r="B5187" t="str">
            <v>LEON SIMMS</v>
          </cell>
          <cell r="G5187">
            <v>0</v>
          </cell>
        </row>
        <row r="5188">
          <cell r="A5188">
            <v>22797</v>
          </cell>
          <cell r="B5188" t="str">
            <v>LUMIERE DESIGN &amp; MANUFACTURING</v>
          </cell>
          <cell r="G5188">
            <v>0</v>
          </cell>
        </row>
        <row r="5189">
          <cell r="A5189">
            <v>22800</v>
          </cell>
          <cell r="B5189" t="str">
            <v>CORELITE LIGHTING</v>
          </cell>
          <cell r="C5189">
            <v>0</v>
          </cell>
          <cell r="G5189">
            <v>0</v>
          </cell>
          <cell r="I5189">
            <v>0</v>
          </cell>
        </row>
        <row r="5190">
          <cell r="A5190">
            <v>22807</v>
          </cell>
          <cell r="B5190" t="str">
            <v>BATTERIES BY NCE</v>
          </cell>
          <cell r="G5190">
            <v>0</v>
          </cell>
        </row>
        <row r="5191">
          <cell r="A5191">
            <v>22808</v>
          </cell>
          <cell r="B5191" t="str">
            <v>MCGRAW-HILL COMPANY</v>
          </cell>
          <cell r="E5191">
            <v>316</v>
          </cell>
          <cell r="G5191">
            <v>316</v>
          </cell>
          <cell r="I5191">
            <v>144</v>
          </cell>
        </row>
        <row r="5192">
          <cell r="A5192">
            <v>22810</v>
          </cell>
          <cell r="B5192" t="str">
            <v>AFE (RS MEANS CO)</v>
          </cell>
          <cell r="G5192">
            <v>0</v>
          </cell>
        </row>
        <row r="5193">
          <cell r="A5193">
            <v>22821</v>
          </cell>
          <cell r="B5193" t="str">
            <v>FAIRVIEW BAPTIST CHURCH</v>
          </cell>
          <cell r="G5193">
            <v>0</v>
          </cell>
        </row>
        <row r="5194">
          <cell r="A5194">
            <v>22823</v>
          </cell>
          <cell r="B5194" t="str">
            <v>SCOTT HEALTH &amp; SAFETY</v>
          </cell>
          <cell r="G5194">
            <v>0</v>
          </cell>
        </row>
        <row r="5195">
          <cell r="A5195">
            <v>22825</v>
          </cell>
          <cell r="B5195" t="str">
            <v>SCENIC CITY PLUMBING</v>
          </cell>
          <cell r="G5195">
            <v>0</v>
          </cell>
        </row>
        <row r="5196">
          <cell r="A5196">
            <v>22847</v>
          </cell>
          <cell r="B5196" t="str">
            <v>NOXSO CORPORATION</v>
          </cell>
          <cell r="G5196">
            <v>0</v>
          </cell>
        </row>
        <row r="5197">
          <cell r="A5197">
            <v>22848</v>
          </cell>
          <cell r="B5197" t="str">
            <v>BICSI</v>
          </cell>
          <cell r="G5197">
            <v>0</v>
          </cell>
        </row>
        <row r="5198">
          <cell r="A5198">
            <v>22850</v>
          </cell>
          <cell r="B5198" t="str">
            <v>MASSACHUSETTS MUTUAL LIFE INS.CO.</v>
          </cell>
          <cell r="G5198">
            <v>0</v>
          </cell>
        </row>
        <row r="5199">
          <cell r="A5199">
            <v>22860</v>
          </cell>
          <cell r="B5199" t="str">
            <v>EGER PRODUCTS, INC.</v>
          </cell>
          <cell r="G5199">
            <v>0</v>
          </cell>
        </row>
        <row r="5200">
          <cell r="A5200">
            <v>22875</v>
          </cell>
          <cell r="B5200" t="str">
            <v>ACROPRINT TIME RECORDER</v>
          </cell>
          <cell r="G5200">
            <v>0</v>
          </cell>
        </row>
        <row r="5201">
          <cell r="A5201">
            <v>22876</v>
          </cell>
          <cell r="B5201" t="str">
            <v>HD ELECTRIC CO.</v>
          </cell>
          <cell r="C5201">
            <v>1595</v>
          </cell>
          <cell r="D5201">
            <v>1663</v>
          </cell>
          <cell r="G5201">
            <v>0</v>
          </cell>
        </row>
        <row r="5202">
          <cell r="A5202">
            <v>22899</v>
          </cell>
          <cell r="B5202" t="str">
            <v>ACTION MATERIAL HANDLING</v>
          </cell>
          <cell r="G5202">
            <v>0</v>
          </cell>
        </row>
        <row r="5203">
          <cell r="A5203">
            <v>22903</v>
          </cell>
          <cell r="B5203" t="str">
            <v>CAMERON OIL</v>
          </cell>
          <cell r="G5203">
            <v>0</v>
          </cell>
        </row>
        <row r="5204">
          <cell r="A5204">
            <v>22941</v>
          </cell>
          <cell r="B5204" t="str">
            <v>GLENN TEASTER</v>
          </cell>
          <cell r="G5204">
            <v>0</v>
          </cell>
        </row>
        <row r="5205">
          <cell r="A5205">
            <v>22960</v>
          </cell>
          <cell r="B5205" t="str">
            <v>MG CHEMICALS</v>
          </cell>
          <cell r="C5205">
            <v>138</v>
          </cell>
          <cell r="D5205">
            <v>276</v>
          </cell>
          <cell r="G5205">
            <v>0</v>
          </cell>
        </row>
        <row r="5206">
          <cell r="A5206">
            <v>22966</v>
          </cell>
          <cell r="B5206" t="str">
            <v>TEXMATE INC.</v>
          </cell>
          <cell r="G5206">
            <v>0</v>
          </cell>
          <cell r="I5206">
            <v>693</v>
          </cell>
        </row>
        <row r="5207">
          <cell r="A5207">
            <v>23022</v>
          </cell>
          <cell r="B5207" t="str">
            <v>PREMIUM PROCESSING CENTER</v>
          </cell>
          <cell r="G5207">
            <v>0</v>
          </cell>
        </row>
        <row r="5208">
          <cell r="A5208">
            <v>23023</v>
          </cell>
          <cell r="B5208" t="str">
            <v>PREMIUM PROCESSING CENTER</v>
          </cell>
          <cell r="G5208">
            <v>0</v>
          </cell>
        </row>
        <row r="5209">
          <cell r="A5209">
            <v>23024</v>
          </cell>
          <cell r="B5209" t="str">
            <v>PREMIUM QUALITY LIGHTING</v>
          </cell>
          <cell r="C5209">
            <v>5067</v>
          </cell>
          <cell r="D5209">
            <v>4598</v>
          </cell>
          <cell r="E5209">
            <v>8886</v>
          </cell>
          <cell r="G5209">
            <v>8886</v>
          </cell>
          <cell r="H5209">
            <v>7155</v>
          </cell>
          <cell r="I5209">
            <v>3032</v>
          </cell>
        </row>
        <row r="5210">
          <cell r="A5210">
            <v>23036</v>
          </cell>
          <cell r="B5210" t="str">
            <v>HOLSTON GASES</v>
          </cell>
          <cell r="D5210">
            <v>1443</v>
          </cell>
          <cell r="E5210">
            <v>672</v>
          </cell>
          <cell r="G5210">
            <v>672</v>
          </cell>
          <cell r="H5210">
            <v>471</v>
          </cell>
          <cell r="J5210">
            <v>285</v>
          </cell>
        </row>
        <row r="5211">
          <cell r="A5211">
            <v>23041</v>
          </cell>
          <cell r="B5211" t="str">
            <v>RHYNE VACUUM</v>
          </cell>
          <cell r="G5211">
            <v>0</v>
          </cell>
        </row>
        <row r="5212">
          <cell r="A5212">
            <v>23044</v>
          </cell>
          <cell r="B5212" t="str">
            <v>C L TRACTOR PARTS</v>
          </cell>
          <cell r="G5212">
            <v>0</v>
          </cell>
        </row>
        <row r="5213">
          <cell r="A5213">
            <v>23061</v>
          </cell>
          <cell r="B5213" t="str">
            <v>MARK'S TOOL &amp; MACHINE</v>
          </cell>
          <cell r="G5213">
            <v>0</v>
          </cell>
        </row>
        <row r="5214">
          <cell r="A5214">
            <v>23067</v>
          </cell>
          <cell r="B5214" t="str">
            <v>TENNESSEE ENTERPRISES</v>
          </cell>
          <cell r="G5214">
            <v>0</v>
          </cell>
        </row>
        <row r="5215">
          <cell r="A5215">
            <v>23069</v>
          </cell>
          <cell r="B5215" t="str">
            <v>KNOXVILLE TECHNICAL ASSOCIATES</v>
          </cell>
          <cell r="E5215">
            <v>0</v>
          </cell>
          <cell r="G5215">
            <v>0</v>
          </cell>
        </row>
        <row r="5216">
          <cell r="A5216">
            <v>23082</v>
          </cell>
          <cell r="B5216" t="str">
            <v>ASP CORPORATION</v>
          </cell>
          <cell r="G5216">
            <v>0</v>
          </cell>
        </row>
        <row r="5217">
          <cell r="A5217">
            <v>23089</v>
          </cell>
          <cell r="B5217" t="str">
            <v>TEMPO INSTRUMENT, INC.</v>
          </cell>
          <cell r="G5217">
            <v>0</v>
          </cell>
        </row>
        <row r="5218">
          <cell r="A5218">
            <v>23105</v>
          </cell>
          <cell r="B5218" t="str">
            <v>MARLEY ELECTRIC HEATING</v>
          </cell>
          <cell r="D5218">
            <v>0</v>
          </cell>
          <cell r="G5218">
            <v>0</v>
          </cell>
          <cell r="I5218">
            <v>0</v>
          </cell>
        </row>
        <row r="5219">
          <cell r="A5219">
            <v>23108</v>
          </cell>
          <cell r="B5219" t="str">
            <v>LEADERSHIP KNOXVILLE, INC.</v>
          </cell>
          <cell r="G5219">
            <v>0</v>
          </cell>
        </row>
        <row r="5220">
          <cell r="A5220">
            <v>23117</v>
          </cell>
          <cell r="B5220" t="str">
            <v>CONTROL CONSULTANTS &amp; SUPPLY CO</v>
          </cell>
          <cell r="G5220">
            <v>0</v>
          </cell>
        </row>
        <row r="5221">
          <cell r="A5221">
            <v>23133</v>
          </cell>
          <cell r="B5221" t="str">
            <v>PEACH STATE PLASTICS, INC.</v>
          </cell>
          <cell r="C5221">
            <v>1263</v>
          </cell>
          <cell r="D5221">
            <v>475</v>
          </cell>
          <cell r="E5221">
            <v>1227</v>
          </cell>
          <cell r="G5221">
            <v>1227</v>
          </cell>
          <cell r="H5221">
            <v>2103</v>
          </cell>
          <cell r="I5221">
            <v>2101</v>
          </cell>
          <cell r="J5221">
            <v>2991</v>
          </cell>
        </row>
        <row r="5222">
          <cell r="A5222">
            <v>23140</v>
          </cell>
          <cell r="B5222" t="str">
            <v>MARSH USA, INC.</v>
          </cell>
          <cell r="G5222">
            <v>0</v>
          </cell>
        </row>
        <row r="5223">
          <cell r="A5223">
            <v>23157</v>
          </cell>
          <cell r="B5223" t="str">
            <v>MORRISON PRODUCTS</v>
          </cell>
          <cell r="G5223">
            <v>0</v>
          </cell>
        </row>
        <row r="5224">
          <cell r="A5224">
            <v>23165</v>
          </cell>
          <cell r="B5224" t="str">
            <v>TICE MSS</v>
          </cell>
          <cell r="G5224">
            <v>0</v>
          </cell>
        </row>
        <row r="5225">
          <cell r="A5225">
            <v>23174</v>
          </cell>
          <cell r="B5225" t="str">
            <v>THERMON INDUSTRIES</v>
          </cell>
          <cell r="C5225">
            <v>490</v>
          </cell>
          <cell r="D5225">
            <v>-368</v>
          </cell>
          <cell r="G5225">
            <v>0</v>
          </cell>
          <cell r="H5225">
            <v>0</v>
          </cell>
        </row>
        <row r="5226">
          <cell r="A5226">
            <v>23182</v>
          </cell>
          <cell r="B5226" t="str">
            <v>NOOK INDUSTRIES, INC.</v>
          </cell>
          <cell r="G5226">
            <v>0</v>
          </cell>
        </row>
        <row r="5227">
          <cell r="A5227">
            <v>23183</v>
          </cell>
          <cell r="B5227" t="str">
            <v>THE OILGEAR COMPANY</v>
          </cell>
          <cell r="D5227">
            <v>1078</v>
          </cell>
          <cell r="E5227">
            <v>2566</v>
          </cell>
          <cell r="G5227">
            <v>2566</v>
          </cell>
          <cell r="I5227">
            <v>1062</v>
          </cell>
        </row>
        <row r="5228">
          <cell r="A5228">
            <v>23184</v>
          </cell>
          <cell r="B5228" t="str">
            <v>AUTOMATION BOOKSTORE-ROCKWELL</v>
          </cell>
          <cell r="G5228">
            <v>0</v>
          </cell>
        </row>
        <row r="5229">
          <cell r="A5229">
            <v>23185</v>
          </cell>
          <cell r="B5229" t="str">
            <v>DALTON SERVICE, INC.</v>
          </cell>
          <cell r="G5229">
            <v>0</v>
          </cell>
        </row>
        <row r="5230">
          <cell r="A5230">
            <v>23188</v>
          </cell>
          <cell r="B5230" t="str">
            <v>HARBOUR INDUSTRIES</v>
          </cell>
          <cell r="G5230">
            <v>0</v>
          </cell>
        </row>
        <row r="5231">
          <cell r="A5231">
            <v>23189</v>
          </cell>
          <cell r="B5231" t="str">
            <v>CSI/SPECO</v>
          </cell>
          <cell r="G5231">
            <v>0</v>
          </cell>
          <cell r="J5231">
            <v>0</v>
          </cell>
        </row>
        <row r="5232">
          <cell r="A5232">
            <v>23191</v>
          </cell>
          <cell r="B5232" t="str">
            <v>TENNESSEE VALLEY ICE COMPANY</v>
          </cell>
          <cell r="G5232">
            <v>0</v>
          </cell>
        </row>
        <row r="5233">
          <cell r="A5233">
            <v>23193</v>
          </cell>
          <cell r="B5233" t="str">
            <v>DAVID POWELL</v>
          </cell>
          <cell r="G5233">
            <v>0</v>
          </cell>
          <cell r="I5233">
            <v>160</v>
          </cell>
        </row>
        <row r="5234">
          <cell r="A5234">
            <v>23194</v>
          </cell>
          <cell r="B5234" t="str">
            <v>SHEILA THOMPSON</v>
          </cell>
          <cell r="G5234">
            <v>0</v>
          </cell>
        </row>
        <row r="5235">
          <cell r="A5235">
            <v>23195</v>
          </cell>
          <cell r="B5235" t="str">
            <v>PATHON CO.</v>
          </cell>
          <cell r="G5235">
            <v>0</v>
          </cell>
        </row>
        <row r="5236">
          <cell r="A5236">
            <v>23196</v>
          </cell>
          <cell r="B5236" t="str">
            <v>TIM PROFFITT</v>
          </cell>
          <cell r="G5236">
            <v>0</v>
          </cell>
        </row>
        <row r="5237">
          <cell r="A5237">
            <v>23210</v>
          </cell>
          <cell r="B5237" t="str">
            <v>G. W. NORTON</v>
          </cell>
          <cell r="G5237">
            <v>0</v>
          </cell>
        </row>
        <row r="5238">
          <cell r="A5238">
            <v>23211</v>
          </cell>
          <cell r="B5238" t="str">
            <v>JOHNNY F. ARNWINE</v>
          </cell>
          <cell r="G5238">
            <v>0</v>
          </cell>
        </row>
        <row r="5239">
          <cell r="A5239">
            <v>23212</v>
          </cell>
          <cell r="B5239" t="str">
            <v>A &amp; N PARTNERSHIP</v>
          </cell>
          <cell r="G5239">
            <v>0</v>
          </cell>
        </row>
        <row r="5240">
          <cell r="A5240">
            <v>23214</v>
          </cell>
          <cell r="B5240" t="str">
            <v>LIGHTING SOURCE INC.</v>
          </cell>
          <cell r="G5240">
            <v>0</v>
          </cell>
        </row>
        <row r="5241">
          <cell r="A5241">
            <v>23230</v>
          </cell>
          <cell r="B5241" t="str">
            <v>THERMAL TRANSFER SYSTEMS, INC.</v>
          </cell>
          <cell r="G5241">
            <v>0</v>
          </cell>
        </row>
        <row r="5242">
          <cell r="A5242">
            <v>23241</v>
          </cell>
          <cell r="B5242" t="str">
            <v>EMERGENCY LIGHTING SERVICES</v>
          </cell>
          <cell r="C5242">
            <v>2746</v>
          </cell>
          <cell r="D5242">
            <v>1755</v>
          </cell>
          <cell r="E5242">
            <v>2338</v>
          </cell>
          <cell r="G5242">
            <v>2338</v>
          </cell>
          <cell r="H5242">
            <v>813</v>
          </cell>
          <cell r="I5242">
            <v>3576</v>
          </cell>
          <cell r="J5242">
            <v>281</v>
          </cell>
        </row>
        <row r="5243">
          <cell r="A5243">
            <v>23249</v>
          </cell>
          <cell r="B5243" t="str">
            <v>BIC SWITCHGEAR SERVICES, INC.</v>
          </cell>
          <cell r="G5243">
            <v>0</v>
          </cell>
        </row>
        <row r="5244">
          <cell r="A5244">
            <v>23253</v>
          </cell>
          <cell r="B5244" t="str">
            <v>MATRIX TECHNOLOGIES, INC.</v>
          </cell>
          <cell r="G5244">
            <v>0</v>
          </cell>
        </row>
        <row r="5245">
          <cell r="A5245">
            <v>23262</v>
          </cell>
          <cell r="B5245" t="str">
            <v>CORELITE</v>
          </cell>
          <cell r="C5245">
            <v>27899</v>
          </cell>
          <cell r="D5245">
            <v>6575</v>
          </cell>
          <cell r="E5245">
            <v>24423</v>
          </cell>
          <cell r="G5245">
            <v>24423</v>
          </cell>
          <cell r="I5245">
            <v>3970</v>
          </cell>
          <cell r="J5245">
            <v>552</v>
          </cell>
        </row>
        <row r="5246">
          <cell r="A5246">
            <v>23264</v>
          </cell>
          <cell r="B5246" t="str">
            <v>DETECTOR ELECTRONICS CORP</v>
          </cell>
          <cell r="C5246">
            <v>15123</v>
          </cell>
          <cell r="E5246">
            <v>250</v>
          </cell>
          <cell r="G5246">
            <v>250</v>
          </cell>
          <cell r="H5246">
            <v>5555</v>
          </cell>
          <cell r="I5246">
            <v>2685</v>
          </cell>
        </row>
        <row r="5247">
          <cell r="A5247">
            <v>23268</v>
          </cell>
          <cell r="B5247" t="str">
            <v>HARDWARE SPECIALTY CO., INC.</v>
          </cell>
          <cell r="G5247">
            <v>0</v>
          </cell>
        </row>
        <row r="5248">
          <cell r="A5248">
            <v>23270</v>
          </cell>
          <cell r="B5248" t="str">
            <v>BENTLY NEVADA CORPORATION</v>
          </cell>
          <cell r="G5248">
            <v>0</v>
          </cell>
        </row>
        <row r="5249">
          <cell r="A5249">
            <v>23273</v>
          </cell>
          <cell r="B5249" t="str">
            <v>TRI STATE COFFEE SERVICE</v>
          </cell>
          <cell r="G5249">
            <v>0</v>
          </cell>
        </row>
        <row r="5250">
          <cell r="A5250">
            <v>23274</v>
          </cell>
          <cell r="B5250" t="str">
            <v>SOLERA CORP.</v>
          </cell>
          <cell r="C5250">
            <v>18335</v>
          </cell>
          <cell r="D5250">
            <v>1350</v>
          </cell>
          <cell r="G5250">
            <v>0</v>
          </cell>
        </row>
        <row r="5251">
          <cell r="A5251">
            <v>23278</v>
          </cell>
          <cell r="B5251" t="str">
            <v>CCI THERMAL THECHNOLOGIES</v>
          </cell>
          <cell r="C5251">
            <v>1176</v>
          </cell>
          <cell r="D5251">
            <v>1176</v>
          </cell>
          <cell r="G5251">
            <v>0</v>
          </cell>
        </row>
        <row r="5252">
          <cell r="A5252">
            <v>23281</v>
          </cell>
          <cell r="B5252" t="str">
            <v>TOOLEY'S TRANSMISSION</v>
          </cell>
          <cell r="G5252">
            <v>0</v>
          </cell>
        </row>
        <row r="5253">
          <cell r="A5253">
            <v>23283</v>
          </cell>
          <cell r="B5253" t="str">
            <v>WARD TRUCKING COMPANY</v>
          </cell>
          <cell r="G5253">
            <v>0</v>
          </cell>
        </row>
        <row r="5254">
          <cell r="A5254">
            <v>23286</v>
          </cell>
          <cell r="B5254" t="str">
            <v>JAMES K. GRIBBLE</v>
          </cell>
          <cell r="G5254">
            <v>0</v>
          </cell>
        </row>
        <row r="5255">
          <cell r="A5255">
            <v>23289</v>
          </cell>
          <cell r="B5255" t="str">
            <v>WALKER'S SUPPLY CO</v>
          </cell>
          <cell r="G5255">
            <v>0</v>
          </cell>
        </row>
        <row r="5256">
          <cell r="A5256">
            <v>23297</v>
          </cell>
          <cell r="B5256" t="str">
            <v>CASEY CASTEEL</v>
          </cell>
          <cell r="G5256">
            <v>0</v>
          </cell>
          <cell r="H5256">
            <v>591</v>
          </cell>
          <cell r="I5256">
            <v>119</v>
          </cell>
        </row>
        <row r="5257">
          <cell r="A5257">
            <v>23302</v>
          </cell>
          <cell r="B5257" t="str">
            <v>TEXTOL INC</v>
          </cell>
          <cell r="G5257">
            <v>0</v>
          </cell>
        </row>
        <row r="5258">
          <cell r="A5258">
            <v>23317</v>
          </cell>
          <cell r="B5258" t="str">
            <v>AIR TECHNOLOGIES</v>
          </cell>
          <cell r="G5258">
            <v>0</v>
          </cell>
        </row>
        <row r="5259">
          <cell r="A5259">
            <v>23326</v>
          </cell>
          <cell r="B5259" t="str">
            <v>FOSTER'S GENERAL STORE</v>
          </cell>
          <cell r="G5259">
            <v>0</v>
          </cell>
        </row>
        <row r="5260">
          <cell r="A5260">
            <v>23328</v>
          </cell>
          <cell r="B5260" t="str">
            <v>KATHY CORVIN</v>
          </cell>
          <cell r="G5260">
            <v>0</v>
          </cell>
        </row>
        <row r="5261">
          <cell r="A5261">
            <v>23338</v>
          </cell>
          <cell r="B5261" t="str">
            <v>JASON ARNWINE</v>
          </cell>
          <cell r="G5261">
            <v>0</v>
          </cell>
        </row>
        <row r="5262">
          <cell r="A5262">
            <v>23352</v>
          </cell>
          <cell r="B5262" t="str">
            <v>ARCHITECTURAL AREA LIGHTING</v>
          </cell>
          <cell r="D5262">
            <v>13274</v>
          </cell>
          <cell r="G5262">
            <v>0</v>
          </cell>
          <cell r="H5262">
            <v>96217</v>
          </cell>
          <cell r="I5262">
            <v>26074</v>
          </cell>
          <cell r="J5262">
            <v>14079</v>
          </cell>
        </row>
        <row r="5263">
          <cell r="A5263">
            <v>23383</v>
          </cell>
          <cell r="B5263" t="str">
            <v>LEWIS ELEC SUP CO</v>
          </cell>
          <cell r="G5263">
            <v>0</v>
          </cell>
        </row>
        <row r="5264">
          <cell r="A5264">
            <v>23389</v>
          </cell>
          <cell r="B5264" t="str">
            <v>NAED - WINTER CONFERENCE</v>
          </cell>
          <cell r="G5264">
            <v>0</v>
          </cell>
        </row>
        <row r="5265">
          <cell r="A5265">
            <v>23392</v>
          </cell>
          <cell r="B5265" t="str">
            <v>DENSO</v>
          </cell>
          <cell r="G5265">
            <v>0</v>
          </cell>
        </row>
        <row r="5266">
          <cell r="A5266">
            <v>23396</v>
          </cell>
          <cell r="B5266" t="str">
            <v>HAMBLEN COUNTY TRUSTEE</v>
          </cell>
          <cell r="G5266">
            <v>0</v>
          </cell>
        </row>
        <row r="5267">
          <cell r="A5267">
            <v>23397</v>
          </cell>
          <cell r="B5267" t="str">
            <v>CITY OF MORRISTOWN</v>
          </cell>
          <cell r="G5267">
            <v>0</v>
          </cell>
        </row>
        <row r="5268">
          <cell r="A5268">
            <v>23398</v>
          </cell>
          <cell r="B5268" t="str">
            <v>BizNetCard.com, Inc.</v>
          </cell>
          <cell r="G5268">
            <v>0</v>
          </cell>
        </row>
        <row r="5269">
          <cell r="A5269">
            <v>23399</v>
          </cell>
          <cell r="B5269" t="str">
            <v>STG COMMERCIAL CREDIT</v>
          </cell>
          <cell r="G5269">
            <v>0</v>
          </cell>
        </row>
        <row r="5270">
          <cell r="A5270">
            <v>23427</v>
          </cell>
          <cell r="B5270" t="str">
            <v>GV INDUSTRIES</v>
          </cell>
          <cell r="C5270">
            <v>4</v>
          </cell>
          <cell r="D5270">
            <v>9</v>
          </cell>
          <cell r="G5270">
            <v>0</v>
          </cell>
        </row>
        <row r="5271">
          <cell r="A5271">
            <v>23428</v>
          </cell>
          <cell r="B5271" t="str">
            <v>MILLER &amp; MARTIN LLP TRUST ACCOUNT</v>
          </cell>
          <cell r="G5271">
            <v>0</v>
          </cell>
        </row>
        <row r="5272">
          <cell r="A5272">
            <v>23433</v>
          </cell>
          <cell r="B5272" t="str">
            <v>RENNER HEATING &amp; COOLING</v>
          </cell>
          <cell r="G5272">
            <v>0</v>
          </cell>
        </row>
        <row r="5273">
          <cell r="A5273">
            <v>23437</v>
          </cell>
          <cell r="B5273" t="str">
            <v>DAHL</v>
          </cell>
          <cell r="G5273">
            <v>0</v>
          </cell>
        </row>
        <row r="5274">
          <cell r="A5274">
            <v>23438</v>
          </cell>
          <cell r="B5274" t="str">
            <v>LOGON COMPUTER SERVICE</v>
          </cell>
          <cell r="G5274">
            <v>0</v>
          </cell>
        </row>
        <row r="5275">
          <cell r="A5275">
            <v>23441</v>
          </cell>
          <cell r="B5275" t="str">
            <v>INDUSTRY DATA EXCHANGE ASSOCIATION</v>
          </cell>
          <cell r="G5275">
            <v>0</v>
          </cell>
        </row>
        <row r="5276">
          <cell r="A5276">
            <v>23446</v>
          </cell>
          <cell r="B5276" t="str">
            <v>ARTHUR ANDERSEN LLP</v>
          </cell>
          <cell r="G5276">
            <v>0</v>
          </cell>
        </row>
        <row r="5277">
          <cell r="A5277">
            <v>23458</v>
          </cell>
          <cell r="B5277" t="str">
            <v>GRIFLO'S A-B MOD SHOP</v>
          </cell>
          <cell r="C5277">
            <v>0</v>
          </cell>
          <cell r="D5277">
            <v>0</v>
          </cell>
          <cell r="G5277">
            <v>0</v>
          </cell>
          <cell r="H5277">
            <v>0</v>
          </cell>
          <cell r="I5277">
            <v>0</v>
          </cell>
        </row>
        <row r="5278">
          <cell r="A5278">
            <v>23460</v>
          </cell>
          <cell r="B5278" t="str">
            <v>BETENBENDER, MFG.</v>
          </cell>
          <cell r="G5278">
            <v>0</v>
          </cell>
        </row>
        <row r="5279">
          <cell r="A5279">
            <v>23464</v>
          </cell>
          <cell r="B5279" t="str">
            <v>G.P. JOHNSON &amp; ASSOCIATES</v>
          </cell>
          <cell r="C5279">
            <v>148</v>
          </cell>
          <cell r="E5279">
            <v>247</v>
          </cell>
          <cell r="G5279">
            <v>247</v>
          </cell>
          <cell r="J5279">
            <v>99</v>
          </cell>
        </row>
        <row r="5280">
          <cell r="A5280">
            <v>23465</v>
          </cell>
          <cell r="B5280" t="str">
            <v>PANASONIC SERVICES CO</v>
          </cell>
          <cell r="G5280">
            <v>0</v>
          </cell>
          <cell r="H5280">
            <v>0</v>
          </cell>
        </row>
        <row r="5281">
          <cell r="A5281">
            <v>23469</v>
          </cell>
          <cell r="B5281" t="str">
            <v>DRANETZ / DMI</v>
          </cell>
          <cell r="G5281">
            <v>0</v>
          </cell>
        </row>
        <row r="5282">
          <cell r="A5282">
            <v>23470</v>
          </cell>
          <cell r="B5282" t="str">
            <v>ATMOS ENERGY</v>
          </cell>
          <cell r="G5282">
            <v>0</v>
          </cell>
        </row>
        <row r="5283">
          <cell r="A5283">
            <v>23472</v>
          </cell>
          <cell r="B5283" t="str">
            <v>REGGIANI</v>
          </cell>
          <cell r="G5283">
            <v>0</v>
          </cell>
        </row>
        <row r="5284">
          <cell r="A5284">
            <v>23475</v>
          </cell>
          <cell r="B5284" t="str">
            <v>RADISSON</v>
          </cell>
          <cell r="G5284">
            <v>0</v>
          </cell>
        </row>
        <row r="5285">
          <cell r="A5285">
            <v>23477</v>
          </cell>
          <cell r="B5285" t="str">
            <v>JOHN T. O'CONNOR SENIOR CENTER</v>
          </cell>
          <cell r="G5285">
            <v>0</v>
          </cell>
        </row>
        <row r="5286">
          <cell r="A5286">
            <v>23485</v>
          </cell>
          <cell r="B5286" t="str">
            <v>HEIL TRAILER INTERNATIONAL</v>
          </cell>
          <cell r="G5286">
            <v>0</v>
          </cell>
        </row>
        <row r="5287">
          <cell r="A5287">
            <v>23490</v>
          </cell>
          <cell r="B5287" t="str">
            <v>PROGRESSIVE MARKETING PRODUCTS, INC</v>
          </cell>
          <cell r="G5287">
            <v>0</v>
          </cell>
        </row>
        <row r="5288">
          <cell r="A5288">
            <v>23504</v>
          </cell>
          <cell r="B5288" t="str">
            <v>MORRISTOWN UTILITIES</v>
          </cell>
          <cell r="G5288">
            <v>0</v>
          </cell>
        </row>
        <row r="5289">
          <cell r="A5289">
            <v>23507</v>
          </cell>
          <cell r="B5289" t="str">
            <v>LABOR SAVING DEVICES, INC.</v>
          </cell>
          <cell r="G5289">
            <v>0</v>
          </cell>
        </row>
        <row r="5290">
          <cell r="A5290">
            <v>23508</v>
          </cell>
          <cell r="B5290" t="str">
            <v>OPTERNA</v>
          </cell>
          <cell r="C5290">
            <v>3578</v>
          </cell>
          <cell r="D5290">
            <v>4539</v>
          </cell>
          <cell r="E5290">
            <v>3527</v>
          </cell>
          <cell r="G5290">
            <v>3527</v>
          </cell>
          <cell r="H5290">
            <v>4439</v>
          </cell>
          <cell r="I5290">
            <v>701</v>
          </cell>
        </row>
        <row r="5291">
          <cell r="A5291">
            <v>23509</v>
          </cell>
          <cell r="B5291" t="str">
            <v>AWC / US FIBEROPTICS</v>
          </cell>
          <cell r="G5291">
            <v>0</v>
          </cell>
        </row>
        <row r="5292">
          <cell r="A5292">
            <v>23514</v>
          </cell>
          <cell r="B5292" t="str">
            <v>DAE INSTRUMENTS &amp; SERVICES, INC.</v>
          </cell>
          <cell r="C5292">
            <v>9108</v>
          </cell>
          <cell r="D5292">
            <v>6974</v>
          </cell>
          <cell r="E5292">
            <v>1339</v>
          </cell>
          <cell r="G5292">
            <v>1339</v>
          </cell>
          <cell r="H5292">
            <v>630</v>
          </cell>
          <cell r="I5292">
            <v>3821</v>
          </cell>
        </row>
        <row r="5293">
          <cell r="A5293">
            <v>23516</v>
          </cell>
          <cell r="B5293" t="str">
            <v>LUXOR</v>
          </cell>
          <cell r="G5293">
            <v>0</v>
          </cell>
        </row>
        <row r="5294">
          <cell r="A5294">
            <v>23519</v>
          </cell>
          <cell r="B5294" t="str">
            <v>PUMP PACKAGING &amp; SYSTEMS</v>
          </cell>
          <cell r="G5294">
            <v>0</v>
          </cell>
        </row>
        <row r="5295">
          <cell r="A5295">
            <v>23521</v>
          </cell>
          <cell r="B5295" t="str">
            <v>JOHN K. WILLIAMS, JR</v>
          </cell>
          <cell r="G5295">
            <v>0</v>
          </cell>
        </row>
        <row r="5296">
          <cell r="A5296">
            <v>23528</v>
          </cell>
          <cell r="B5296" t="str">
            <v>PURALATOR FACET, INC.</v>
          </cell>
          <cell r="G5296">
            <v>0</v>
          </cell>
        </row>
        <row r="5297">
          <cell r="A5297">
            <v>23530</v>
          </cell>
          <cell r="B5297" t="str">
            <v>PHOENIX PRODUCTS CO.</v>
          </cell>
          <cell r="D5297">
            <v>5026</v>
          </cell>
          <cell r="E5297">
            <v>25252</v>
          </cell>
          <cell r="F5297">
            <v>84</v>
          </cell>
          <cell r="G5297">
            <v>25336</v>
          </cell>
          <cell r="H5297">
            <v>4389</v>
          </cell>
          <cell r="I5297">
            <v>4512</v>
          </cell>
          <cell r="J5297">
            <v>125</v>
          </cell>
        </row>
        <row r="5298">
          <cell r="A5298">
            <v>23532</v>
          </cell>
          <cell r="B5298" t="str">
            <v>F. D. WHITAKER INC</v>
          </cell>
          <cell r="G5298">
            <v>0</v>
          </cell>
        </row>
        <row r="5299">
          <cell r="A5299">
            <v>23533</v>
          </cell>
          <cell r="B5299" t="str">
            <v>INDEPENDENT PROTECTION CO., INC</v>
          </cell>
          <cell r="G5299">
            <v>0</v>
          </cell>
        </row>
        <row r="5300">
          <cell r="A5300">
            <v>23537</v>
          </cell>
          <cell r="B5300" t="str">
            <v>C.C. DICKSON CO.</v>
          </cell>
          <cell r="C5300">
            <v>732</v>
          </cell>
          <cell r="D5300">
            <v>600</v>
          </cell>
          <cell r="E5300">
            <v>155</v>
          </cell>
          <cell r="G5300">
            <v>155</v>
          </cell>
          <cell r="H5300">
            <v>1843</v>
          </cell>
          <cell r="I5300">
            <v>547</v>
          </cell>
          <cell r="J5300">
            <v>1340</v>
          </cell>
        </row>
        <row r="5301">
          <cell r="A5301">
            <v>23539</v>
          </cell>
          <cell r="B5301" t="str">
            <v>SPECTRUM LIGHTING</v>
          </cell>
          <cell r="G5301">
            <v>0</v>
          </cell>
        </row>
        <row r="5302">
          <cell r="A5302">
            <v>23545</v>
          </cell>
          <cell r="B5302" t="str">
            <v>METRIX INSTRUMENT, CO.</v>
          </cell>
          <cell r="G5302">
            <v>0</v>
          </cell>
        </row>
        <row r="5303">
          <cell r="A5303">
            <v>23547</v>
          </cell>
          <cell r="B5303" t="str">
            <v>SENATOR WIRE &amp; CABLE/DO NOT USE</v>
          </cell>
          <cell r="C5303">
            <v>0</v>
          </cell>
          <cell r="G5303">
            <v>0</v>
          </cell>
        </row>
        <row r="5304">
          <cell r="A5304">
            <v>23548</v>
          </cell>
          <cell r="B5304" t="str">
            <v>SENATOR WIRE &amp; CABLE</v>
          </cell>
          <cell r="C5304">
            <v>10539</v>
          </cell>
          <cell r="G5304">
            <v>0</v>
          </cell>
        </row>
        <row r="5305">
          <cell r="A5305">
            <v>23549</v>
          </cell>
          <cell r="B5305" t="str">
            <v>PULSAR ENTERPRISES, INC.</v>
          </cell>
          <cell r="G5305">
            <v>0</v>
          </cell>
        </row>
        <row r="5306">
          <cell r="A5306">
            <v>23550</v>
          </cell>
          <cell r="B5306" t="str">
            <v>LITTELFUSE, INC.</v>
          </cell>
          <cell r="G5306">
            <v>0</v>
          </cell>
        </row>
        <row r="5307">
          <cell r="A5307">
            <v>23551</v>
          </cell>
          <cell r="B5307" t="str">
            <v>LITTELFUSE, INC.</v>
          </cell>
          <cell r="G5307">
            <v>0</v>
          </cell>
        </row>
        <row r="5308">
          <cell r="A5308">
            <v>23564</v>
          </cell>
          <cell r="B5308" t="str">
            <v>ROCKWELL AUTOMATION, INC.</v>
          </cell>
          <cell r="G5308">
            <v>0</v>
          </cell>
        </row>
        <row r="5309">
          <cell r="A5309">
            <v>23574</v>
          </cell>
          <cell r="B5309" t="str">
            <v>ALEXANDER PUBLICATIONS</v>
          </cell>
          <cell r="D5309">
            <v>3304</v>
          </cell>
          <cell r="E5309">
            <v>32</v>
          </cell>
          <cell r="G5309">
            <v>32</v>
          </cell>
        </row>
        <row r="5310">
          <cell r="A5310">
            <v>23576</v>
          </cell>
          <cell r="B5310" t="str">
            <v>ENGINEERED PRODUCTS CO.</v>
          </cell>
          <cell r="G5310">
            <v>0</v>
          </cell>
        </row>
        <row r="5311">
          <cell r="A5311">
            <v>23582</v>
          </cell>
          <cell r="B5311" t="str">
            <v>POWER CET CORPORATION</v>
          </cell>
          <cell r="G5311">
            <v>0</v>
          </cell>
        </row>
        <row r="5312">
          <cell r="A5312">
            <v>23592</v>
          </cell>
          <cell r="B5312" t="str">
            <v>MASTERS &amp; SONS COMPANY</v>
          </cell>
          <cell r="G5312">
            <v>0</v>
          </cell>
          <cell r="H5312">
            <v>0</v>
          </cell>
        </row>
        <row r="5313">
          <cell r="A5313">
            <v>23595</v>
          </cell>
          <cell r="B5313" t="str">
            <v>EDISION ELECTRIC INSTITUTE</v>
          </cell>
          <cell r="G5313">
            <v>0</v>
          </cell>
        </row>
        <row r="5314">
          <cell r="A5314">
            <v>23605</v>
          </cell>
          <cell r="B5314" t="str">
            <v>BLUE RIDGE VALVE</v>
          </cell>
          <cell r="G5314">
            <v>0</v>
          </cell>
        </row>
        <row r="5315">
          <cell r="A5315">
            <v>23611</v>
          </cell>
          <cell r="B5315" t="str">
            <v>COMMERICAL INTERIORS</v>
          </cell>
          <cell r="G5315">
            <v>0</v>
          </cell>
        </row>
        <row r="5316">
          <cell r="A5316">
            <v>23613</v>
          </cell>
          <cell r="B5316" t="str">
            <v>HEELY-BROWN COMPANY</v>
          </cell>
          <cell r="G5316">
            <v>0</v>
          </cell>
        </row>
        <row r="5317">
          <cell r="A5317">
            <v>23614</v>
          </cell>
          <cell r="B5317" t="str">
            <v>WAYNE'S CONSTRUCTION, INC.</v>
          </cell>
          <cell r="G5317">
            <v>0</v>
          </cell>
        </row>
        <row r="5318">
          <cell r="A5318">
            <v>23641</v>
          </cell>
          <cell r="B5318" t="str">
            <v>ELECTRICAL POWER REPRESENTATIVES</v>
          </cell>
          <cell r="G5318">
            <v>0</v>
          </cell>
        </row>
        <row r="5319">
          <cell r="A5319">
            <v>23645</v>
          </cell>
          <cell r="B5319" t="str">
            <v>CAPITAL TOYOTA</v>
          </cell>
          <cell r="G5319">
            <v>0</v>
          </cell>
        </row>
        <row r="5320">
          <cell r="A5320">
            <v>23646</v>
          </cell>
          <cell r="B5320" t="str">
            <v>CONDENSER PRODUCTS</v>
          </cell>
          <cell r="G5320">
            <v>0</v>
          </cell>
        </row>
        <row r="5321">
          <cell r="A5321">
            <v>23656</v>
          </cell>
          <cell r="B5321" t="str">
            <v>BRINKMANN INSTRUMENTS, INC.</v>
          </cell>
          <cell r="C5321">
            <v>390</v>
          </cell>
          <cell r="G5321">
            <v>0</v>
          </cell>
        </row>
        <row r="5322">
          <cell r="A5322">
            <v>23658</v>
          </cell>
          <cell r="B5322" t="str">
            <v>AMERICAN ELECTRONIC SUPPLY CO.,INC.</v>
          </cell>
          <cell r="C5322">
            <v>308</v>
          </cell>
          <cell r="D5322">
            <v>1198</v>
          </cell>
          <cell r="E5322">
            <v>7711</v>
          </cell>
          <cell r="G5322">
            <v>7711</v>
          </cell>
          <cell r="H5322">
            <v>5098</v>
          </cell>
          <cell r="I5322">
            <v>2622</v>
          </cell>
          <cell r="J5322">
            <v>275</v>
          </cell>
        </row>
        <row r="5323">
          <cell r="A5323">
            <v>23661</v>
          </cell>
          <cell r="B5323" t="str">
            <v>THERMOCOUPLE TECHNOLOGY, INC</v>
          </cell>
          <cell r="G5323">
            <v>0</v>
          </cell>
        </row>
        <row r="5324">
          <cell r="A5324">
            <v>23663</v>
          </cell>
          <cell r="B5324" t="str">
            <v>MURPHY'S SURPLUS WAREHOUSE</v>
          </cell>
          <cell r="C5324">
            <v>0</v>
          </cell>
          <cell r="D5324">
            <v>0</v>
          </cell>
          <cell r="G5324">
            <v>0</v>
          </cell>
        </row>
        <row r="5325">
          <cell r="A5325">
            <v>23667</v>
          </cell>
          <cell r="B5325" t="str">
            <v>CITY OF OLIVER SPRINGS</v>
          </cell>
          <cell r="G5325">
            <v>0</v>
          </cell>
        </row>
        <row r="5326">
          <cell r="A5326">
            <v>23668</v>
          </cell>
          <cell r="B5326" t="str">
            <v>ADVANCED COMBUSTION SYSTEMS</v>
          </cell>
          <cell r="G5326">
            <v>0</v>
          </cell>
        </row>
        <row r="5327">
          <cell r="A5327">
            <v>23676</v>
          </cell>
          <cell r="B5327" t="str">
            <v>TIRES &amp; BRAKES UNLIMITED</v>
          </cell>
          <cell r="G5327">
            <v>0</v>
          </cell>
        </row>
        <row r="5328">
          <cell r="A5328">
            <v>23683</v>
          </cell>
          <cell r="B5328" t="str">
            <v>DRUCK, INC.</v>
          </cell>
          <cell r="D5328">
            <v>3766</v>
          </cell>
          <cell r="G5328">
            <v>0</v>
          </cell>
        </row>
        <row r="5329">
          <cell r="A5329">
            <v>23685</v>
          </cell>
          <cell r="B5329" t="str">
            <v>MANNIS TRUCK REPAIR</v>
          </cell>
          <cell r="G5329">
            <v>0</v>
          </cell>
        </row>
        <row r="5330">
          <cell r="A5330">
            <v>23686</v>
          </cell>
          <cell r="B5330" t="str">
            <v>JJ DAL SUPPLY COMPANY</v>
          </cell>
          <cell r="G5330">
            <v>0</v>
          </cell>
        </row>
        <row r="5331">
          <cell r="A5331">
            <v>23688</v>
          </cell>
          <cell r="B5331" t="str">
            <v>LODGE MANUFACTURING COMPANY</v>
          </cell>
          <cell r="G5331">
            <v>0</v>
          </cell>
        </row>
        <row r="5332">
          <cell r="A5332">
            <v>23689</v>
          </cell>
          <cell r="B5332" t="str">
            <v>FEDERAL-MOGUL</v>
          </cell>
          <cell r="G5332">
            <v>0</v>
          </cell>
        </row>
        <row r="5333">
          <cell r="A5333">
            <v>23690</v>
          </cell>
          <cell r="B5333" t="str">
            <v>MICHAEL VERSEN &amp; ASSOCIATES</v>
          </cell>
          <cell r="G5333">
            <v>0</v>
          </cell>
        </row>
        <row r="5334">
          <cell r="A5334">
            <v>23697</v>
          </cell>
          <cell r="B5334" t="str">
            <v>EAST TN. INDEPENDENT</v>
          </cell>
          <cell r="G5334">
            <v>0</v>
          </cell>
        </row>
        <row r="5335">
          <cell r="A5335">
            <v>23699</v>
          </cell>
          <cell r="B5335" t="str">
            <v>HELLERMANN TYTON CORP.</v>
          </cell>
          <cell r="C5335">
            <v>7947</v>
          </cell>
          <cell r="D5335">
            <v>9895</v>
          </cell>
          <cell r="E5335">
            <v>3313</v>
          </cell>
          <cell r="G5335">
            <v>3313</v>
          </cell>
          <cell r="H5335">
            <v>1263</v>
          </cell>
          <cell r="I5335">
            <v>423</v>
          </cell>
        </row>
        <row r="5336">
          <cell r="A5336">
            <v>23701</v>
          </cell>
          <cell r="B5336" t="str">
            <v>FINANCIAL INSTITUTIONS CENTER</v>
          </cell>
          <cell r="G5336">
            <v>0</v>
          </cell>
        </row>
        <row r="5337">
          <cell r="A5337">
            <v>23705</v>
          </cell>
          <cell r="B5337" t="str">
            <v>GOODALL RUBBER CO</v>
          </cell>
          <cell r="G5337">
            <v>0</v>
          </cell>
        </row>
        <row r="5338">
          <cell r="A5338">
            <v>23706</v>
          </cell>
          <cell r="B5338" t="str">
            <v>KING BROS. COFFEE</v>
          </cell>
          <cell r="G5338">
            <v>0</v>
          </cell>
        </row>
        <row r="5339">
          <cell r="A5339">
            <v>23712</v>
          </cell>
          <cell r="B5339" t="str">
            <v>JASPER ELECTRIC SUPPLY CO.</v>
          </cell>
          <cell r="G5339">
            <v>0</v>
          </cell>
        </row>
        <row r="5340">
          <cell r="A5340">
            <v>23713</v>
          </cell>
          <cell r="B5340" t="str">
            <v>JOSEPH CONSTRUCTION CO., INC.</v>
          </cell>
          <cell r="G5340">
            <v>0</v>
          </cell>
        </row>
        <row r="5341">
          <cell r="A5341">
            <v>23716</v>
          </cell>
          <cell r="B5341" t="str">
            <v>GARY LEWELLYN</v>
          </cell>
          <cell r="G5341">
            <v>0</v>
          </cell>
        </row>
        <row r="5342">
          <cell r="A5342">
            <v>23719</v>
          </cell>
          <cell r="B5342" t="str">
            <v>ATLAS BOLT</v>
          </cell>
          <cell r="D5342">
            <v>7</v>
          </cell>
          <cell r="G5342">
            <v>0</v>
          </cell>
          <cell r="H5342">
            <v>30</v>
          </cell>
          <cell r="I5342">
            <v>198</v>
          </cell>
          <cell r="J5342">
            <v>6</v>
          </cell>
        </row>
        <row r="5343">
          <cell r="A5343">
            <v>23721</v>
          </cell>
          <cell r="B5343" t="str">
            <v>TRITEL COMMUNICATIONS, INC.</v>
          </cell>
          <cell r="G5343">
            <v>0</v>
          </cell>
        </row>
        <row r="5344">
          <cell r="A5344">
            <v>23723</v>
          </cell>
          <cell r="B5344" t="str">
            <v>SOURCE ALLIANCE, LLC</v>
          </cell>
          <cell r="G5344">
            <v>0</v>
          </cell>
        </row>
        <row r="5345">
          <cell r="A5345">
            <v>23727</v>
          </cell>
          <cell r="B5345" t="str">
            <v>USA ILLUMINATION, INC.</v>
          </cell>
          <cell r="G5345">
            <v>0</v>
          </cell>
        </row>
        <row r="5346">
          <cell r="A5346">
            <v>23731</v>
          </cell>
          <cell r="B5346" t="str">
            <v>ROBERT W. BEDWELL</v>
          </cell>
          <cell r="G5346">
            <v>0</v>
          </cell>
        </row>
        <row r="5347">
          <cell r="A5347">
            <v>23733</v>
          </cell>
          <cell r="B5347" t="str">
            <v>GLASS DOCTOR</v>
          </cell>
          <cell r="G5347">
            <v>0</v>
          </cell>
        </row>
        <row r="5348">
          <cell r="A5348">
            <v>23739</v>
          </cell>
          <cell r="B5348" t="str">
            <v>VANTAGE LUMINAIRES</v>
          </cell>
          <cell r="C5348">
            <v>57</v>
          </cell>
          <cell r="D5348">
            <v>1289</v>
          </cell>
          <cell r="G5348">
            <v>0</v>
          </cell>
          <cell r="I5348">
            <v>10239</v>
          </cell>
          <cell r="J5348">
            <v>1920</v>
          </cell>
        </row>
        <row r="5349">
          <cell r="A5349">
            <v>23740</v>
          </cell>
          <cell r="B5349" t="str">
            <v>THE BILCO COMPANY</v>
          </cell>
          <cell r="G5349">
            <v>0</v>
          </cell>
          <cell r="H5349">
            <v>100</v>
          </cell>
        </row>
        <row r="5350">
          <cell r="A5350">
            <v>23744</v>
          </cell>
          <cell r="B5350" t="str">
            <v>CHROMATIC TECHNOLOGIES</v>
          </cell>
          <cell r="C5350">
            <v>7134</v>
          </cell>
          <cell r="G5350">
            <v>0</v>
          </cell>
        </row>
        <row r="5351">
          <cell r="A5351">
            <v>23748</v>
          </cell>
          <cell r="B5351" t="str">
            <v>PROGRESS LIGHTING</v>
          </cell>
          <cell r="C5351">
            <v>9065</v>
          </cell>
          <cell r="D5351">
            <v>3265</v>
          </cell>
          <cell r="E5351">
            <v>763</v>
          </cell>
          <cell r="F5351">
            <v>0</v>
          </cell>
          <cell r="G5351">
            <v>763</v>
          </cell>
          <cell r="H5351">
            <v>1149</v>
          </cell>
          <cell r="I5351">
            <v>3649</v>
          </cell>
          <cell r="J5351">
            <v>10976</v>
          </cell>
        </row>
        <row r="5352">
          <cell r="A5352">
            <v>23770</v>
          </cell>
          <cell r="B5352" t="str">
            <v>FEIN POWER TOOLS, INC.</v>
          </cell>
          <cell r="G5352">
            <v>0</v>
          </cell>
        </row>
        <row r="5353">
          <cell r="A5353">
            <v>23774</v>
          </cell>
          <cell r="B5353" t="str">
            <v>FROST ELECTRIC</v>
          </cell>
          <cell r="C5353">
            <v>41277</v>
          </cell>
          <cell r="D5353">
            <v>26198</v>
          </cell>
          <cell r="E5353">
            <v>11935</v>
          </cell>
          <cell r="G5353">
            <v>11935</v>
          </cell>
          <cell r="H5353">
            <v>1710</v>
          </cell>
          <cell r="I5353">
            <v>4768</v>
          </cell>
        </row>
        <row r="5354">
          <cell r="A5354">
            <v>23778</v>
          </cell>
          <cell r="B5354" t="str">
            <v>KNOXVILLE VOLUNTEER EMERGENCY</v>
          </cell>
          <cell r="G5354">
            <v>0</v>
          </cell>
        </row>
        <row r="5355">
          <cell r="A5355">
            <v>23782</v>
          </cell>
          <cell r="B5355" t="str">
            <v>xxxxxxxx DO NOT USE</v>
          </cell>
          <cell r="C5355">
            <v>9470</v>
          </cell>
          <cell r="D5355">
            <v>0</v>
          </cell>
          <cell r="G5355">
            <v>0</v>
          </cell>
        </row>
        <row r="5356">
          <cell r="A5356">
            <v>23787</v>
          </cell>
          <cell r="B5356" t="str">
            <v>ALLEN CARDWELL</v>
          </cell>
          <cell r="G5356">
            <v>0</v>
          </cell>
        </row>
        <row r="5357">
          <cell r="A5357">
            <v>23790</v>
          </cell>
          <cell r="B5357" t="str">
            <v>TEXACONE CO. INC.</v>
          </cell>
          <cell r="C5357">
            <v>605</v>
          </cell>
          <cell r="D5357">
            <v>337</v>
          </cell>
          <cell r="E5357">
            <v>489</v>
          </cell>
          <cell r="G5357">
            <v>489</v>
          </cell>
          <cell r="H5357">
            <v>1062</v>
          </cell>
        </row>
        <row r="5358">
          <cell r="A5358">
            <v>23791</v>
          </cell>
          <cell r="B5358" t="str">
            <v>VACUUM INSTRUMENT CORPORATION</v>
          </cell>
          <cell r="D5358">
            <v>1855</v>
          </cell>
          <cell r="E5358">
            <v>4120</v>
          </cell>
          <cell r="G5358">
            <v>4120</v>
          </cell>
          <cell r="H5358">
            <v>570</v>
          </cell>
          <cell r="I5358">
            <v>8150</v>
          </cell>
        </row>
        <row r="5359">
          <cell r="A5359">
            <v>23793</v>
          </cell>
          <cell r="B5359" t="str">
            <v>SHAT-R-SHIELD</v>
          </cell>
          <cell r="G5359">
            <v>0</v>
          </cell>
        </row>
        <row r="5360">
          <cell r="A5360">
            <v>23802</v>
          </cell>
          <cell r="B5360" t="str">
            <v>ALLTEC CORPORATION</v>
          </cell>
          <cell r="D5360">
            <v>501</v>
          </cell>
          <cell r="E5360">
            <v>28</v>
          </cell>
          <cell r="G5360">
            <v>28</v>
          </cell>
        </row>
        <row r="5361">
          <cell r="A5361">
            <v>23805</v>
          </cell>
          <cell r="B5361" t="str">
            <v>LOAD CONTROL INC.</v>
          </cell>
          <cell r="F5361">
            <v>1500</v>
          </cell>
          <cell r="G5361">
            <v>1500</v>
          </cell>
          <cell r="H5361">
            <v>1125</v>
          </cell>
        </row>
        <row r="5362">
          <cell r="A5362">
            <v>23808</v>
          </cell>
          <cell r="B5362" t="str">
            <v>DH BROTHERS **NOT IMARK/DO NOT USE*</v>
          </cell>
          <cell r="C5362">
            <v>3432</v>
          </cell>
          <cell r="D5362">
            <v>1301</v>
          </cell>
          <cell r="E5362">
            <v>219</v>
          </cell>
          <cell r="F5362">
            <v>0</v>
          </cell>
          <cell r="G5362">
            <v>219</v>
          </cell>
        </row>
        <row r="5363">
          <cell r="A5363">
            <v>23817</v>
          </cell>
          <cell r="B5363" t="str">
            <v>SAFEWAY STEEL PRODUCTS</v>
          </cell>
          <cell r="G5363">
            <v>0</v>
          </cell>
        </row>
        <row r="5364">
          <cell r="A5364">
            <v>23822</v>
          </cell>
          <cell r="B5364" t="str">
            <v>STRAND LIGHTING INC</v>
          </cell>
          <cell r="C5364">
            <v>152620</v>
          </cell>
          <cell r="D5364">
            <v>12594</v>
          </cell>
          <cell r="G5364">
            <v>0</v>
          </cell>
          <cell r="H5364">
            <v>200</v>
          </cell>
          <cell r="I5364">
            <v>7218</v>
          </cell>
        </row>
        <row r="5365">
          <cell r="A5365">
            <v>23823</v>
          </cell>
          <cell r="B5365" t="str">
            <v>ARLINGTON INDUSTRIES, INC.</v>
          </cell>
          <cell r="C5365">
            <v>34856</v>
          </cell>
          <cell r="D5365">
            <v>38728</v>
          </cell>
          <cell r="E5365">
            <v>114149</v>
          </cell>
          <cell r="F5365">
            <v>0</v>
          </cell>
          <cell r="G5365">
            <v>114149</v>
          </cell>
          <cell r="H5365">
            <v>199109</v>
          </cell>
          <cell r="I5365">
            <v>239642</v>
          </cell>
          <cell r="J5365">
            <v>71148</v>
          </cell>
        </row>
        <row r="5366">
          <cell r="A5366">
            <v>23825</v>
          </cell>
          <cell r="B5366" t="str">
            <v>ANDFEL COMPANY</v>
          </cell>
          <cell r="G5366">
            <v>0</v>
          </cell>
        </row>
        <row r="5367">
          <cell r="A5367">
            <v>23826</v>
          </cell>
          <cell r="B5367" t="str">
            <v>ITT INDUSTRIES</v>
          </cell>
          <cell r="G5367">
            <v>0</v>
          </cell>
        </row>
        <row r="5368">
          <cell r="A5368">
            <v>23827</v>
          </cell>
          <cell r="B5368" t="str">
            <v>AUTOMATIC CONTROLS</v>
          </cell>
          <cell r="G5368">
            <v>0</v>
          </cell>
        </row>
        <row r="5369">
          <cell r="A5369">
            <v>23828</v>
          </cell>
          <cell r="B5369" t="str">
            <v>LOGICAL DECISIONS, INC.</v>
          </cell>
          <cell r="C5369">
            <v>650</v>
          </cell>
          <cell r="E5369">
            <v>864</v>
          </cell>
          <cell r="G5369">
            <v>864</v>
          </cell>
          <cell r="I5369">
            <v>150</v>
          </cell>
        </row>
        <row r="5370">
          <cell r="A5370">
            <v>23832</v>
          </cell>
          <cell r="B5370" t="str">
            <v>HI-TECH CONTROLS &amp; AUTOMATION, INC.</v>
          </cell>
          <cell r="D5370">
            <v>4053</v>
          </cell>
          <cell r="E5370">
            <v>185</v>
          </cell>
          <cell r="G5370">
            <v>185</v>
          </cell>
          <cell r="H5370">
            <v>308</v>
          </cell>
        </row>
        <row r="5371">
          <cell r="A5371">
            <v>23835</v>
          </cell>
          <cell r="B5371" t="str">
            <v>DAVID H. BROTHERS CO., INC.</v>
          </cell>
          <cell r="G5371">
            <v>0</v>
          </cell>
        </row>
        <row r="5372">
          <cell r="A5372">
            <v>23836</v>
          </cell>
          <cell r="B5372" t="str">
            <v>COMPU-AIRE, INC.</v>
          </cell>
          <cell r="G5372">
            <v>0</v>
          </cell>
        </row>
        <row r="5373">
          <cell r="A5373">
            <v>23837</v>
          </cell>
          <cell r="B5373" t="str">
            <v>THE KIPLINGER LETTER</v>
          </cell>
          <cell r="G5373">
            <v>0</v>
          </cell>
        </row>
        <row r="5374">
          <cell r="A5374">
            <v>23838</v>
          </cell>
          <cell r="B5374" t="str">
            <v>COUCH PAINTING</v>
          </cell>
          <cell r="G5374">
            <v>0</v>
          </cell>
        </row>
        <row r="5375">
          <cell r="A5375">
            <v>23840</v>
          </cell>
          <cell r="B5375" t="str">
            <v>MASON-MERCER</v>
          </cell>
          <cell r="G5375">
            <v>0</v>
          </cell>
        </row>
        <row r="5376">
          <cell r="A5376">
            <v>23848</v>
          </cell>
          <cell r="B5376" t="str">
            <v>GP ENTERPRISES</v>
          </cell>
          <cell r="G5376">
            <v>0</v>
          </cell>
        </row>
        <row r="5377">
          <cell r="A5377">
            <v>23855</v>
          </cell>
          <cell r="B5377" t="str">
            <v>JAMES C. CATLETT CONSTRUCTION</v>
          </cell>
          <cell r="G5377">
            <v>0</v>
          </cell>
        </row>
        <row r="5378">
          <cell r="A5378">
            <v>23857</v>
          </cell>
          <cell r="B5378" t="str">
            <v>LRM CORPORATION</v>
          </cell>
          <cell r="D5378">
            <v>1362</v>
          </cell>
          <cell r="E5378">
            <v>1698</v>
          </cell>
          <cell r="G5378">
            <v>1698</v>
          </cell>
          <cell r="H5378">
            <v>5475</v>
          </cell>
          <cell r="I5378">
            <v>1343</v>
          </cell>
        </row>
        <row r="5379">
          <cell r="A5379">
            <v>23864</v>
          </cell>
          <cell r="B5379" t="str">
            <v>ARCHITECURAL MILLWORK SPECIALISTS</v>
          </cell>
          <cell r="G5379">
            <v>0</v>
          </cell>
        </row>
        <row r="5380">
          <cell r="A5380">
            <v>23868</v>
          </cell>
          <cell r="B5380" t="str">
            <v>EQUIPTO ELECTRONICS CORP</v>
          </cell>
          <cell r="G5380">
            <v>0</v>
          </cell>
        </row>
        <row r="5381">
          <cell r="A5381">
            <v>23872</v>
          </cell>
          <cell r="B5381" t="str">
            <v>STANDARD ELECTRIC COMPANY</v>
          </cell>
          <cell r="G5381">
            <v>0</v>
          </cell>
        </row>
        <row r="5382">
          <cell r="A5382">
            <v>23875</v>
          </cell>
          <cell r="B5382" t="str">
            <v>BALDOR ELECTRIC CO</v>
          </cell>
          <cell r="C5382">
            <v>5527</v>
          </cell>
          <cell r="D5382">
            <v>2593</v>
          </cell>
          <cell r="E5382">
            <v>1279</v>
          </cell>
          <cell r="G5382">
            <v>1279</v>
          </cell>
          <cell r="H5382">
            <v>1402</v>
          </cell>
          <cell r="I5382">
            <v>96875</v>
          </cell>
          <cell r="J5382">
            <v>29953</v>
          </cell>
        </row>
        <row r="5383">
          <cell r="A5383">
            <v>23876</v>
          </cell>
          <cell r="B5383" t="str">
            <v>CENTURY MAINTENANCE SUPPLY</v>
          </cell>
          <cell r="G5383">
            <v>0</v>
          </cell>
        </row>
        <row r="5384">
          <cell r="A5384">
            <v>23879</v>
          </cell>
          <cell r="B5384" t="str">
            <v>KEVIN OWENS</v>
          </cell>
          <cell r="G5384">
            <v>0</v>
          </cell>
        </row>
        <row r="5385">
          <cell r="A5385">
            <v>23880</v>
          </cell>
          <cell r="B5385" t="str">
            <v>PROGRESSIVE BUSINESS PUBLICATIONS</v>
          </cell>
          <cell r="G5385">
            <v>0</v>
          </cell>
        </row>
        <row r="5386">
          <cell r="A5386">
            <v>23888</v>
          </cell>
          <cell r="B5386" t="str">
            <v>THERMO ELECTRIC COMPANY, INC.</v>
          </cell>
          <cell r="C5386">
            <v>581</v>
          </cell>
          <cell r="D5386">
            <v>2498</v>
          </cell>
          <cell r="E5386">
            <v>194</v>
          </cell>
          <cell r="G5386">
            <v>194</v>
          </cell>
          <cell r="H5386">
            <v>1110</v>
          </cell>
          <cell r="I5386">
            <v>244</v>
          </cell>
        </row>
        <row r="5387">
          <cell r="A5387">
            <v>23890</v>
          </cell>
          <cell r="B5387" t="str">
            <v>Industrial Motion Controls, LLC</v>
          </cell>
          <cell r="E5387">
            <v>399</v>
          </cell>
          <cell r="G5387">
            <v>399</v>
          </cell>
        </row>
        <row r="5388">
          <cell r="A5388">
            <v>23892</v>
          </cell>
          <cell r="B5388" t="str">
            <v>TECH PRODUCTS</v>
          </cell>
          <cell r="G5388">
            <v>0</v>
          </cell>
        </row>
        <row r="5389">
          <cell r="A5389">
            <v>23894</v>
          </cell>
          <cell r="B5389" t="str">
            <v>AA ELECTRIC, INC.</v>
          </cell>
          <cell r="C5389">
            <v>718</v>
          </cell>
          <cell r="D5389">
            <v>505</v>
          </cell>
          <cell r="E5389">
            <v>198</v>
          </cell>
          <cell r="G5389">
            <v>198</v>
          </cell>
          <cell r="H5389">
            <v>362</v>
          </cell>
          <cell r="I5389">
            <v>2262</v>
          </cell>
          <cell r="J5389">
            <v>834</v>
          </cell>
        </row>
        <row r="5390">
          <cell r="A5390">
            <v>23895</v>
          </cell>
          <cell r="B5390" t="str">
            <v>SEVIER COUNTY BOARD OF EDUCATION</v>
          </cell>
          <cell r="G5390">
            <v>0</v>
          </cell>
        </row>
        <row r="5391">
          <cell r="A5391">
            <v>23898</v>
          </cell>
          <cell r="B5391" t="str">
            <v>AF LIGHTING</v>
          </cell>
          <cell r="G5391">
            <v>0</v>
          </cell>
        </row>
        <row r="5392">
          <cell r="A5392">
            <v>23903</v>
          </cell>
          <cell r="B5392" t="str">
            <v>IMAGE MATTERS, INC.</v>
          </cell>
          <cell r="G5392">
            <v>0</v>
          </cell>
        </row>
        <row r="5393">
          <cell r="A5393">
            <v>23906</v>
          </cell>
          <cell r="B5393" t="str">
            <v>RODGERS PETROLEUM</v>
          </cell>
          <cell r="G5393">
            <v>0</v>
          </cell>
        </row>
        <row r="5394">
          <cell r="A5394">
            <v>23908</v>
          </cell>
          <cell r="B5394" t="str">
            <v>PRESCOLITE EMERGENCY LIGHTING</v>
          </cell>
          <cell r="C5394">
            <v>296</v>
          </cell>
          <cell r="D5394">
            <v>475</v>
          </cell>
          <cell r="E5394">
            <v>619</v>
          </cell>
          <cell r="G5394">
            <v>619</v>
          </cell>
          <cell r="H5394">
            <v>8378</v>
          </cell>
          <cell r="I5394">
            <v>201</v>
          </cell>
        </row>
        <row r="5395">
          <cell r="A5395">
            <v>23909</v>
          </cell>
          <cell r="B5395" t="str">
            <v>PRESCOLITE EMERGENCY LIGHTING</v>
          </cell>
          <cell r="C5395">
            <v>24</v>
          </cell>
          <cell r="D5395">
            <v>25</v>
          </cell>
          <cell r="E5395">
            <v>33</v>
          </cell>
          <cell r="G5395">
            <v>33</v>
          </cell>
        </row>
        <row r="5396">
          <cell r="A5396">
            <v>23910</v>
          </cell>
          <cell r="B5396" t="str">
            <v>CCSE</v>
          </cell>
          <cell r="E5396">
            <v>188</v>
          </cell>
          <cell r="G5396">
            <v>188</v>
          </cell>
          <cell r="I5396">
            <v>697</v>
          </cell>
        </row>
        <row r="5397">
          <cell r="A5397">
            <v>23912</v>
          </cell>
          <cell r="B5397" t="str">
            <v>TARGET ELECT. SUPPLY INC</v>
          </cell>
          <cell r="G5397">
            <v>0</v>
          </cell>
        </row>
        <row r="5398">
          <cell r="A5398">
            <v>23915</v>
          </cell>
          <cell r="B5398" t="str">
            <v>IMAGE SUPPLY SERVICE</v>
          </cell>
          <cell r="G5398">
            <v>0</v>
          </cell>
        </row>
        <row r="5399">
          <cell r="A5399">
            <v>23924</v>
          </cell>
          <cell r="B5399" t="str">
            <v>RANDY MCCARTER</v>
          </cell>
          <cell r="G5399">
            <v>0</v>
          </cell>
        </row>
        <row r="5400">
          <cell r="A5400">
            <v>23925</v>
          </cell>
          <cell r="B5400" t="str">
            <v>EAST TENNESSEE SATELITE</v>
          </cell>
          <cell r="G5400">
            <v>0</v>
          </cell>
        </row>
        <row r="5401">
          <cell r="A5401">
            <v>23928</v>
          </cell>
          <cell r="B5401" t="str">
            <v>CHRIS GOZA</v>
          </cell>
          <cell r="G5401">
            <v>0</v>
          </cell>
        </row>
        <row r="5402">
          <cell r="A5402">
            <v>23934</v>
          </cell>
          <cell r="B5402" t="str">
            <v>GE PARTS SUPER CENTER</v>
          </cell>
          <cell r="C5402">
            <v>19528</v>
          </cell>
          <cell r="D5402">
            <v>9058</v>
          </cell>
          <cell r="E5402">
            <v>17549</v>
          </cell>
          <cell r="G5402">
            <v>17549</v>
          </cell>
          <cell r="H5402">
            <v>1329</v>
          </cell>
          <cell r="I5402">
            <v>5043</v>
          </cell>
          <cell r="J5402">
            <v>3003</v>
          </cell>
        </row>
        <row r="5403">
          <cell r="A5403">
            <v>23935</v>
          </cell>
          <cell r="B5403" t="str">
            <v>HOLDER CONCESSIONS &amp; WHOLESALE</v>
          </cell>
          <cell r="G5403">
            <v>0</v>
          </cell>
        </row>
        <row r="5404">
          <cell r="A5404">
            <v>23937</v>
          </cell>
          <cell r="B5404" t="str">
            <v>TYCO ELECTRONICS CORP</v>
          </cell>
          <cell r="C5404">
            <v>14703</v>
          </cell>
          <cell r="D5404">
            <v>13099</v>
          </cell>
          <cell r="E5404">
            <v>9356</v>
          </cell>
          <cell r="G5404">
            <v>9356</v>
          </cell>
          <cell r="H5404">
            <v>25504</v>
          </cell>
          <cell r="I5404">
            <v>38219</v>
          </cell>
          <cell r="J5404">
            <v>70753</v>
          </cell>
        </row>
        <row r="5405">
          <cell r="A5405">
            <v>23939</v>
          </cell>
          <cell r="B5405" t="str">
            <v>GENERAL MACHINERY CO., INC.</v>
          </cell>
          <cell r="D5405">
            <v>67</v>
          </cell>
          <cell r="E5405">
            <v>29</v>
          </cell>
          <cell r="F5405">
            <v>2172</v>
          </cell>
          <cell r="G5405">
            <v>2201</v>
          </cell>
          <cell r="H5405">
            <v>85145</v>
          </cell>
          <cell r="I5405">
            <v>38272</v>
          </cell>
          <cell r="J5405">
            <v>8</v>
          </cell>
        </row>
        <row r="5406">
          <cell r="A5406">
            <v>23941</v>
          </cell>
          <cell r="B5406" t="str">
            <v>DARYL CRUM</v>
          </cell>
          <cell r="G5406">
            <v>0</v>
          </cell>
        </row>
        <row r="5407">
          <cell r="A5407">
            <v>23942</v>
          </cell>
          <cell r="B5407" t="str">
            <v>STEPHEN CARR</v>
          </cell>
          <cell r="G5407">
            <v>0</v>
          </cell>
        </row>
        <row r="5408">
          <cell r="A5408">
            <v>23944</v>
          </cell>
          <cell r="B5408" t="str">
            <v>KAZIRA TEMPLE</v>
          </cell>
          <cell r="G5408">
            <v>0</v>
          </cell>
        </row>
        <row r="5409">
          <cell r="A5409">
            <v>23951</v>
          </cell>
          <cell r="B5409" t="str">
            <v>MONARCH LATHES</v>
          </cell>
          <cell r="G5409">
            <v>0</v>
          </cell>
          <cell r="H5409">
            <v>5729</v>
          </cell>
          <cell r="I5409">
            <v>9582</v>
          </cell>
        </row>
        <row r="5410">
          <cell r="A5410">
            <v>23952</v>
          </cell>
          <cell r="B5410" t="str">
            <v>PHILLIPS PROCESS CO. INC</v>
          </cell>
          <cell r="G5410">
            <v>0</v>
          </cell>
        </row>
        <row r="5411">
          <cell r="A5411">
            <v>23953</v>
          </cell>
          <cell r="B5411" t="str">
            <v>AUTOMATIONDIRECT, INC.</v>
          </cell>
          <cell r="C5411">
            <v>199</v>
          </cell>
          <cell r="D5411">
            <v>1674</v>
          </cell>
          <cell r="E5411">
            <v>416</v>
          </cell>
          <cell r="F5411">
            <v>386</v>
          </cell>
          <cell r="G5411">
            <v>802</v>
          </cell>
          <cell r="H5411">
            <v>247</v>
          </cell>
          <cell r="I5411">
            <v>1534</v>
          </cell>
          <cell r="J5411">
            <v>445</v>
          </cell>
        </row>
        <row r="5412">
          <cell r="A5412">
            <v>23955</v>
          </cell>
          <cell r="B5412" t="str">
            <v>BUSINESS INTERIORS</v>
          </cell>
          <cell r="D5412">
            <v>684</v>
          </cell>
          <cell r="G5412">
            <v>0</v>
          </cell>
          <cell r="H5412">
            <v>4611</v>
          </cell>
        </row>
        <row r="5413">
          <cell r="A5413">
            <v>23959</v>
          </cell>
          <cell r="B5413" t="str">
            <v>DAVID C. OSWALD</v>
          </cell>
          <cell r="G5413">
            <v>0</v>
          </cell>
        </row>
        <row r="5414">
          <cell r="A5414">
            <v>23960</v>
          </cell>
          <cell r="B5414" t="str">
            <v>POWERFORCE SYSTEMS, INC.</v>
          </cell>
          <cell r="C5414">
            <v>1689</v>
          </cell>
          <cell r="D5414">
            <v>745</v>
          </cell>
          <cell r="G5414">
            <v>0</v>
          </cell>
        </row>
        <row r="5415">
          <cell r="A5415">
            <v>23970</v>
          </cell>
          <cell r="B5415" t="str">
            <v>GE INDUSTRIAL SYSTEMS</v>
          </cell>
          <cell r="C5415">
            <v>0</v>
          </cell>
          <cell r="G5415">
            <v>0</v>
          </cell>
        </row>
        <row r="5416">
          <cell r="A5416">
            <v>23972</v>
          </cell>
          <cell r="B5416" t="str">
            <v>LEXINGTON RECLOSERS</v>
          </cell>
          <cell r="E5416">
            <v>577</v>
          </cell>
          <cell r="G5416">
            <v>577</v>
          </cell>
        </row>
        <row r="5417">
          <cell r="A5417">
            <v>23974</v>
          </cell>
          <cell r="B5417" t="str">
            <v>ECL TEST PAYTO ONLY</v>
          </cell>
          <cell r="G5417">
            <v>0</v>
          </cell>
        </row>
        <row r="5418">
          <cell r="A5418">
            <v>23979</v>
          </cell>
          <cell r="B5418" t="str">
            <v>DANNY D. RICHARDS</v>
          </cell>
          <cell r="G5418">
            <v>0</v>
          </cell>
        </row>
        <row r="5419">
          <cell r="A5419">
            <v>23981</v>
          </cell>
          <cell r="B5419" t="str">
            <v>CAMPBELL-HAUSFELD</v>
          </cell>
          <cell r="G5419">
            <v>0</v>
          </cell>
        </row>
        <row r="5420">
          <cell r="A5420">
            <v>23985</v>
          </cell>
          <cell r="B5420" t="str">
            <v>VALLEY EQUIPMENT CO INC (WEG / AJAX</v>
          </cell>
          <cell r="E5420">
            <v>0</v>
          </cell>
          <cell r="G5420">
            <v>0</v>
          </cell>
        </row>
        <row r="5421">
          <cell r="A5421">
            <v>23993</v>
          </cell>
          <cell r="B5421" t="str">
            <v>DRANETZ-BMI</v>
          </cell>
          <cell r="G5421">
            <v>0</v>
          </cell>
        </row>
        <row r="5422">
          <cell r="A5422">
            <v>23995</v>
          </cell>
          <cell r="B5422" t="str">
            <v>VOLUNTEER EXPRESS INC</v>
          </cell>
          <cell r="G5422">
            <v>0</v>
          </cell>
        </row>
        <row r="5423">
          <cell r="A5423">
            <v>24001</v>
          </cell>
          <cell r="B5423" t="str">
            <v>THERMO ELECTRIC WIRE &amp; CABLE</v>
          </cell>
          <cell r="G5423">
            <v>0</v>
          </cell>
          <cell r="H5423">
            <v>206</v>
          </cell>
          <cell r="J5423">
            <v>206</v>
          </cell>
        </row>
        <row r="5424">
          <cell r="A5424">
            <v>24011</v>
          </cell>
          <cell r="B5424" t="str">
            <v>BATTERIES PLUS</v>
          </cell>
          <cell r="C5424">
            <v>297</v>
          </cell>
          <cell r="D5424">
            <v>330</v>
          </cell>
          <cell r="E5424">
            <v>397</v>
          </cell>
          <cell r="F5424">
            <v>0</v>
          </cell>
          <cell r="G5424">
            <v>397</v>
          </cell>
          <cell r="H5424">
            <v>389</v>
          </cell>
          <cell r="I5424">
            <v>83</v>
          </cell>
          <cell r="J5424">
            <v>34</v>
          </cell>
        </row>
        <row r="5425">
          <cell r="A5425">
            <v>24013</v>
          </cell>
          <cell r="B5425" t="str">
            <v>WEST HIGH ATHLETIC COUNCIL, INC.</v>
          </cell>
          <cell r="G5425">
            <v>0</v>
          </cell>
        </row>
        <row r="5426">
          <cell r="A5426">
            <v>24014</v>
          </cell>
          <cell r="B5426" t="str">
            <v>HELIX/HITEMP CABLES, INC.</v>
          </cell>
          <cell r="C5426">
            <v>98721</v>
          </cell>
          <cell r="G5426">
            <v>0</v>
          </cell>
        </row>
        <row r="5427">
          <cell r="A5427">
            <v>24015</v>
          </cell>
          <cell r="B5427" t="str">
            <v>REGENT CONTROLS, INC.</v>
          </cell>
          <cell r="G5427">
            <v>0</v>
          </cell>
        </row>
        <row r="5428">
          <cell r="A5428">
            <v>24016</v>
          </cell>
          <cell r="B5428" t="str">
            <v>CARLOS LEFFEW</v>
          </cell>
          <cell r="G5428">
            <v>0</v>
          </cell>
        </row>
        <row r="5429">
          <cell r="A5429">
            <v>24018</v>
          </cell>
          <cell r="B5429" t="str">
            <v>ALLOWAY STAMPING</v>
          </cell>
          <cell r="C5429">
            <v>3764</v>
          </cell>
          <cell r="D5429">
            <v>957</v>
          </cell>
          <cell r="E5429">
            <v>1731</v>
          </cell>
          <cell r="G5429">
            <v>1731</v>
          </cell>
          <cell r="H5429">
            <v>1092</v>
          </cell>
          <cell r="I5429">
            <v>248</v>
          </cell>
        </row>
        <row r="5430">
          <cell r="A5430">
            <v>24028</v>
          </cell>
          <cell r="B5430" t="str">
            <v>ABB ENVIRONMENTAL SYSTEMS</v>
          </cell>
          <cell r="G5430">
            <v>0</v>
          </cell>
        </row>
        <row r="5431">
          <cell r="A5431">
            <v>24041</v>
          </cell>
          <cell r="B5431" t="str">
            <v>BY DESIGN, INC.</v>
          </cell>
          <cell r="G5431">
            <v>0</v>
          </cell>
        </row>
        <row r="5432">
          <cell r="A5432">
            <v>24043</v>
          </cell>
          <cell r="B5432" t="str">
            <v>LOWELL MANUFACTURING CO.</v>
          </cell>
          <cell r="G5432">
            <v>0</v>
          </cell>
        </row>
        <row r="5433">
          <cell r="A5433">
            <v>24047</v>
          </cell>
          <cell r="B5433" t="str">
            <v>H H FLOURESCENT PARTS</v>
          </cell>
          <cell r="G5433">
            <v>0</v>
          </cell>
        </row>
        <row r="5434">
          <cell r="A5434">
            <v>24049</v>
          </cell>
          <cell r="B5434" t="str">
            <v>SIMPLX INC</v>
          </cell>
          <cell r="G5434">
            <v>0</v>
          </cell>
        </row>
        <row r="5435">
          <cell r="A5435">
            <v>24051</v>
          </cell>
          <cell r="B5435" t="str">
            <v>TRAVERS CO</v>
          </cell>
          <cell r="D5435">
            <v>0</v>
          </cell>
          <cell r="G5435">
            <v>0</v>
          </cell>
        </row>
        <row r="5436">
          <cell r="A5436">
            <v>24059</v>
          </cell>
          <cell r="B5436" t="str">
            <v>LABOR READY MID-ATLANTIC III</v>
          </cell>
          <cell r="G5436">
            <v>0</v>
          </cell>
        </row>
        <row r="5437">
          <cell r="A5437">
            <v>24068</v>
          </cell>
          <cell r="B5437" t="str">
            <v>ADVANCED DIGITAL CABLE, INC.</v>
          </cell>
          <cell r="C5437">
            <v>19778</v>
          </cell>
          <cell r="D5437">
            <v>14948</v>
          </cell>
          <cell r="E5437">
            <v>14305</v>
          </cell>
          <cell r="G5437">
            <v>14305</v>
          </cell>
          <cell r="H5437">
            <v>17746</v>
          </cell>
          <cell r="I5437">
            <v>73926</v>
          </cell>
          <cell r="J5437">
            <v>11024</v>
          </cell>
        </row>
        <row r="5438">
          <cell r="A5438">
            <v>24075</v>
          </cell>
          <cell r="B5438" t="str">
            <v>TRIANGLE MUFFLER &amp; SPEED LUBE</v>
          </cell>
          <cell r="G5438">
            <v>0</v>
          </cell>
        </row>
        <row r="5439">
          <cell r="A5439">
            <v>24078</v>
          </cell>
          <cell r="B5439" t="str">
            <v>DIVERSIFIED ELECTRONICS [ATC]</v>
          </cell>
          <cell r="C5439">
            <v>0</v>
          </cell>
          <cell r="E5439">
            <v>0</v>
          </cell>
          <cell r="G5439">
            <v>0</v>
          </cell>
        </row>
        <row r="5440">
          <cell r="A5440">
            <v>24083</v>
          </cell>
          <cell r="B5440" t="str">
            <v>USA ILLUMINATION, INC.</v>
          </cell>
          <cell r="G5440">
            <v>0</v>
          </cell>
          <cell r="H5440">
            <v>749</v>
          </cell>
        </row>
        <row r="5441">
          <cell r="A5441">
            <v>24084</v>
          </cell>
          <cell r="B5441" t="str">
            <v>TRA IMPORTS</v>
          </cell>
          <cell r="G5441">
            <v>0</v>
          </cell>
        </row>
        <row r="5442">
          <cell r="A5442">
            <v>24093</v>
          </cell>
          <cell r="B5442" t="str">
            <v>FLOYD GRIFFIN</v>
          </cell>
          <cell r="G5442">
            <v>0</v>
          </cell>
        </row>
        <row r="5443">
          <cell r="A5443">
            <v>24094</v>
          </cell>
          <cell r="B5443" t="str">
            <v>OPTIMIST CLUB OF EAST KNOXVILLE</v>
          </cell>
          <cell r="G5443">
            <v>0</v>
          </cell>
        </row>
        <row r="5444">
          <cell r="A5444">
            <v>24096</v>
          </cell>
          <cell r="B5444" t="str">
            <v>RS ELECTRONICS</v>
          </cell>
          <cell r="C5444">
            <v>6617</v>
          </cell>
          <cell r="D5444">
            <v>11859</v>
          </cell>
          <cell r="E5444">
            <v>729</v>
          </cell>
          <cell r="F5444">
            <v>2382</v>
          </cell>
          <cell r="G5444">
            <v>3111</v>
          </cell>
          <cell r="H5444">
            <v>61215</v>
          </cell>
          <cell r="I5444">
            <v>87493</v>
          </cell>
          <cell r="J5444">
            <v>30426</v>
          </cell>
        </row>
        <row r="5445">
          <cell r="A5445">
            <v>24097</v>
          </cell>
          <cell r="B5445" t="str">
            <v>RAPICOM, INC.</v>
          </cell>
          <cell r="G5445">
            <v>0</v>
          </cell>
        </row>
        <row r="5446">
          <cell r="A5446">
            <v>24099</v>
          </cell>
          <cell r="B5446" t="str">
            <v>FMC TECHNOLOGIES, INC.</v>
          </cell>
          <cell r="G5446">
            <v>0</v>
          </cell>
          <cell r="I5446">
            <v>573</v>
          </cell>
        </row>
        <row r="5447">
          <cell r="A5447">
            <v>24110</v>
          </cell>
          <cell r="B5447" t="str">
            <v>NEXTEL COMMUNICATIONS</v>
          </cell>
          <cell r="G5447">
            <v>0</v>
          </cell>
        </row>
        <row r="5448">
          <cell r="A5448">
            <v>24111</v>
          </cell>
          <cell r="B5448" t="str">
            <v>HID DIRECT</v>
          </cell>
          <cell r="C5448">
            <v>1152</v>
          </cell>
          <cell r="D5448">
            <v>2169</v>
          </cell>
          <cell r="G5448">
            <v>0</v>
          </cell>
          <cell r="H5448">
            <v>593</v>
          </cell>
          <cell r="I5448">
            <v>345</v>
          </cell>
          <cell r="J5448">
            <v>1293</v>
          </cell>
        </row>
        <row r="5449">
          <cell r="A5449">
            <v>24122</v>
          </cell>
          <cell r="B5449" t="str">
            <v>DULUTH TRADING CO</v>
          </cell>
          <cell r="G5449">
            <v>0</v>
          </cell>
          <cell r="H5449">
            <v>0</v>
          </cell>
          <cell r="I5449">
            <v>0</v>
          </cell>
        </row>
        <row r="5450">
          <cell r="A5450">
            <v>24125</v>
          </cell>
          <cell r="B5450" t="str">
            <v>ADVANCED ELECTRONIC SUPPORT PROD.</v>
          </cell>
          <cell r="G5450">
            <v>0</v>
          </cell>
        </row>
        <row r="5451">
          <cell r="A5451">
            <v>24127</v>
          </cell>
          <cell r="B5451" t="str">
            <v>QUIKTRON</v>
          </cell>
          <cell r="D5451">
            <v>1193</v>
          </cell>
          <cell r="G5451">
            <v>0</v>
          </cell>
          <cell r="I5451">
            <v>653</v>
          </cell>
          <cell r="J5451">
            <v>37</v>
          </cell>
        </row>
        <row r="5452">
          <cell r="A5452">
            <v>24128</v>
          </cell>
          <cell r="B5452" t="str">
            <v>FLEXTRON, INC</v>
          </cell>
          <cell r="G5452">
            <v>0</v>
          </cell>
        </row>
        <row r="5453">
          <cell r="A5453">
            <v>24132</v>
          </cell>
          <cell r="B5453" t="str">
            <v>MOTORSPORTS DECISIONS GROUP INC</v>
          </cell>
          <cell r="G5453">
            <v>0</v>
          </cell>
        </row>
        <row r="5454">
          <cell r="A5454">
            <v>24137</v>
          </cell>
          <cell r="B5454" t="str">
            <v>EVEREST INTERNATIONAL SCIENCE</v>
          </cell>
          <cell r="G5454">
            <v>0</v>
          </cell>
        </row>
        <row r="5455">
          <cell r="A5455">
            <v>24146</v>
          </cell>
          <cell r="B5455" t="str">
            <v>STEEL PLATE FABRICATORS</v>
          </cell>
          <cell r="G5455">
            <v>0</v>
          </cell>
        </row>
        <row r="5456">
          <cell r="A5456">
            <v>24149</v>
          </cell>
          <cell r="B5456" t="str">
            <v>JOE NEUBERT PAINT AND BODY SHOP,INC</v>
          </cell>
          <cell r="G5456">
            <v>0</v>
          </cell>
        </row>
        <row r="5457">
          <cell r="A5457">
            <v>24156</v>
          </cell>
          <cell r="B5457" t="str">
            <v>PRECISION SPECIALITIES</v>
          </cell>
          <cell r="G5457">
            <v>0</v>
          </cell>
        </row>
        <row r="5458">
          <cell r="A5458">
            <v>24157</v>
          </cell>
          <cell r="B5458" t="str">
            <v>RIECHMAN CROSBY HAYES</v>
          </cell>
          <cell r="G5458">
            <v>0</v>
          </cell>
        </row>
        <row r="5459">
          <cell r="A5459">
            <v>24160</v>
          </cell>
          <cell r="B5459" t="str">
            <v>GE INDUSTRIAL SYSTEMS INC</v>
          </cell>
          <cell r="C5459">
            <v>1046795</v>
          </cell>
          <cell r="D5459">
            <v>1147743</v>
          </cell>
          <cell r="E5459">
            <v>1081336</v>
          </cell>
          <cell r="F5459">
            <v>805</v>
          </cell>
          <cell r="G5459">
            <v>1082141</v>
          </cell>
          <cell r="H5459">
            <v>1304274</v>
          </cell>
          <cell r="I5459">
            <v>1001887</v>
          </cell>
          <cell r="J5459">
            <v>149784</v>
          </cell>
        </row>
        <row r="5460">
          <cell r="A5460">
            <v>24161</v>
          </cell>
          <cell r="B5460" t="str">
            <v>GE INDUSTRIAL SYSTEMS INC</v>
          </cell>
          <cell r="C5460">
            <v>485998</v>
          </cell>
          <cell r="D5460">
            <v>568467</v>
          </cell>
          <cell r="E5460">
            <v>254330</v>
          </cell>
          <cell r="F5460">
            <v>509</v>
          </cell>
          <cell r="G5460">
            <v>254839</v>
          </cell>
          <cell r="H5460">
            <v>607771</v>
          </cell>
          <cell r="I5460">
            <v>354626</v>
          </cell>
          <cell r="J5460">
            <v>61119</v>
          </cell>
        </row>
        <row r="5461">
          <cell r="A5461">
            <v>24162</v>
          </cell>
          <cell r="B5461" t="str">
            <v>WAVETEK WANDEL GOLTERMANN</v>
          </cell>
          <cell r="C5461">
            <v>0</v>
          </cell>
          <cell r="G5461">
            <v>0</v>
          </cell>
        </row>
        <row r="5462">
          <cell r="A5462">
            <v>24165</v>
          </cell>
          <cell r="B5462" t="str">
            <v>ROYAL BRASS AND HOSE</v>
          </cell>
          <cell r="G5462">
            <v>0</v>
          </cell>
        </row>
        <row r="5463">
          <cell r="A5463">
            <v>24166</v>
          </cell>
          <cell r="B5463" t="str">
            <v>SAAB FINANCIAL SERVICES CORP.</v>
          </cell>
          <cell r="G5463">
            <v>0</v>
          </cell>
        </row>
        <row r="5464">
          <cell r="A5464">
            <v>24167</v>
          </cell>
          <cell r="B5464" t="str">
            <v>UNITED STATES POSTMASTER</v>
          </cell>
          <cell r="G5464">
            <v>0</v>
          </cell>
        </row>
        <row r="5465">
          <cell r="A5465">
            <v>24174</v>
          </cell>
          <cell r="B5465" t="str">
            <v>TAI LUBRICANTS</v>
          </cell>
          <cell r="G5465">
            <v>0</v>
          </cell>
        </row>
        <row r="5466">
          <cell r="A5466">
            <v>24178</v>
          </cell>
          <cell r="B5466" t="str">
            <v>JELLYSTONE PARK CAMP RESORT</v>
          </cell>
          <cell r="G5466">
            <v>0</v>
          </cell>
        </row>
        <row r="5467">
          <cell r="A5467">
            <v>24184</v>
          </cell>
          <cell r="B5467" t="str">
            <v>ASTRODYNE</v>
          </cell>
          <cell r="G5467">
            <v>0</v>
          </cell>
        </row>
        <row r="5468">
          <cell r="A5468">
            <v>24188</v>
          </cell>
          <cell r="B5468" t="str">
            <v>ALLTEL</v>
          </cell>
          <cell r="G5468">
            <v>0</v>
          </cell>
        </row>
        <row r="5469">
          <cell r="A5469">
            <v>24189</v>
          </cell>
          <cell r="B5469" t="str">
            <v>VOLUNTEER CLIMATE CONTROL</v>
          </cell>
          <cell r="G5469">
            <v>0</v>
          </cell>
        </row>
        <row r="5470">
          <cell r="A5470">
            <v>24192</v>
          </cell>
          <cell r="B5470" t="str">
            <v>TENNESSEE RAND</v>
          </cell>
          <cell r="D5470">
            <v>82</v>
          </cell>
          <cell r="G5470">
            <v>0</v>
          </cell>
        </row>
        <row r="5471">
          <cell r="A5471">
            <v>24197</v>
          </cell>
          <cell r="B5471" t="str">
            <v>SPORTLITE INC.</v>
          </cell>
          <cell r="G5471">
            <v>0</v>
          </cell>
          <cell r="I5471">
            <v>4209</v>
          </cell>
        </row>
        <row r="5472">
          <cell r="A5472">
            <v>24202</v>
          </cell>
          <cell r="B5472" t="str">
            <v>CONTROL SERVICS &amp; SYSTEMS</v>
          </cell>
          <cell r="G5472">
            <v>0</v>
          </cell>
        </row>
        <row r="5473">
          <cell r="A5473">
            <v>24204</v>
          </cell>
          <cell r="B5473" t="str">
            <v>AKINSUN HEAT CO., INC.</v>
          </cell>
          <cell r="G5473">
            <v>0</v>
          </cell>
        </row>
        <row r="5474">
          <cell r="A5474">
            <v>24206</v>
          </cell>
          <cell r="B5474" t="str">
            <v>OIL SERVICE, INC</v>
          </cell>
          <cell r="G5474">
            <v>0</v>
          </cell>
        </row>
        <row r="5475">
          <cell r="A5475">
            <v>24207</v>
          </cell>
          <cell r="B5475" t="str">
            <v>BRYAN FUNERAL HOME</v>
          </cell>
          <cell r="G5475">
            <v>0</v>
          </cell>
        </row>
        <row r="5476">
          <cell r="A5476">
            <v>24208</v>
          </cell>
          <cell r="B5476" t="str">
            <v>MEDICAL ARTS PHARMACY</v>
          </cell>
          <cell r="G5476">
            <v>0</v>
          </cell>
        </row>
        <row r="5477">
          <cell r="A5477">
            <v>24210</v>
          </cell>
          <cell r="B5477" t="str">
            <v>STANDARD ELECTRIC SER., INC.</v>
          </cell>
          <cell r="G5477">
            <v>0</v>
          </cell>
        </row>
        <row r="5478">
          <cell r="A5478">
            <v>24211</v>
          </cell>
          <cell r="B5478" t="str">
            <v>SUPERIOR MODULAR PRODUCTS</v>
          </cell>
          <cell r="C5478">
            <v>7050</v>
          </cell>
          <cell r="D5478">
            <v>10326</v>
          </cell>
          <cell r="E5478">
            <v>4994</v>
          </cell>
          <cell r="G5478">
            <v>4994</v>
          </cell>
          <cell r="H5478">
            <v>1154</v>
          </cell>
          <cell r="I5478">
            <v>614</v>
          </cell>
          <cell r="J5478">
            <v>235</v>
          </cell>
        </row>
        <row r="5479">
          <cell r="A5479">
            <v>24215</v>
          </cell>
          <cell r="B5479" t="str">
            <v>OLDCASTLE PRECAST, INC.</v>
          </cell>
          <cell r="G5479">
            <v>0</v>
          </cell>
        </row>
        <row r="5480">
          <cell r="A5480">
            <v>24217</v>
          </cell>
          <cell r="B5480" t="str">
            <v>TRUCK PRO</v>
          </cell>
          <cell r="G5480">
            <v>0</v>
          </cell>
        </row>
        <row r="5481">
          <cell r="A5481">
            <v>24227</v>
          </cell>
          <cell r="B5481" t="str">
            <v>JB SYSTEMS</v>
          </cell>
          <cell r="D5481">
            <v>292</v>
          </cell>
          <cell r="G5481">
            <v>0</v>
          </cell>
          <cell r="I5481">
            <v>793</v>
          </cell>
        </row>
        <row r="5482">
          <cell r="A5482">
            <v>24228</v>
          </cell>
          <cell r="B5482" t="str">
            <v>MIDCO INTERNATIONAL</v>
          </cell>
          <cell r="G5482">
            <v>0</v>
          </cell>
        </row>
        <row r="5483">
          <cell r="A5483">
            <v>24231</v>
          </cell>
          <cell r="B5483" t="str">
            <v>HI-LINE UTILITY SUPPLY CO</v>
          </cell>
          <cell r="D5483">
            <v>10942</v>
          </cell>
          <cell r="E5483">
            <v>417</v>
          </cell>
          <cell r="G5483">
            <v>417</v>
          </cell>
          <cell r="H5483">
            <v>10017</v>
          </cell>
          <cell r="I5483">
            <v>2898</v>
          </cell>
          <cell r="J5483">
            <v>296</v>
          </cell>
        </row>
        <row r="5484">
          <cell r="A5484">
            <v>24243</v>
          </cell>
          <cell r="B5484" t="str">
            <v>UNITED FABRICATION &amp; SUPPLY</v>
          </cell>
          <cell r="G5484">
            <v>0</v>
          </cell>
        </row>
        <row r="5485">
          <cell r="A5485">
            <v>24248</v>
          </cell>
          <cell r="B5485" t="str">
            <v>ANALOG DEVICES INC</v>
          </cell>
          <cell r="E5485">
            <v>0</v>
          </cell>
          <cell r="G5485">
            <v>0</v>
          </cell>
        </row>
        <row r="5486">
          <cell r="A5486">
            <v>24249</v>
          </cell>
          <cell r="B5486" t="str">
            <v>SUNTRUST LEASING CORPORATION</v>
          </cell>
          <cell r="G5486">
            <v>0</v>
          </cell>
        </row>
        <row r="5487">
          <cell r="A5487">
            <v>24252</v>
          </cell>
          <cell r="B5487" t="str">
            <v>HOLIDAY INN</v>
          </cell>
          <cell r="G5487">
            <v>0</v>
          </cell>
        </row>
        <row r="5488">
          <cell r="A5488">
            <v>24253</v>
          </cell>
          <cell r="B5488" t="str">
            <v>CITY OF SEVIERVILLE</v>
          </cell>
          <cell r="G5488">
            <v>0</v>
          </cell>
        </row>
        <row r="5489">
          <cell r="A5489">
            <v>24255</v>
          </cell>
          <cell r="B5489" t="str">
            <v>DUNCAN-PARNELL, INC.</v>
          </cell>
          <cell r="G5489">
            <v>0</v>
          </cell>
        </row>
        <row r="5490">
          <cell r="A5490">
            <v>24256</v>
          </cell>
          <cell r="B5490" t="str">
            <v>OPTICAL GAGING PRODUCTS INC</v>
          </cell>
          <cell r="G5490">
            <v>0</v>
          </cell>
        </row>
        <row r="5491">
          <cell r="A5491">
            <v>24276</v>
          </cell>
          <cell r="B5491" t="str">
            <v>SETHCO DIV, MET-PRO CORP</v>
          </cell>
          <cell r="G5491">
            <v>0</v>
          </cell>
        </row>
        <row r="5492">
          <cell r="A5492">
            <v>24280</v>
          </cell>
          <cell r="B5492" t="str">
            <v>TIFFIN METAL PROD. CO.</v>
          </cell>
          <cell r="G5492">
            <v>0</v>
          </cell>
        </row>
        <row r="5493">
          <cell r="A5493">
            <v>24281</v>
          </cell>
          <cell r="B5493" t="str">
            <v>DOUGLAS OUTDOOR ADVERTISING</v>
          </cell>
          <cell r="G5493">
            <v>0</v>
          </cell>
        </row>
        <row r="5494">
          <cell r="A5494">
            <v>24283</v>
          </cell>
          <cell r="B5494" t="str">
            <v>PHOENIX STRUCTURES &amp; SERVICE, INC.</v>
          </cell>
          <cell r="G5494">
            <v>0</v>
          </cell>
        </row>
        <row r="5495">
          <cell r="A5495">
            <v>24284</v>
          </cell>
          <cell r="B5495" t="str">
            <v>ABB POWER T&amp;D CO.</v>
          </cell>
          <cell r="G5495">
            <v>0</v>
          </cell>
        </row>
        <row r="5496">
          <cell r="A5496">
            <v>24287</v>
          </cell>
          <cell r="B5496" t="str">
            <v>X-MARK/CDT, INC.</v>
          </cell>
          <cell r="C5496">
            <v>4070</v>
          </cell>
          <cell r="D5496">
            <v>6680</v>
          </cell>
          <cell r="E5496">
            <v>420</v>
          </cell>
          <cell r="G5496">
            <v>420</v>
          </cell>
          <cell r="H5496">
            <v>3011</v>
          </cell>
          <cell r="I5496">
            <v>1274</v>
          </cell>
        </row>
        <row r="5497">
          <cell r="A5497">
            <v>24292</v>
          </cell>
          <cell r="B5497" t="str">
            <v>SIEMENS POWER BREAKERS</v>
          </cell>
          <cell r="G5497">
            <v>0</v>
          </cell>
        </row>
        <row r="5498">
          <cell r="A5498">
            <v>24293</v>
          </cell>
          <cell r="B5498" t="str">
            <v>CCI</v>
          </cell>
          <cell r="G5498">
            <v>0</v>
          </cell>
        </row>
        <row r="5499">
          <cell r="A5499">
            <v>24295</v>
          </cell>
          <cell r="B5499" t="str">
            <v>JAMES K. SHRADER</v>
          </cell>
          <cell r="G5499">
            <v>0</v>
          </cell>
        </row>
        <row r="5500">
          <cell r="A5500">
            <v>24297</v>
          </cell>
          <cell r="B5500" t="str">
            <v>LIVE WIRE AND CABLE COMPANY</v>
          </cell>
          <cell r="C5500">
            <v>1088</v>
          </cell>
          <cell r="G5500">
            <v>0</v>
          </cell>
        </row>
        <row r="5501">
          <cell r="A5501">
            <v>24302</v>
          </cell>
          <cell r="B5501" t="str">
            <v>HAL WALKER</v>
          </cell>
          <cell r="G5501">
            <v>0</v>
          </cell>
        </row>
        <row r="5502">
          <cell r="A5502">
            <v>24307</v>
          </cell>
          <cell r="B5502" t="str">
            <v>FLOWERWOOD LANDSCAPING &amp; IRRIGATION</v>
          </cell>
          <cell r="G5502">
            <v>0</v>
          </cell>
        </row>
        <row r="5503">
          <cell r="A5503">
            <v>24309</v>
          </cell>
          <cell r="B5503" t="str">
            <v>HEAFNER ITCO TIRE</v>
          </cell>
          <cell r="C5503">
            <v>1251</v>
          </cell>
          <cell r="G5503">
            <v>0</v>
          </cell>
        </row>
        <row r="5504">
          <cell r="A5504">
            <v>24317</v>
          </cell>
          <cell r="B5504" t="str">
            <v>CORKY'S RIBS &amp; BBQ</v>
          </cell>
          <cell r="G5504">
            <v>0</v>
          </cell>
        </row>
        <row r="5505">
          <cell r="A5505">
            <v>24321</v>
          </cell>
          <cell r="B5505" t="str">
            <v>FARRIS MOTOR COMPANY</v>
          </cell>
          <cell r="G5505">
            <v>0</v>
          </cell>
        </row>
        <row r="5506">
          <cell r="A5506">
            <v>24322</v>
          </cell>
          <cell r="B5506" t="str">
            <v>BARNARD BECKLOFF</v>
          </cell>
          <cell r="G5506">
            <v>0</v>
          </cell>
        </row>
        <row r="5507">
          <cell r="A5507">
            <v>24327</v>
          </cell>
          <cell r="B5507" t="str">
            <v>ELIZABETH JUSTICE</v>
          </cell>
          <cell r="G5507">
            <v>0</v>
          </cell>
        </row>
        <row r="5508">
          <cell r="A5508">
            <v>24328</v>
          </cell>
          <cell r="B5508" t="str">
            <v>TECH DATA</v>
          </cell>
          <cell r="C5508">
            <v>46407</v>
          </cell>
          <cell r="D5508">
            <v>5533</v>
          </cell>
          <cell r="E5508">
            <v>8524</v>
          </cell>
          <cell r="F5508">
            <v>147</v>
          </cell>
          <cell r="G5508">
            <v>8670</v>
          </cell>
          <cell r="H5508">
            <v>4226</v>
          </cell>
          <cell r="I5508">
            <v>17379</v>
          </cell>
          <cell r="J5508">
            <v>5193</v>
          </cell>
        </row>
        <row r="5509">
          <cell r="A5509">
            <v>24331</v>
          </cell>
          <cell r="B5509" t="str">
            <v>PAVE TECHNOLOGY INC., CO.</v>
          </cell>
          <cell r="G5509">
            <v>0</v>
          </cell>
        </row>
        <row r="5510">
          <cell r="A5510">
            <v>24333</v>
          </cell>
          <cell r="B5510" t="str">
            <v>NEOPOST LEASING</v>
          </cell>
          <cell r="G5510">
            <v>0</v>
          </cell>
        </row>
        <row r="5511">
          <cell r="A5511">
            <v>24334</v>
          </cell>
          <cell r="B5511" t="str">
            <v>GOLDEN XXXXXXXXXXXXXX</v>
          </cell>
          <cell r="G5511">
            <v>0</v>
          </cell>
        </row>
        <row r="5512">
          <cell r="A5512">
            <v>24348</v>
          </cell>
          <cell r="B5512" t="str">
            <v>LUCAS-MILHAUPT INC</v>
          </cell>
          <cell r="G5512">
            <v>0</v>
          </cell>
        </row>
        <row r="5513">
          <cell r="A5513">
            <v>24349</v>
          </cell>
          <cell r="B5513" t="str">
            <v>ELLENBURG LANDSCAPING</v>
          </cell>
          <cell r="G5513">
            <v>0</v>
          </cell>
        </row>
        <row r="5514">
          <cell r="A5514">
            <v>24355</v>
          </cell>
          <cell r="B5514" t="str">
            <v>Channelock, Inc.</v>
          </cell>
          <cell r="G5514">
            <v>0</v>
          </cell>
        </row>
        <row r="5515">
          <cell r="A5515">
            <v>24357</v>
          </cell>
          <cell r="B5515" t="str">
            <v>COVAD BUSINESS SOLUTIONS</v>
          </cell>
          <cell r="G5515">
            <v>0</v>
          </cell>
        </row>
        <row r="5516">
          <cell r="A5516">
            <v>24358</v>
          </cell>
          <cell r="B5516" t="str">
            <v>CHANNELL COMMERCIAL CORP</v>
          </cell>
          <cell r="G5516">
            <v>0</v>
          </cell>
        </row>
        <row r="5517">
          <cell r="A5517">
            <v>24361</v>
          </cell>
          <cell r="B5517" t="str">
            <v>FIRST UTILITY DISTRICT OF KNOX</v>
          </cell>
          <cell r="G5517">
            <v>0</v>
          </cell>
        </row>
        <row r="5518">
          <cell r="A5518">
            <v>24362</v>
          </cell>
          <cell r="B5518" t="str">
            <v>PETROFLEX N.A. INC</v>
          </cell>
          <cell r="C5518">
            <v>2073</v>
          </cell>
          <cell r="D5518">
            <v>1330</v>
          </cell>
          <cell r="E5518">
            <v>3515</v>
          </cell>
          <cell r="G5518">
            <v>3515</v>
          </cell>
          <cell r="H5518">
            <v>5415</v>
          </cell>
          <cell r="I5518">
            <v>8363</v>
          </cell>
        </row>
        <row r="5519">
          <cell r="A5519">
            <v>24364</v>
          </cell>
          <cell r="B5519" t="str">
            <v>American Vacuum Company</v>
          </cell>
          <cell r="G5519">
            <v>0</v>
          </cell>
        </row>
        <row r="5520">
          <cell r="A5520">
            <v>24367</v>
          </cell>
          <cell r="B5520" t="str">
            <v>HOUGEN MANUFACTURING</v>
          </cell>
          <cell r="C5520">
            <v>2021</v>
          </cell>
          <cell r="D5520">
            <v>1517</v>
          </cell>
          <cell r="E5520">
            <v>1376</v>
          </cell>
          <cell r="G5520">
            <v>1376</v>
          </cell>
          <cell r="H5520">
            <v>2779</v>
          </cell>
          <cell r="I5520">
            <v>291</v>
          </cell>
        </row>
        <row r="5521">
          <cell r="A5521">
            <v>24369</v>
          </cell>
          <cell r="B5521" t="str">
            <v>JONES, MEADOWS &amp; WALL, PLLC</v>
          </cell>
          <cell r="G5521">
            <v>0</v>
          </cell>
        </row>
        <row r="5522">
          <cell r="A5522">
            <v>24370</v>
          </cell>
          <cell r="B5522" t="str">
            <v>HOP BAILEY CO</v>
          </cell>
          <cell r="G5522">
            <v>0</v>
          </cell>
        </row>
        <row r="5523">
          <cell r="A5523">
            <v>24374</v>
          </cell>
          <cell r="B5523" t="str">
            <v>EVENLITE, INC.</v>
          </cell>
          <cell r="C5523">
            <v>996</v>
          </cell>
          <cell r="G5523">
            <v>0</v>
          </cell>
          <cell r="I5523">
            <v>1536</v>
          </cell>
        </row>
        <row r="5524">
          <cell r="A5524">
            <v>24377</v>
          </cell>
          <cell r="B5524" t="str">
            <v>SIEMENS POWER TRANSFORMER GRP</v>
          </cell>
          <cell r="C5524">
            <v>0</v>
          </cell>
          <cell r="G5524">
            <v>0</v>
          </cell>
        </row>
        <row r="5525">
          <cell r="A5525">
            <v>24380</v>
          </cell>
          <cell r="B5525" t="str">
            <v>PEDERSEN POWER PRODUCTS</v>
          </cell>
          <cell r="G5525">
            <v>0</v>
          </cell>
        </row>
        <row r="5526">
          <cell r="A5526">
            <v>24381</v>
          </cell>
          <cell r="B5526" t="str">
            <v>GERALD JONES</v>
          </cell>
          <cell r="G5526">
            <v>0</v>
          </cell>
        </row>
        <row r="5527">
          <cell r="A5527">
            <v>24383</v>
          </cell>
          <cell r="B5527" t="str">
            <v>TN. DEPT. OF LABOR</v>
          </cell>
          <cell r="G5527">
            <v>0</v>
          </cell>
        </row>
        <row r="5528">
          <cell r="A5528">
            <v>24384</v>
          </cell>
          <cell r="B5528" t="str">
            <v>BILLY JONS TEES &amp; CAPS</v>
          </cell>
          <cell r="G5528">
            <v>0</v>
          </cell>
        </row>
        <row r="5529">
          <cell r="A5529">
            <v>24386</v>
          </cell>
          <cell r="B5529" t="str">
            <v>NEW PIG</v>
          </cell>
          <cell r="C5529">
            <v>294</v>
          </cell>
          <cell r="E5529">
            <v>704</v>
          </cell>
          <cell r="G5529">
            <v>704</v>
          </cell>
          <cell r="I5529">
            <v>2121</v>
          </cell>
        </row>
        <row r="5530">
          <cell r="A5530">
            <v>24390</v>
          </cell>
          <cell r="B5530" t="str">
            <v>UPS</v>
          </cell>
          <cell r="G5530">
            <v>0</v>
          </cell>
          <cell r="J5530">
            <v>0</v>
          </cell>
        </row>
        <row r="5531">
          <cell r="A5531">
            <v>24394</v>
          </cell>
          <cell r="B5531" t="str">
            <v>TENNESSEE-AMERICAN WATER CO.</v>
          </cell>
          <cell r="G5531">
            <v>0</v>
          </cell>
        </row>
        <row r="5532">
          <cell r="A5532">
            <v>24395</v>
          </cell>
          <cell r="B5532" t="str">
            <v>GEORGE McCONNAUGHEY</v>
          </cell>
          <cell r="G5532">
            <v>0</v>
          </cell>
        </row>
        <row r="5533">
          <cell r="A5533">
            <v>24396</v>
          </cell>
          <cell r="B5533" t="str">
            <v>AVCO TECHNOLOGIES</v>
          </cell>
          <cell r="G5533">
            <v>0</v>
          </cell>
        </row>
        <row r="5534">
          <cell r="A5534">
            <v>24397</v>
          </cell>
          <cell r="B5534" t="str">
            <v>LENOIR CITY UTILITIES BOARD</v>
          </cell>
          <cell r="G5534">
            <v>0</v>
          </cell>
        </row>
        <row r="5535">
          <cell r="A5535">
            <v>24399</v>
          </cell>
          <cell r="B5535" t="str">
            <v>John Moore &amp; Assoc</v>
          </cell>
          <cell r="D5535">
            <v>0</v>
          </cell>
          <cell r="E5535">
            <v>0</v>
          </cell>
          <cell r="G5535">
            <v>0</v>
          </cell>
          <cell r="H5535">
            <v>0</v>
          </cell>
          <cell r="I5535">
            <v>0</v>
          </cell>
          <cell r="J5535">
            <v>640</v>
          </cell>
        </row>
        <row r="5536">
          <cell r="A5536">
            <v>24400</v>
          </cell>
          <cell r="B5536" t="str">
            <v>CATERING BY JOANNA</v>
          </cell>
          <cell r="G5536">
            <v>0</v>
          </cell>
        </row>
        <row r="5537">
          <cell r="A5537">
            <v>24401</v>
          </cell>
          <cell r="B5537" t="str">
            <v>ACCURATE FIRE EQUIPMENT CO.</v>
          </cell>
          <cell r="G5537">
            <v>0</v>
          </cell>
        </row>
        <row r="5538">
          <cell r="A5538">
            <v>24402</v>
          </cell>
          <cell r="B5538" t="str">
            <v>SITE LIGHTING INDUSTRIES</v>
          </cell>
          <cell r="D5538">
            <v>1242</v>
          </cell>
          <cell r="G5538">
            <v>0</v>
          </cell>
        </row>
        <row r="5539">
          <cell r="A5539">
            <v>24403</v>
          </cell>
          <cell r="B5539" t="str">
            <v>ITW VORTEC</v>
          </cell>
          <cell r="G5539">
            <v>0</v>
          </cell>
        </row>
        <row r="5540">
          <cell r="A5540">
            <v>24411</v>
          </cell>
          <cell r="B5540" t="str">
            <v>XXXXXXXXXXXX DO NOT USE</v>
          </cell>
          <cell r="C5540">
            <v>108405</v>
          </cell>
          <cell r="D5540">
            <v>0</v>
          </cell>
          <cell r="G5540">
            <v>0</v>
          </cell>
        </row>
        <row r="5541">
          <cell r="A5541">
            <v>24413</v>
          </cell>
          <cell r="B5541" t="str">
            <v>NORTH AMERICAN BREAKERS</v>
          </cell>
          <cell r="D5541">
            <v>4412</v>
          </cell>
          <cell r="E5541">
            <v>6208</v>
          </cell>
          <cell r="F5541">
            <v>275</v>
          </cell>
          <cell r="G5541">
            <v>6483</v>
          </cell>
          <cell r="H5541">
            <v>3661</v>
          </cell>
          <cell r="I5541">
            <v>2421</v>
          </cell>
          <cell r="J5541">
            <v>10821</v>
          </cell>
        </row>
        <row r="5542">
          <cell r="A5542">
            <v>24417</v>
          </cell>
          <cell r="B5542" t="str">
            <v>GAMES &amp; THINGS</v>
          </cell>
          <cell r="G5542">
            <v>0</v>
          </cell>
        </row>
        <row r="5543">
          <cell r="A5543">
            <v>24433</v>
          </cell>
          <cell r="B5543" t="str">
            <v>EAGLE OFFICE PRODUCTS</v>
          </cell>
          <cell r="G5543">
            <v>0</v>
          </cell>
        </row>
        <row r="5544">
          <cell r="A5544">
            <v>24436</v>
          </cell>
          <cell r="B5544" t="str">
            <v>STUART C. IRBY CO.</v>
          </cell>
          <cell r="C5544">
            <v>92816</v>
          </cell>
          <cell r="D5544">
            <v>72177</v>
          </cell>
          <cell r="E5544">
            <v>30207</v>
          </cell>
          <cell r="F5544">
            <v>1140</v>
          </cell>
          <cell r="G5544">
            <v>31347</v>
          </cell>
          <cell r="H5544">
            <v>52886</v>
          </cell>
          <cell r="I5544">
            <v>41659</v>
          </cell>
          <cell r="J5544">
            <v>30681</v>
          </cell>
        </row>
        <row r="5545">
          <cell r="A5545">
            <v>24437</v>
          </cell>
          <cell r="B5545" t="str">
            <v>NEFCO</v>
          </cell>
          <cell r="G5545">
            <v>0</v>
          </cell>
        </row>
        <row r="5546">
          <cell r="A5546">
            <v>24438</v>
          </cell>
          <cell r="B5546" t="str">
            <v>NOVUS OF KNOXVILLE</v>
          </cell>
          <cell r="G5546">
            <v>0</v>
          </cell>
        </row>
        <row r="5547">
          <cell r="A5547">
            <v>24439</v>
          </cell>
          <cell r="B5547" t="str">
            <v>ELECTRIX, INC.</v>
          </cell>
          <cell r="C5547">
            <v>240</v>
          </cell>
          <cell r="G5547">
            <v>0</v>
          </cell>
        </row>
        <row r="5548">
          <cell r="A5548">
            <v>24440</v>
          </cell>
          <cell r="B5548" t="str">
            <v>CAPTIVE BENEFITS SERVICES, INC.</v>
          </cell>
          <cell r="G5548">
            <v>0</v>
          </cell>
        </row>
        <row r="5549">
          <cell r="A5549">
            <v>24442</v>
          </cell>
          <cell r="B5549" t="str">
            <v>ZEE MEDICAL, INC.</v>
          </cell>
          <cell r="G5549">
            <v>0</v>
          </cell>
        </row>
        <row r="5550">
          <cell r="A5550">
            <v>24443</v>
          </cell>
          <cell r="B5550" t="str">
            <v>HOLSTON GASES</v>
          </cell>
          <cell r="D5550">
            <v>0</v>
          </cell>
          <cell r="E5550">
            <v>0</v>
          </cell>
          <cell r="G5550">
            <v>0</v>
          </cell>
          <cell r="H5550">
            <v>0</v>
          </cell>
        </row>
        <row r="5551">
          <cell r="A5551">
            <v>24445</v>
          </cell>
          <cell r="B5551" t="str">
            <v>NAPA</v>
          </cell>
          <cell r="D5551">
            <v>0</v>
          </cell>
          <cell r="E5551">
            <v>0</v>
          </cell>
          <cell r="G5551">
            <v>0</v>
          </cell>
        </row>
        <row r="5552">
          <cell r="A5552">
            <v>24447</v>
          </cell>
          <cell r="B5552" t="str">
            <v>STRATEGIC</v>
          </cell>
          <cell r="D5552">
            <v>4590</v>
          </cell>
          <cell r="E5552">
            <v>1032</v>
          </cell>
          <cell r="G5552">
            <v>1032</v>
          </cell>
          <cell r="H5552">
            <v>1195</v>
          </cell>
          <cell r="I5552">
            <v>387</v>
          </cell>
        </row>
        <row r="5553">
          <cell r="A5553">
            <v>24450</v>
          </cell>
          <cell r="B5553" t="str">
            <v>TENNESSEE CLEANING SERVICE</v>
          </cell>
          <cell r="G5553">
            <v>0</v>
          </cell>
        </row>
        <row r="5554">
          <cell r="A5554">
            <v>24452</v>
          </cell>
          <cell r="B5554" t="str">
            <v>Paul-Monroe Hydraulics</v>
          </cell>
          <cell r="D5554">
            <v>0</v>
          </cell>
          <cell r="G5554">
            <v>0</v>
          </cell>
        </row>
        <row r="5555">
          <cell r="A5555">
            <v>24454</v>
          </cell>
          <cell r="B5555" t="str">
            <v>NEWELL PORCELAIN CO., INC.</v>
          </cell>
          <cell r="G5555">
            <v>0</v>
          </cell>
        </row>
        <row r="5556">
          <cell r="A5556">
            <v>24456</v>
          </cell>
          <cell r="B5556" t="str">
            <v>Y.C. CABLE (EAST), INC.</v>
          </cell>
          <cell r="G5556">
            <v>0</v>
          </cell>
          <cell r="I5556">
            <v>474</v>
          </cell>
          <cell r="J5556">
            <v>295</v>
          </cell>
        </row>
        <row r="5557">
          <cell r="A5557">
            <v>24468</v>
          </cell>
          <cell r="B5557" t="str">
            <v>APPALACHIAN WHOLESALE SUPPLY</v>
          </cell>
          <cell r="G5557">
            <v>0</v>
          </cell>
        </row>
        <row r="5558">
          <cell r="A5558">
            <v>24469</v>
          </cell>
          <cell r="B5558" t="str">
            <v>AMERICAN GROUNDING SYSTEMS INC.</v>
          </cell>
          <cell r="G5558">
            <v>0</v>
          </cell>
        </row>
        <row r="5559">
          <cell r="A5559">
            <v>24470</v>
          </cell>
          <cell r="B5559" t="str">
            <v>FRANCE</v>
          </cell>
          <cell r="G5559">
            <v>0</v>
          </cell>
        </row>
        <row r="5560">
          <cell r="A5560">
            <v>24473</v>
          </cell>
          <cell r="B5560" t="str">
            <v>CLIFFORD OF VERMONT, INC.</v>
          </cell>
          <cell r="C5560">
            <v>8708</v>
          </cell>
          <cell r="D5560">
            <v>15279</v>
          </cell>
          <cell r="E5560">
            <v>7742</v>
          </cell>
          <cell r="G5560">
            <v>7742</v>
          </cell>
          <cell r="H5560">
            <v>8711</v>
          </cell>
          <cell r="I5560">
            <v>8353</v>
          </cell>
          <cell r="J5560">
            <v>437</v>
          </cell>
        </row>
        <row r="5561">
          <cell r="A5561">
            <v>24483</v>
          </cell>
          <cell r="B5561" t="str">
            <v>IMARK - MINERALLAC/CULLY</v>
          </cell>
          <cell r="C5561">
            <v>1207</v>
          </cell>
          <cell r="D5561">
            <v>4153</v>
          </cell>
          <cell r="E5561">
            <v>5389</v>
          </cell>
          <cell r="F5561">
            <v>112</v>
          </cell>
          <cell r="G5561">
            <v>5501</v>
          </cell>
          <cell r="H5561">
            <v>28880</v>
          </cell>
          <cell r="I5561">
            <v>49238</v>
          </cell>
          <cell r="J5561">
            <v>19483</v>
          </cell>
        </row>
        <row r="5562">
          <cell r="A5562">
            <v>24496</v>
          </cell>
          <cell r="B5562" t="str">
            <v>LGREC, INC.</v>
          </cell>
          <cell r="G5562">
            <v>0</v>
          </cell>
        </row>
        <row r="5563">
          <cell r="A5563">
            <v>24504</v>
          </cell>
          <cell r="B5563" t="str">
            <v>SUNTRUST</v>
          </cell>
          <cell r="G5563">
            <v>0</v>
          </cell>
        </row>
        <row r="5564">
          <cell r="A5564">
            <v>24506</v>
          </cell>
          <cell r="B5564" t="str">
            <v>SWIFT ATLANTA, INC.</v>
          </cell>
          <cell r="G5564">
            <v>0</v>
          </cell>
        </row>
        <row r="5565">
          <cell r="A5565">
            <v>24513</v>
          </cell>
          <cell r="B5565" t="str">
            <v>KNOXVILLE FIREFIGHTERS ASSOC.</v>
          </cell>
          <cell r="G5565">
            <v>0</v>
          </cell>
        </row>
        <row r="5566">
          <cell r="A5566">
            <v>24515</v>
          </cell>
          <cell r="B5566" t="str">
            <v>DUANE R. ROMINE</v>
          </cell>
          <cell r="G5566">
            <v>0</v>
          </cell>
        </row>
        <row r="5567">
          <cell r="A5567">
            <v>24522</v>
          </cell>
          <cell r="B5567" t="str">
            <v>MICROWAVE DATA SYSTEMS, INC.</v>
          </cell>
          <cell r="G5567">
            <v>0</v>
          </cell>
        </row>
        <row r="5568">
          <cell r="A5568">
            <v>24524</v>
          </cell>
          <cell r="B5568" t="str">
            <v>DARRELL COLLINS (Sign Painter)</v>
          </cell>
          <cell r="G5568">
            <v>0</v>
          </cell>
        </row>
        <row r="5569">
          <cell r="A5569">
            <v>24525</v>
          </cell>
          <cell r="B5569" t="str">
            <v>XXXXXXXXXXXXXXXXXXX</v>
          </cell>
          <cell r="G5569">
            <v>0</v>
          </cell>
        </row>
        <row r="5570">
          <cell r="A5570">
            <v>24527</v>
          </cell>
          <cell r="B5570" t="str">
            <v>MAJORPOWER.COM</v>
          </cell>
          <cell r="G5570">
            <v>0</v>
          </cell>
        </row>
        <row r="5571">
          <cell r="A5571">
            <v>24528</v>
          </cell>
          <cell r="B5571" t="str">
            <v>VERIS INDUSTRIES</v>
          </cell>
          <cell r="G5571">
            <v>0</v>
          </cell>
        </row>
        <row r="5572">
          <cell r="A5572">
            <v>24529</v>
          </cell>
          <cell r="B5572" t="str">
            <v>CIRCA ENTERPRISES, INC.</v>
          </cell>
          <cell r="C5572">
            <v>4846</v>
          </cell>
          <cell r="D5572">
            <v>3935</v>
          </cell>
          <cell r="E5572">
            <v>2749</v>
          </cell>
          <cell r="G5572">
            <v>2749</v>
          </cell>
          <cell r="H5572">
            <v>973</v>
          </cell>
          <cell r="I5572">
            <v>6604</v>
          </cell>
          <cell r="J5572">
            <v>234</v>
          </cell>
        </row>
        <row r="5573">
          <cell r="A5573">
            <v>24539</v>
          </cell>
          <cell r="B5573" t="str">
            <v>US LEC CORP.</v>
          </cell>
          <cell r="G5573">
            <v>0</v>
          </cell>
        </row>
        <row r="5574">
          <cell r="A5574">
            <v>24540</v>
          </cell>
          <cell r="B5574" t="str">
            <v>CORNING GILBERT INC</v>
          </cell>
          <cell r="G5574">
            <v>0</v>
          </cell>
        </row>
        <row r="5575">
          <cell r="A5575">
            <v>24544</v>
          </cell>
          <cell r="B5575" t="str">
            <v>JOHN HICKMAN</v>
          </cell>
          <cell r="G5575">
            <v>0</v>
          </cell>
        </row>
        <row r="5576">
          <cell r="A5576">
            <v>24550</v>
          </cell>
          <cell r="B5576" t="str">
            <v>TRANS-COIL, INC.</v>
          </cell>
          <cell r="E5576">
            <v>0</v>
          </cell>
          <cell r="G5576">
            <v>0</v>
          </cell>
          <cell r="H5576">
            <v>0</v>
          </cell>
          <cell r="I5576">
            <v>0</v>
          </cell>
          <cell r="J5576">
            <v>4547</v>
          </cell>
        </row>
        <row r="5577">
          <cell r="A5577">
            <v>24552</v>
          </cell>
          <cell r="B5577" t="str">
            <v>ARROW EXTERMINATORS, INC</v>
          </cell>
          <cell r="G5577">
            <v>0</v>
          </cell>
        </row>
        <row r="5578">
          <cell r="A5578">
            <v>24557</v>
          </cell>
          <cell r="B5578" t="str">
            <v>O.E.M. SOLUTIONS GROUP, INC.</v>
          </cell>
          <cell r="G5578">
            <v>0</v>
          </cell>
        </row>
        <row r="5579">
          <cell r="A5579">
            <v>24558</v>
          </cell>
          <cell r="B5579" t="str">
            <v>KENNAMETAL, INC.</v>
          </cell>
          <cell r="G5579">
            <v>0</v>
          </cell>
        </row>
        <row r="5580">
          <cell r="A5580">
            <v>24559</v>
          </cell>
          <cell r="B5580" t="str">
            <v>TOYODA TRW AUTOMOTIVE</v>
          </cell>
          <cell r="G5580">
            <v>0</v>
          </cell>
        </row>
        <row r="5581">
          <cell r="A5581">
            <v>24565</v>
          </cell>
          <cell r="B5581" t="str">
            <v>DANNY MORROW</v>
          </cell>
          <cell r="G5581">
            <v>0</v>
          </cell>
        </row>
        <row r="5582">
          <cell r="A5582">
            <v>24573</v>
          </cell>
          <cell r="B5582" t="str">
            <v>LIFE @ HOME, INC</v>
          </cell>
          <cell r="G5582">
            <v>0</v>
          </cell>
        </row>
        <row r="5583">
          <cell r="A5583">
            <v>24581</v>
          </cell>
          <cell r="B5583" t="str">
            <v>SIGN SOURCE, INC.</v>
          </cell>
          <cell r="G5583">
            <v>0</v>
          </cell>
        </row>
        <row r="5584">
          <cell r="A5584">
            <v>24604</v>
          </cell>
          <cell r="B5584" t="str">
            <v>ABLE FENCE COMPANY</v>
          </cell>
          <cell r="G5584">
            <v>0</v>
          </cell>
        </row>
        <row r="5585">
          <cell r="A5585">
            <v>24606</v>
          </cell>
          <cell r="B5585" t="str">
            <v>FASTFRAME</v>
          </cell>
          <cell r="G5585">
            <v>0</v>
          </cell>
        </row>
        <row r="5586">
          <cell r="A5586">
            <v>24608</v>
          </cell>
          <cell r="B5586" t="str">
            <v>PROCESS EQUIPMENT &amp; SUPPLY, INC.</v>
          </cell>
          <cell r="G5586">
            <v>0</v>
          </cell>
        </row>
        <row r="5587">
          <cell r="A5587">
            <v>24609</v>
          </cell>
          <cell r="B5587" t="str">
            <v>BLUE WAVE ULTRASONICS, INC.</v>
          </cell>
          <cell r="G5587">
            <v>0</v>
          </cell>
        </row>
        <row r="5588">
          <cell r="A5588">
            <v>24612</v>
          </cell>
          <cell r="B5588" t="str">
            <v>FLEET SERVICES</v>
          </cell>
          <cell r="G5588">
            <v>0</v>
          </cell>
        </row>
        <row r="5589">
          <cell r="A5589">
            <v>24623</v>
          </cell>
          <cell r="B5589" t="str">
            <v>T&amp;V SUPPLY</v>
          </cell>
          <cell r="G5589">
            <v>0</v>
          </cell>
        </row>
        <row r="5590">
          <cell r="A5590">
            <v>24627</v>
          </cell>
          <cell r="B5590" t="str">
            <v>CPI MARKETING</v>
          </cell>
          <cell r="G5590">
            <v>0</v>
          </cell>
        </row>
        <row r="5591">
          <cell r="A5591">
            <v>24631</v>
          </cell>
          <cell r="B5591" t="str">
            <v>FASTSIGNS</v>
          </cell>
          <cell r="G5591">
            <v>0</v>
          </cell>
        </row>
        <row r="5592">
          <cell r="A5592">
            <v>24632</v>
          </cell>
          <cell r="B5592" t="str">
            <v>GUARDSMAN WOODPRO</v>
          </cell>
          <cell r="G5592">
            <v>0</v>
          </cell>
        </row>
        <row r="5593">
          <cell r="A5593">
            <v>24633</v>
          </cell>
          <cell r="B5593" t="str">
            <v>LOUDON UTILITIES BOARD</v>
          </cell>
          <cell r="G5593">
            <v>0</v>
          </cell>
        </row>
        <row r="5594">
          <cell r="A5594">
            <v>24637</v>
          </cell>
          <cell r="B5594" t="str">
            <v>LUPUS FOUNDATION</v>
          </cell>
          <cell r="G5594">
            <v>0</v>
          </cell>
        </row>
        <row r="5595">
          <cell r="A5595">
            <v>24641</v>
          </cell>
          <cell r="B5595" t="str">
            <v>APRIL BELL</v>
          </cell>
          <cell r="G5595">
            <v>0</v>
          </cell>
        </row>
        <row r="5596">
          <cell r="A5596">
            <v>24643</v>
          </cell>
          <cell r="B5596" t="str">
            <v>GEMTRON CORPORATION VENDOR #811644</v>
          </cell>
          <cell r="G5596">
            <v>0</v>
          </cell>
        </row>
        <row r="5597">
          <cell r="A5597">
            <v>24644</v>
          </cell>
          <cell r="B5597" t="str">
            <v>VINYL CUTTER SIGN SUPPLY</v>
          </cell>
          <cell r="G5597">
            <v>0</v>
          </cell>
        </row>
        <row r="5598">
          <cell r="A5598">
            <v>24650</v>
          </cell>
          <cell r="B5598" t="str">
            <v>COLUMBUS MCKINNON CORP</v>
          </cell>
          <cell r="C5598">
            <v>623</v>
          </cell>
          <cell r="D5598">
            <v>3094</v>
          </cell>
          <cell r="G5598">
            <v>0</v>
          </cell>
          <cell r="H5598">
            <v>3547</v>
          </cell>
          <cell r="I5598">
            <v>977</v>
          </cell>
        </row>
        <row r="5599">
          <cell r="A5599">
            <v>24651</v>
          </cell>
          <cell r="B5599" t="str">
            <v>K&amp;L ASPHALT SEALING CO.</v>
          </cell>
          <cell r="G5599">
            <v>0</v>
          </cell>
        </row>
        <row r="5600">
          <cell r="A5600">
            <v>24657</v>
          </cell>
          <cell r="B5600" t="str">
            <v>MONTGOMERY TECHNOLOGIES</v>
          </cell>
          <cell r="G5600">
            <v>0</v>
          </cell>
        </row>
        <row r="5601">
          <cell r="A5601">
            <v>24676</v>
          </cell>
          <cell r="B5601" t="str">
            <v>SPACE MAKERS OF EAST TENNESSEE</v>
          </cell>
          <cell r="G5601">
            <v>0</v>
          </cell>
        </row>
        <row r="5602">
          <cell r="A5602">
            <v>24681</v>
          </cell>
          <cell r="B5602" t="str">
            <v>ROBROY ELECT PRODUCTS DIV</v>
          </cell>
          <cell r="C5602">
            <v>14076</v>
          </cell>
          <cell r="D5602">
            <v>0</v>
          </cell>
          <cell r="E5602">
            <v>0</v>
          </cell>
          <cell r="F5602">
            <v>0</v>
          </cell>
          <cell r="G5602">
            <v>0</v>
          </cell>
        </row>
        <row r="5603">
          <cell r="A5603">
            <v>24682</v>
          </cell>
          <cell r="B5603" t="str">
            <v>M &amp; W ARCHITECTURAL PROD., LLC</v>
          </cell>
          <cell r="G5603">
            <v>0</v>
          </cell>
        </row>
        <row r="5604">
          <cell r="A5604">
            <v>24698</v>
          </cell>
          <cell r="B5604" t="str">
            <v>LEON CORNETT</v>
          </cell>
          <cell r="G5604">
            <v>0</v>
          </cell>
        </row>
        <row r="5605">
          <cell r="A5605">
            <v>24704</v>
          </cell>
          <cell r="B5605" t="str">
            <v>CONSOLIDATED FREIGHTWAYS</v>
          </cell>
          <cell r="G5605">
            <v>0</v>
          </cell>
        </row>
        <row r="5606">
          <cell r="A5606">
            <v>24737</v>
          </cell>
          <cell r="B5606" t="str">
            <v>BLUECROSS BLUESHIELD</v>
          </cell>
          <cell r="G5606">
            <v>0</v>
          </cell>
        </row>
        <row r="5607">
          <cell r="A5607">
            <v>24751</v>
          </cell>
          <cell r="B5607" t="str">
            <v>CANDLEWOOD SUITES</v>
          </cell>
          <cell r="G5607">
            <v>0</v>
          </cell>
        </row>
        <row r="5608">
          <cell r="A5608">
            <v>24752</v>
          </cell>
          <cell r="B5608" t="str">
            <v>RODDY VENDING</v>
          </cell>
          <cell r="G5608">
            <v>0</v>
          </cell>
        </row>
        <row r="5609">
          <cell r="A5609">
            <v>24753</v>
          </cell>
          <cell r="B5609" t="str">
            <v>COX TIRE &amp; AUTO SERVICE</v>
          </cell>
          <cell r="G5609">
            <v>0</v>
          </cell>
        </row>
        <row r="5610">
          <cell r="A5610">
            <v>24754</v>
          </cell>
          <cell r="B5610" t="str">
            <v>CINTAS FIRST AID &amp; SAFETY</v>
          </cell>
          <cell r="G5610">
            <v>0</v>
          </cell>
        </row>
        <row r="5611">
          <cell r="A5611">
            <v>24767</v>
          </cell>
          <cell r="B5611" t="str">
            <v>STEPHEN LEE SMITH TRUST FUND</v>
          </cell>
          <cell r="G5611">
            <v>0</v>
          </cell>
        </row>
        <row r="5612">
          <cell r="A5612">
            <v>24768</v>
          </cell>
          <cell r="B5612" t="str">
            <v>ROUND, DAVID, &amp; SON, INC.</v>
          </cell>
          <cell r="G5612">
            <v>0</v>
          </cell>
        </row>
        <row r="5613">
          <cell r="A5613">
            <v>24771</v>
          </cell>
          <cell r="B5613" t="str">
            <v>LEROY WILBOURN</v>
          </cell>
          <cell r="G5613">
            <v>0</v>
          </cell>
        </row>
        <row r="5614">
          <cell r="A5614">
            <v>24779</v>
          </cell>
          <cell r="B5614" t="str">
            <v>PROGRESSIVE AUTOMATION CONTROLS CO.</v>
          </cell>
          <cell r="G5614">
            <v>0</v>
          </cell>
          <cell r="H5614">
            <v>0</v>
          </cell>
        </row>
        <row r="5615">
          <cell r="A5615">
            <v>24783</v>
          </cell>
          <cell r="B5615" t="str">
            <v>BARCOM, INC</v>
          </cell>
          <cell r="G5615">
            <v>0</v>
          </cell>
          <cell r="I5615">
            <v>21253</v>
          </cell>
          <cell r="J5615">
            <v>2882</v>
          </cell>
        </row>
        <row r="5616">
          <cell r="A5616">
            <v>24785</v>
          </cell>
          <cell r="B5616" t="str">
            <v>T.K. TECHINCS, INC.</v>
          </cell>
          <cell r="G5616">
            <v>0</v>
          </cell>
        </row>
        <row r="5617">
          <cell r="A5617">
            <v>24786</v>
          </cell>
          <cell r="B5617" t="str">
            <v>TDS TELECOM</v>
          </cell>
          <cell r="G5617">
            <v>0</v>
          </cell>
        </row>
        <row r="5618">
          <cell r="A5618">
            <v>24789</v>
          </cell>
          <cell r="B5618" t="str">
            <v>BOC GASES</v>
          </cell>
          <cell r="E5618">
            <v>0</v>
          </cell>
          <cell r="G5618">
            <v>0</v>
          </cell>
          <cell r="H5618">
            <v>0</v>
          </cell>
        </row>
        <row r="5619">
          <cell r="A5619">
            <v>24792</v>
          </cell>
          <cell r="B5619" t="str">
            <v>TURBO TIRE, INC.</v>
          </cell>
          <cell r="G5619">
            <v>0</v>
          </cell>
        </row>
        <row r="5620">
          <cell r="A5620">
            <v>24797</v>
          </cell>
          <cell r="B5620" t="str">
            <v>AIRTECH SERVICE CO., INC.</v>
          </cell>
          <cell r="G5620">
            <v>0</v>
          </cell>
        </row>
        <row r="5621">
          <cell r="A5621">
            <v>24799</v>
          </cell>
          <cell r="B5621" t="str">
            <v>SIR SPEEDY</v>
          </cell>
          <cell r="G5621">
            <v>0</v>
          </cell>
        </row>
        <row r="5622">
          <cell r="A5622">
            <v>24800</v>
          </cell>
          <cell r="B5622" t="str">
            <v>TOOL CRIB, INC.</v>
          </cell>
          <cell r="C5622">
            <v>399</v>
          </cell>
          <cell r="D5622">
            <v>361</v>
          </cell>
          <cell r="E5622">
            <v>360</v>
          </cell>
          <cell r="G5622">
            <v>360</v>
          </cell>
          <cell r="H5622">
            <v>586</v>
          </cell>
          <cell r="J5622">
            <v>3040</v>
          </cell>
        </row>
        <row r="5623">
          <cell r="A5623">
            <v>24803</v>
          </cell>
          <cell r="B5623" t="str">
            <v>FOUR POINTS HOTEL</v>
          </cell>
          <cell r="G5623">
            <v>0</v>
          </cell>
        </row>
        <row r="5624">
          <cell r="A5624">
            <v>24807</v>
          </cell>
          <cell r="B5624" t="str">
            <v>DEBAN ENTERPRISES, INC.</v>
          </cell>
          <cell r="G5624">
            <v>0</v>
          </cell>
        </row>
        <row r="5625">
          <cell r="A5625">
            <v>24809</v>
          </cell>
          <cell r="B5625" t="str">
            <v>THE METER SHOP</v>
          </cell>
          <cell r="G5625">
            <v>0</v>
          </cell>
          <cell r="H5625">
            <v>0</v>
          </cell>
          <cell r="I5625">
            <v>0</v>
          </cell>
        </row>
        <row r="5626">
          <cell r="A5626">
            <v>24814</v>
          </cell>
          <cell r="B5626" t="str">
            <v>HMI ELECTRIC</v>
          </cell>
          <cell r="G5626">
            <v>0</v>
          </cell>
        </row>
        <row r="5627">
          <cell r="A5627">
            <v>24819</v>
          </cell>
          <cell r="B5627" t="str">
            <v>KIM LIGHTING</v>
          </cell>
          <cell r="C5627">
            <v>0</v>
          </cell>
          <cell r="G5627">
            <v>0</v>
          </cell>
        </row>
        <row r="5628">
          <cell r="A5628">
            <v>24825</v>
          </cell>
          <cell r="B5628" t="str">
            <v>CABLOFIL, INC.</v>
          </cell>
          <cell r="C5628">
            <v>96</v>
          </cell>
          <cell r="D5628">
            <v>2776</v>
          </cell>
          <cell r="E5628">
            <v>5305</v>
          </cell>
          <cell r="G5628">
            <v>5305</v>
          </cell>
          <cell r="I5628">
            <v>4915</v>
          </cell>
        </row>
        <row r="5629">
          <cell r="A5629">
            <v>24829</v>
          </cell>
          <cell r="B5629" t="str">
            <v>NEUCO</v>
          </cell>
          <cell r="G5629">
            <v>0</v>
          </cell>
        </row>
        <row r="5630">
          <cell r="A5630">
            <v>24835</v>
          </cell>
          <cell r="B5630" t="str">
            <v>MARYVILLE CHRISTIAN SCHOOL</v>
          </cell>
          <cell r="G5630">
            <v>0</v>
          </cell>
        </row>
        <row r="5631">
          <cell r="A5631">
            <v>24836</v>
          </cell>
          <cell r="B5631" t="str">
            <v>RENTX INDUSTRIES, INC</v>
          </cell>
          <cell r="G5631">
            <v>0</v>
          </cell>
        </row>
        <row r="5632">
          <cell r="A5632">
            <v>24841</v>
          </cell>
          <cell r="B5632" t="str">
            <v>LYLE INDUSTRIES</v>
          </cell>
          <cell r="G5632">
            <v>0</v>
          </cell>
        </row>
        <row r="5633">
          <cell r="A5633">
            <v>24845</v>
          </cell>
          <cell r="B5633" t="str">
            <v>VOLUNTEER LAWN, INC.</v>
          </cell>
          <cell r="G5633">
            <v>0</v>
          </cell>
        </row>
        <row r="5634">
          <cell r="A5634">
            <v>24849</v>
          </cell>
          <cell r="B5634" t="str">
            <v>SCHNEIDER CANADA INC</v>
          </cell>
          <cell r="C5634">
            <v>40150</v>
          </cell>
          <cell r="D5634">
            <v>70213</v>
          </cell>
          <cell r="E5634">
            <v>6330</v>
          </cell>
          <cell r="G5634">
            <v>6330</v>
          </cell>
          <cell r="H5634">
            <v>8935</v>
          </cell>
          <cell r="I5634">
            <v>5475</v>
          </cell>
        </row>
        <row r="5635">
          <cell r="A5635">
            <v>24920</v>
          </cell>
          <cell r="B5635" t="str">
            <v>BRISTOL BABCOCK, INC.</v>
          </cell>
          <cell r="E5635">
            <v>1420</v>
          </cell>
          <cell r="G5635">
            <v>1420</v>
          </cell>
        </row>
        <row r="5636">
          <cell r="A5636">
            <v>24924</v>
          </cell>
          <cell r="B5636" t="str">
            <v>NEXANS ENERGY USA, INC.</v>
          </cell>
          <cell r="C5636">
            <v>29903</v>
          </cell>
          <cell r="D5636">
            <v>35865</v>
          </cell>
          <cell r="E5636">
            <v>23177</v>
          </cell>
          <cell r="G5636">
            <v>23177</v>
          </cell>
          <cell r="H5636">
            <v>8972</v>
          </cell>
        </row>
        <row r="5637">
          <cell r="A5637">
            <v>24928</v>
          </cell>
          <cell r="B5637" t="str">
            <v>MODERN INDUSTRIES</v>
          </cell>
          <cell r="G5637">
            <v>0</v>
          </cell>
        </row>
        <row r="5638">
          <cell r="A5638">
            <v>24932</v>
          </cell>
          <cell r="B5638" t="str">
            <v>SOUTHEAST REGIONAL PART DIST.</v>
          </cell>
          <cell r="G5638">
            <v>0</v>
          </cell>
        </row>
        <row r="5639">
          <cell r="A5639">
            <v>24934</v>
          </cell>
          <cell r="B5639" t="str">
            <v>CAR-VIR</v>
          </cell>
          <cell r="C5639">
            <v>2324</v>
          </cell>
          <cell r="D5639">
            <v>1557</v>
          </cell>
          <cell r="E5639">
            <v>4027</v>
          </cell>
          <cell r="G5639">
            <v>4027</v>
          </cell>
          <cell r="H5639">
            <v>968</v>
          </cell>
          <cell r="I5639">
            <v>504</v>
          </cell>
          <cell r="J5639">
            <v>90</v>
          </cell>
        </row>
        <row r="5640">
          <cell r="A5640">
            <v>24943</v>
          </cell>
          <cell r="B5640" t="str">
            <v>ELECTRONIC KEYBOARDS INC.</v>
          </cell>
          <cell r="C5640">
            <v>678</v>
          </cell>
          <cell r="E5640">
            <v>339</v>
          </cell>
          <cell r="G5640">
            <v>339</v>
          </cell>
        </row>
        <row r="5641">
          <cell r="A5641">
            <v>24946</v>
          </cell>
          <cell r="B5641" t="str">
            <v>COLTER CONTROLS, INC.</v>
          </cell>
          <cell r="G5641">
            <v>0</v>
          </cell>
        </row>
        <row r="5642">
          <cell r="A5642">
            <v>24947</v>
          </cell>
          <cell r="B5642" t="str">
            <v>YOKE YOUTH MINISTRIES</v>
          </cell>
          <cell r="G5642">
            <v>0</v>
          </cell>
        </row>
        <row r="5643">
          <cell r="A5643">
            <v>24949</v>
          </cell>
          <cell r="B5643" t="str">
            <v>FISHER TIRE</v>
          </cell>
          <cell r="G5643">
            <v>0</v>
          </cell>
        </row>
        <row r="5644">
          <cell r="A5644">
            <v>24951</v>
          </cell>
          <cell r="B5644" t="str">
            <v>ROYAL PURPLE, INC.</v>
          </cell>
          <cell r="G5644">
            <v>0</v>
          </cell>
        </row>
        <row r="5645">
          <cell r="A5645">
            <v>24953</v>
          </cell>
          <cell r="B5645" t="str">
            <v>RADIO SHACK WEST TOWN MALL</v>
          </cell>
          <cell r="F5645">
            <v>0</v>
          </cell>
          <cell r="G5645">
            <v>0</v>
          </cell>
          <cell r="H5645">
            <v>5</v>
          </cell>
        </row>
        <row r="5646">
          <cell r="A5646">
            <v>24962</v>
          </cell>
          <cell r="B5646" t="str">
            <v>A-AFFORDABLE FENCE CO.</v>
          </cell>
          <cell r="G5646">
            <v>0</v>
          </cell>
        </row>
        <row r="5647">
          <cell r="A5647">
            <v>24967</v>
          </cell>
          <cell r="B5647" t="str">
            <v>BRADLEY COUNTY TRUSTEE</v>
          </cell>
          <cell r="G5647">
            <v>0</v>
          </cell>
        </row>
        <row r="5648">
          <cell r="A5648">
            <v>24986</v>
          </cell>
          <cell r="B5648" t="str">
            <v>ATECH</v>
          </cell>
          <cell r="G5648">
            <v>0</v>
          </cell>
        </row>
        <row r="5649">
          <cell r="A5649">
            <v>24989</v>
          </cell>
          <cell r="B5649" t="str">
            <v>SOUTHEASTERN FOOD, LLC.DBA</v>
          </cell>
          <cell r="G5649">
            <v>0</v>
          </cell>
        </row>
        <row r="5650">
          <cell r="A5650">
            <v>24990</v>
          </cell>
          <cell r="B5650" t="str">
            <v>INGERSOLL-RAND COMPANY</v>
          </cell>
          <cell r="C5650">
            <v>774</v>
          </cell>
          <cell r="D5650">
            <v>1567</v>
          </cell>
          <cell r="G5650">
            <v>0</v>
          </cell>
          <cell r="H5650">
            <v>3485</v>
          </cell>
          <cell r="I5650">
            <v>11669</v>
          </cell>
          <cell r="J5650">
            <v>16841</v>
          </cell>
        </row>
        <row r="5651">
          <cell r="A5651">
            <v>24992</v>
          </cell>
          <cell r="B5651" t="str">
            <v>CAMPERS CHOICE</v>
          </cell>
          <cell r="C5651">
            <v>0</v>
          </cell>
          <cell r="G5651">
            <v>0</v>
          </cell>
        </row>
        <row r="5652">
          <cell r="A5652">
            <v>24996</v>
          </cell>
          <cell r="B5652" t="str">
            <v>AMETEK/DREXELBROOK</v>
          </cell>
          <cell r="G5652">
            <v>0</v>
          </cell>
        </row>
        <row r="5653">
          <cell r="A5653">
            <v>25009</v>
          </cell>
          <cell r="B5653" t="str">
            <v>VANGUARD DISTRIBUTION GROUP, LLC</v>
          </cell>
          <cell r="G5653">
            <v>0</v>
          </cell>
        </row>
        <row r="5654">
          <cell r="A5654">
            <v>25015</v>
          </cell>
          <cell r="B5654" t="str">
            <v>POWERSOURCE UNLIMITED</v>
          </cell>
          <cell r="G5654">
            <v>0</v>
          </cell>
        </row>
        <row r="5655">
          <cell r="A5655">
            <v>25020</v>
          </cell>
          <cell r="B5655" t="str">
            <v>ENERGY SAVINGS, INC.</v>
          </cell>
          <cell r="D5655">
            <v>380</v>
          </cell>
          <cell r="G5655">
            <v>0</v>
          </cell>
        </row>
        <row r="5656">
          <cell r="A5656">
            <v>25024</v>
          </cell>
          <cell r="B5656" t="str">
            <v>KEVIN SILVER</v>
          </cell>
          <cell r="G5656">
            <v>0</v>
          </cell>
        </row>
        <row r="5657">
          <cell r="A5657">
            <v>25026</v>
          </cell>
          <cell r="B5657" t="str">
            <v>YANCEY WIRE &amp; CABLE</v>
          </cell>
          <cell r="C5657">
            <v>540</v>
          </cell>
          <cell r="G5657">
            <v>0</v>
          </cell>
          <cell r="I5657">
            <v>188</v>
          </cell>
        </row>
        <row r="5658">
          <cell r="A5658">
            <v>25027</v>
          </cell>
          <cell r="B5658" t="str">
            <v>HAMPTON INN</v>
          </cell>
          <cell r="G5658">
            <v>0</v>
          </cell>
        </row>
        <row r="5659">
          <cell r="A5659">
            <v>25028</v>
          </cell>
          <cell r="B5659" t="str">
            <v>MILLER ELECTRIC</v>
          </cell>
          <cell r="G5659">
            <v>0</v>
          </cell>
        </row>
        <row r="5660">
          <cell r="A5660">
            <v>25040</v>
          </cell>
          <cell r="B5660" t="str">
            <v>GOPHER ELECTRONICS</v>
          </cell>
          <cell r="E5660">
            <v>33</v>
          </cell>
          <cell r="G5660">
            <v>33</v>
          </cell>
          <cell r="H5660">
            <v>6</v>
          </cell>
        </row>
        <row r="5661">
          <cell r="A5661">
            <v>25042</v>
          </cell>
          <cell r="B5661" t="str">
            <v>CHICK-FIL-A</v>
          </cell>
          <cell r="G5661">
            <v>0</v>
          </cell>
        </row>
        <row r="5662">
          <cell r="A5662">
            <v>25046</v>
          </cell>
          <cell r="B5662" t="str">
            <v>SWANNSYLVANIA BAPTIST CHURCH</v>
          </cell>
          <cell r="G5662">
            <v>0</v>
          </cell>
        </row>
        <row r="5663">
          <cell r="A5663">
            <v>25050</v>
          </cell>
          <cell r="B5663" t="str">
            <v>AFLAC</v>
          </cell>
          <cell r="G5663">
            <v>0</v>
          </cell>
        </row>
        <row r="5664">
          <cell r="A5664">
            <v>25058</v>
          </cell>
          <cell r="B5664" t="str">
            <v>David L. Cash &amp; Associates</v>
          </cell>
          <cell r="C5664">
            <v>0</v>
          </cell>
          <cell r="E5664">
            <v>0</v>
          </cell>
          <cell r="G5664">
            <v>0</v>
          </cell>
          <cell r="H5664">
            <v>0</v>
          </cell>
          <cell r="I5664">
            <v>0</v>
          </cell>
          <cell r="J5664">
            <v>0</v>
          </cell>
        </row>
        <row r="5665">
          <cell r="A5665">
            <v>25059</v>
          </cell>
          <cell r="B5665" t="str">
            <v>SOLBERG MANUFACTURING INC</v>
          </cell>
          <cell r="C5665">
            <v>165</v>
          </cell>
          <cell r="E5665">
            <v>99</v>
          </cell>
          <cell r="G5665">
            <v>99</v>
          </cell>
        </row>
        <row r="5666">
          <cell r="A5666">
            <v>25063</v>
          </cell>
          <cell r="B5666" t="str">
            <v>KUSSMAUL ELECTRONICS COMPANY</v>
          </cell>
          <cell r="G5666">
            <v>0</v>
          </cell>
        </row>
        <row r="5667">
          <cell r="A5667">
            <v>25071</v>
          </cell>
          <cell r="B5667" t="str">
            <v>DON JOHNS, INC.</v>
          </cell>
          <cell r="G5667">
            <v>0</v>
          </cell>
        </row>
        <row r="5668">
          <cell r="A5668">
            <v>25072</v>
          </cell>
          <cell r="B5668" t="str">
            <v>ABB,INC.</v>
          </cell>
          <cell r="C5668">
            <v>2766</v>
          </cell>
          <cell r="D5668">
            <v>1384</v>
          </cell>
          <cell r="G5668">
            <v>0</v>
          </cell>
          <cell r="H5668">
            <v>11913</v>
          </cell>
          <cell r="I5668">
            <v>3217</v>
          </cell>
          <cell r="J5668">
            <v>503</v>
          </cell>
        </row>
        <row r="5669">
          <cell r="A5669">
            <v>25074</v>
          </cell>
          <cell r="B5669" t="str">
            <v>DTS</v>
          </cell>
          <cell r="G5669">
            <v>0</v>
          </cell>
        </row>
        <row r="5670">
          <cell r="A5670">
            <v>25081</v>
          </cell>
          <cell r="B5670" t="str">
            <v>SUNRISE TECH./FISHER PIERCE OLC</v>
          </cell>
          <cell r="C5670">
            <v>1208</v>
          </cell>
          <cell r="D5670">
            <v>2674</v>
          </cell>
          <cell r="E5670">
            <v>860</v>
          </cell>
          <cell r="G5670">
            <v>860</v>
          </cell>
          <cell r="H5670">
            <v>2016</v>
          </cell>
          <cell r="I5670">
            <v>1051</v>
          </cell>
          <cell r="J5670">
            <v>677</v>
          </cell>
        </row>
        <row r="5671">
          <cell r="A5671">
            <v>25085</v>
          </cell>
          <cell r="B5671" t="str">
            <v>TIMES MICROWAVE SYSTEMS</v>
          </cell>
          <cell r="G5671">
            <v>0</v>
          </cell>
          <cell r="H5671">
            <v>2755</v>
          </cell>
        </row>
        <row r="5672">
          <cell r="A5672">
            <v>25086</v>
          </cell>
          <cell r="B5672" t="str">
            <v>ELLINGTON</v>
          </cell>
          <cell r="C5672">
            <v>17</v>
          </cell>
          <cell r="D5672">
            <v>306</v>
          </cell>
          <cell r="G5672">
            <v>0</v>
          </cell>
          <cell r="H5672">
            <v>119</v>
          </cell>
          <cell r="I5672">
            <v>131</v>
          </cell>
          <cell r="J5672">
            <v>3900</v>
          </cell>
        </row>
        <row r="5673">
          <cell r="A5673">
            <v>25088</v>
          </cell>
          <cell r="B5673" t="str">
            <v>PRO BUILDERS UNLIMITED, INC.</v>
          </cell>
          <cell r="G5673">
            <v>0</v>
          </cell>
        </row>
        <row r="5674">
          <cell r="A5674">
            <v>25094</v>
          </cell>
          <cell r="B5674" t="str">
            <v>GOLDEN POWER</v>
          </cell>
          <cell r="E5674">
            <v>879</v>
          </cell>
          <cell r="G5674">
            <v>879</v>
          </cell>
          <cell r="H5674">
            <v>1174</v>
          </cell>
        </row>
        <row r="5675">
          <cell r="A5675">
            <v>25099</v>
          </cell>
          <cell r="B5675" t="str">
            <v>CYBERSTAR</v>
          </cell>
          <cell r="G5675">
            <v>0</v>
          </cell>
        </row>
        <row r="5676">
          <cell r="A5676">
            <v>25102</v>
          </cell>
          <cell r="B5676" t="str">
            <v>LEVITON VOICE &amp; DATA</v>
          </cell>
          <cell r="G5676">
            <v>0</v>
          </cell>
        </row>
        <row r="5677">
          <cell r="A5677">
            <v>25103</v>
          </cell>
          <cell r="B5677" t="str">
            <v>MAXI BRAKES</v>
          </cell>
          <cell r="G5677">
            <v>0</v>
          </cell>
        </row>
        <row r="5678">
          <cell r="A5678">
            <v>25114</v>
          </cell>
          <cell r="B5678" t="str">
            <v>MICHAEL PINSLY</v>
          </cell>
          <cell r="G5678">
            <v>0</v>
          </cell>
        </row>
        <row r="5679">
          <cell r="A5679">
            <v>25118</v>
          </cell>
          <cell r="B5679" t="str">
            <v>NAED/WORLD WAR II MEMORIAL FUND</v>
          </cell>
          <cell r="G5679">
            <v>0</v>
          </cell>
        </row>
        <row r="5680">
          <cell r="A5680">
            <v>25120</v>
          </cell>
          <cell r="B5680" t="str">
            <v>CALEX MFG. CO., INC.</v>
          </cell>
          <cell r="C5680">
            <v>158</v>
          </cell>
          <cell r="D5680">
            <v>277</v>
          </cell>
          <cell r="G5680">
            <v>0</v>
          </cell>
        </row>
        <row r="5681">
          <cell r="A5681">
            <v>25124</v>
          </cell>
          <cell r="B5681" t="str">
            <v>FLASH GRAPHICS, INC</v>
          </cell>
          <cell r="G5681">
            <v>0</v>
          </cell>
        </row>
        <row r="5682">
          <cell r="A5682">
            <v>25131</v>
          </cell>
          <cell r="B5682" t="str">
            <v>JEFFERSON MEMORIAL HOSPITAL</v>
          </cell>
          <cell r="G5682">
            <v>0</v>
          </cell>
        </row>
        <row r="5683">
          <cell r="A5683">
            <v>25136</v>
          </cell>
          <cell r="B5683" t="str">
            <v>WORLDWIDE EXPRESS</v>
          </cell>
          <cell r="G5683">
            <v>0</v>
          </cell>
        </row>
        <row r="5684">
          <cell r="A5684">
            <v>25137</v>
          </cell>
          <cell r="B5684" t="str">
            <v>FLEXIBLE WHIPS OF TENNESSEE, INC.</v>
          </cell>
          <cell r="G5684">
            <v>0</v>
          </cell>
          <cell r="I5684">
            <v>1077</v>
          </cell>
        </row>
        <row r="5685">
          <cell r="A5685">
            <v>25141</v>
          </cell>
          <cell r="B5685" t="str">
            <v>PROCESS INSTRUMENTS INC.</v>
          </cell>
          <cell r="C5685">
            <v>0</v>
          </cell>
          <cell r="D5685">
            <v>0</v>
          </cell>
          <cell r="G5685">
            <v>0</v>
          </cell>
          <cell r="I5685">
            <v>0</v>
          </cell>
        </row>
        <row r="5686">
          <cell r="A5686">
            <v>25146</v>
          </cell>
          <cell r="B5686" t="str">
            <v>ARMSTRONG-BLUM MFG. CO.</v>
          </cell>
          <cell r="C5686">
            <v>261</v>
          </cell>
          <cell r="D5686">
            <v>16925</v>
          </cell>
          <cell r="E5686">
            <v>175</v>
          </cell>
          <cell r="G5686">
            <v>175</v>
          </cell>
        </row>
        <row r="5687">
          <cell r="A5687">
            <v>25147</v>
          </cell>
          <cell r="B5687" t="str">
            <v>SERVOMEX, INC</v>
          </cell>
          <cell r="G5687">
            <v>0</v>
          </cell>
        </row>
        <row r="5688">
          <cell r="A5688">
            <v>25151</v>
          </cell>
          <cell r="B5688" t="str">
            <v>NANMAC CORP.</v>
          </cell>
          <cell r="G5688">
            <v>0</v>
          </cell>
        </row>
        <row r="5689">
          <cell r="A5689">
            <v>25153</v>
          </cell>
          <cell r="B5689" t="str">
            <v>TAKE OUT THYME</v>
          </cell>
          <cell r="G5689">
            <v>0</v>
          </cell>
        </row>
        <row r="5690">
          <cell r="A5690">
            <v>25156</v>
          </cell>
          <cell r="B5690" t="str">
            <v>TN. DEPT. OF LABOR AND</v>
          </cell>
          <cell r="G5690">
            <v>0</v>
          </cell>
        </row>
        <row r="5691">
          <cell r="A5691">
            <v>25157</v>
          </cell>
          <cell r="B5691" t="str">
            <v>UNIVERSAL CONCEPTS</v>
          </cell>
          <cell r="G5691">
            <v>0</v>
          </cell>
        </row>
        <row r="5692">
          <cell r="A5692">
            <v>25163</v>
          </cell>
          <cell r="B5692" t="str">
            <v>BROWN &amp; BROWN GENERAL CONT.</v>
          </cell>
          <cell r="G5692">
            <v>0</v>
          </cell>
        </row>
        <row r="5693">
          <cell r="A5693">
            <v>25164</v>
          </cell>
          <cell r="B5693" t="str">
            <v>TRANE COMPANY</v>
          </cell>
          <cell r="C5693">
            <v>591</v>
          </cell>
          <cell r="D5693">
            <v>625</v>
          </cell>
          <cell r="E5693">
            <v>1494</v>
          </cell>
          <cell r="G5693">
            <v>1494</v>
          </cell>
          <cell r="H5693">
            <v>336</v>
          </cell>
          <cell r="I5693">
            <v>2307</v>
          </cell>
          <cell r="J5693">
            <v>646</v>
          </cell>
        </row>
        <row r="5694">
          <cell r="A5694">
            <v>25165</v>
          </cell>
          <cell r="B5694" t="str">
            <v>CEDAR BLUFF POST OFFICE</v>
          </cell>
          <cell r="G5694">
            <v>0</v>
          </cell>
        </row>
        <row r="5695">
          <cell r="A5695">
            <v>25167</v>
          </cell>
          <cell r="B5695" t="str">
            <v>KASH N GOLD</v>
          </cell>
          <cell r="G5695">
            <v>0</v>
          </cell>
        </row>
        <row r="5696">
          <cell r="A5696">
            <v>25179</v>
          </cell>
          <cell r="B5696" t="str">
            <v>OHIO MAGNETICS, INC.</v>
          </cell>
          <cell r="C5696">
            <v>362</v>
          </cell>
          <cell r="E5696">
            <v>98</v>
          </cell>
          <cell r="G5696">
            <v>98</v>
          </cell>
          <cell r="I5696">
            <v>98</v>
          </cell>
        </row>
        <row r="5697">
          <cell r="A5697">
            <v>25180</v>
          </cell>
          <cell r="B5697" t="str">
            <v>CREATIVE DESIGN</v>
          </cell>
          <cell r="G5697">
            <v>0</v>
          </cell>
        </row>
        <row r="5698">
          <cell r="A5698">
            <v>25182</v>
          </cell>
          <cell r="B5698" t="str">
            <v>BUFFALO POWER ELECTRONICS CENTER</v>
          </cell>
          <cell r="C5698">
            <v>34704</v>
          </cell>
          <cell r="D5698">
            <v>11551</v>
          </cell>
          <cell r="E5698">
            <v>6009</v>
          </cell>
          <cell r="G5698">
            <v>6009</v>
          </cell>
          <cell r="H5698">
            <v>8374</v>
          </cell>
          <cell r="I5698">
            <v>45667</v>
          </cell>
          <cell r="J5698">
            <v>-1434</v>
          </cell>
        </row>
        <row r="5699">
          <cell r="A5699">
            <v>25183</v>
          </cell>
          <cell r="B5699" t="str">
            <v>COMDATA NETWORK, INC.</v>
          </cell>
          <cell r="G5699">
            <v>0</v>
          </cell>
        </row>
        <row r="5700">
          <cell r="A5700">
            <v>25184</v>
          </cell>
          <cell r="B5700" t="str">
            <v>KEPCO</v>
          </cell>
          <cell r="G5700">
            <v>0</v>
          </cell>
          <cell r="I5700">
            <v>2192</v>
          </cell>
        </row>
        <row r="5701">
          <cell r="A5701">
            <v>25185</v>
          </cell>
          <cell r="B5701" t="str">
            <v>FORD, MILLER, YORK &amp; ASSOC. LLC</v>
          </cell>
          <cell r="G5701">
            <v>0</v>
          </cell>
        </row>
        <row r="5702">
          <cell r="A5702">
            <v>25186</v>
          </cell>
          <cell r="B5702" t="str">
            <v>STEAK OUT</v>
          </cell>
          <cell r="G5702">
            <v>0</v>
          </cell>
        </row>
        <row r="5703">
          <cell r="A5703">
            <v>25189</v>
          </cell>
          <cell r="B5703" t="str">
            <v>G.O.D., INC.</v>
          </cell>
          <cell r="G5703">
            <v>0</v>
          </cell>
        </row>
        <row r="5704">
          <cell r="A5704">
            <v>25196</v>
          </cell>
          <cell r="B5704" t="str">
            <v>PROFESSIONAL PUBLICATIONS INC.</v>
          </cell>
          <cell r="G5704">
            <v>0</v>
          </cell>
        </row>
        <row r="5705">
          <cell r="A5705">
            <v>25203</v>
          </cell>
          <cell r="B5705" t="str">
            <v>GREATAMERICA LEASING CORP.</v>
          </cell>
          <cell r="G5705">
            <v>0</v>
          </cell>
        </row>
        <row r="5706">
          <cell r="A5706">
            <v>25209</v>
          </cell>
          <cell r="B5706" t="str">
            <v>ABS, INC.</v>
          </cell>
          <cell r="C5706">
            <v>457</v>
          </cell>
          <cell r="D5706">
            <v>4653</v>
          </cell>
          <cell r="E5706">
            <v>3085</v>
          </cell>
          <cell r="G5706">
            <v>3085</v>
          </cell>
          <cell r="H5706">
            <v>899</v>
          </cell>
          <cell r="I5706">
            <v>1206</v>
          </cell>
          <cell r="J5706">
            <v>27</v>
          </cell>
        </row>
        <row r="5707">
          <cell r="A5707">
            <v>25210</v>
          </cell>
          <cell r="B5707" t="str">
            <v>TENNESSEE INSTRUMENTATION CO.</v>
          </cell>
          <cell r="C5707">
            <v>66</v>
          </cell>
          <cell r="E5707">
            <v>794</v>
          </cell>
          <cell r="G5707">
            <v>794</v>
          </cell>
          <cell r="H5707">
            <v>2301</v>
          </cell>
          <cell r="J5707">
            <v>985</v>
          </cell>
        </row>
        <row r="5708">
          <cell r="A5708">
            <v>25211</v>
          </cell>
          <cell r="B5708" t="str">
            <v>RIVER SPORTS OUTFITTERS</v>
          </cell>
          <cell r="G5708">
            <v>0</v>
          </cell>
        </row>
        <row r="5709">
          <cell r="A5709">
            <v>25212</v>
          </cell>
          <cell r="B5709" t="str">
            <v>NATIONAL TIRE &amp; BATTERY</v>
          </cell>
          <cell r="G5709">
            <v>0</v>
          </cell>
        </row>
        <row r="5710">
          <cell r="A5710">
            <v>25214</v>
          </cell>
          <cell r="B5710" t="str">
            <v>TELEDYNE INSTRUMENTS</v>
          </cell>
          <cell r="C5710">
            <v>720</v>
          </cell>
          <cell r="D5710">
            <v>1200</v>
          </cell>
          <cell r="G5710">
            <v>0</v>
          </cell>
        </row>
        <row r="5711">
          <cell r="A5711">
            <v>25215</v>
          </cell>
          <cell r="B5711" t="str">
            <v>RENTAL SERVICE CORPORATION</v>
          </cell>
          <cell r="E5711">
            <v>2223</v>
          </cell>
          <cell r="G5711">
            <v>2223</v>
          </cell>
          <cell r="H5711">
            <v>10959</v>
          </cell>
          <cell r="I5711">
            <v>454</v>
          </cell>
        </row>
        <row r="5712">
          <cell r="A5712">
            <v>25223</v>
          </cell>
          <cell r="B5712" t="str">
            <v>HERA LIGHTING</v>
          </cell>
          <cell r="G5712">
            <v>0</v>
          </cell>
        </row>
        <row r="5713">
          <cell r="A5713">
            <v>25234</v>
          </cell>
          <cell r="B5713" t="str">
            <v>BERT BOOZER</v>
          </cell>
          <cell r="G5713">
            <v>0</v>
          </cell>
        </row>
        <row r="5714">
          <cell r="A5714">
            <v>25236</v>
          </cell>
          <cell r="B5714" t="str">
            <v>THE MILK FUND</v>
          </cell>
          <cell r="G5714">
            <v>0</v>
          </cell>
        </row>
        <row r="5715">
          <cell r="A5715">
            <v>25237</v>
          </cell>
          <cell r="B5715" t="str">
            <v>ABS GROUP INC.</v>
          </cell>
          <cell r="D5715">
            <v>0</v>
          </cell>
          <cell r="G5715">
            <v>0</v>
          </cell>
          <cell r="H5715">
            <v>0</v>
          </cell>
        </row>
        <row r="5716">
          <cell r="A5716">
            <v>25239</v>
          </cell>
          <cell r="B5716" t="str">
            <v>CONSTRUCTION BOOK EXPRESS</v>
          </cell>
          <cell r="C5716">
            <v>0</v>
          </cell>
          <cell r="G5716">
            <v>0</v>
          </cell>
          <cell r="H5716">
            <v>0</v>
          </cell>
          <cell r="I5716">
            <v>0</v>
          </cell>
        </row>
        <row r="5717">
          <cell r="A5717">
            <v>25246</v>
          </cell>
          <cell r="B5717" t="str">
            <v>PRINTING EDGE</v>
          </cell>
          <cell r="G5717">
            <v>0</v>
          </cell>
        </row>
        <row r="5718">
          <cell r="A5718">
            <v>25256</v>
          </cell>
          <cell r="B5718" t="str">
            <v>THE FLORENCE CRITTENTON AGENCY,INC.</v>
          </cell>
          <cell r="G5718">
            <v>0</v>
          </cell>
        </row>
        <row r="5719">
          <cell r="A5719">
            <v>25259</v>
          </cell>
          <cell r="B5719" t="str">
            <v>ETW</v>
          </cell>
          <cell r="C5719">
            <v>0</v>
          </cell>
          <cell r="G5719">
            <v>0</v>
          </cell>
        </row>
        <row r="5720">
          <cell r="A5720">
            <v>25261</v>
          </cell>
          <cell r="B5720" t="str">
            <v>TRANE CO.</v>
          </cell>
          <cell r="G5720">
            <v>0</v>
          </cell>
          <cell r="H5720">
            <v>359</v>
          </cell>
        </row>
        <row r="5721">
          <cell r="A5721">
            <v>25262</v>
          </cell>
          <cell r="B5721" t="str">
            <v>BLAIR MACHINE &amp; TOOL</v>
          </cell>
          <cell r="C5721">
            <v>2352</v>
          </cell>
          <cell r="G5721">
            <v>0</v>
          </cell>
        </row>
        <row r="5722">
          <cell r="A5722">
            <v>25264</v>
          </cell>
          <cell r="B5722" t="str">
            <v>ANTI-SEIZE TECH</v>
          </cell>
          <cell r="G5722">
            <v>0</v>
          </cell>
          <cell r="I5722">
            <v>0</v>
          </cell>
        </row>
        <row r="5723">
          <cell r="A5723">
            <v>25265</v>
          </cell>
          <cell r="B5723" t="str">
            <v>ANDERSON CONTROLS</v>
          </cell>
          <cell r="C5723">
            <v>0</v>
          </cell>
          <cell r="D5723">
            <v>0</v>
          </cell>
          <cell r="G5723">
            <v>0</v>
          </cell>
        </row>
        <row r="5724">
          <cell r="A5724">
            <v>25267</v>
          </cell>
          <cell r="B5724" t="str">
            <v>TRI-COUNTY OIL</v>
          </cell>
          <cell r="C5724">
            <v>0</v>
          </cell>
          <cell r="D5724">
            <v>54</v>
          </cell>
          <cell r="G5724">
            <v>0</v>
          </cell>
        </row>
        <row r="5725">
          <cell r="A5725">
            <v>25275</v>
          </cell>
          <cell r="B5725" t="str">
            <v>MCI WORLDCOM</v>
          </cell>
          <cell r="G5725">
            <v>0</v>
          </cell>
        </row>
        <row r="5726">
          <cell r="A5726">
            <v>25283</v>
          </cell>
          <cell r="B5726" t="str">
            <v>EMS, INC.</v>
          </cell>
          <cell r="C5726">
            <v>70</v>
          </cell>
          <cell r="G5726">
            <v>0</v>
          </cell>
        </row>
        <row r="5727">
          <cell r="A5727">
            <v>25288</v>
          </cell>
          <cell r="B5727" t="str">
            <v>GETZ'S CLOTHING</v>
          </cell>
          <cell r="C5727">
            <v>0</v>
          </cell>
          <cell r="G5727">
            <v>0</v>
          </cell>
          <cell r="I5727">
            <v>0</v>
          </cell>
        </row>
        <row r="5728">
          <cell r="A5728">
            <v>25294</v>
          </cell>
          <cell r="B5728" t="str">
            <v>LWC DISTRIBUTORS, INC.</v>
          </cell>
          <cell r="C5728">
            <v>2237</v>
          </cell>
          <cell r="G5728">
            <v>0</v>
          </cell>
          <cell r="H5728">
            <v>492</v>
          </cell>
        </row>
        <row r="5729">
          <cell r="A5729">
            <v>25297</v>
          </cell>
          <cell r="B5729" t="str">
            <v>J.A. SEXAUER</v>
          </cell>
          <cell r="C5729">
            <v>2043</v>
          </cell>
          <cell r="G5729">
            <v>0</v>
          </cell>
        </row>
        <row r="5730">
          <cell r="A5730">
            <v>25298</v>
          </cell>
          <cell r="B5730" t="str">
            <v>KRAMER LIGHTING</v>
          </cell>
          <cell r="C5730">
            <v>24251</v>
          </cell>
          <cell r="G5730">
            <v>0</v>
          </cell>
        </row>
        <row r="5731">
          <cell r="A5731">
            <v>25307</v>
          </cell>
          <cell r="B5731" t="str">
            <v>JAY PRATER</v>
          </cell>
          <cell r="G5731">
            <v>0</v>
          </cell>
        </row>
        <row r="5732">
          <cell r="A5732">
            <v>25315</v>
          </cell>
          <cell r="B5732" t="str">
            <v>TED PELLA, INC.</v>
          </cell>
          <cell r="C5732">
            <v>0</v>
          </cell>
          <cell r="G5732">
            <v>0</v>
          </cell>
        </row>
        <row r="5733">
          <cell r="A5733">
            <v>25316</v>
          </cell>
          <cell r="B5733" t="str">
            <v>COTTER ADVERTISING</v>
          </cell>
          <cell r="C5733">
            <v>0</v>
          </cell>
          <cell r="G5733">
            <v>0</v>
          </cell>
        </row>
        <row r="5734">
          <cell r="A5734">
            <v>25317</v>
          </cell>
          <cell r="B5734" t="str">
            <v>PhotonLight.Com</v>
          </cell>
          <cell r="C5734">
            <v>170</v>
          </cell>
          <cell r="D5734">
            <v>0</v>
          </cell>
          <cell r="G5734">
            <v>0</v>
          </cell>
        </row>
        <row r="5735">
          <cell r="A5735">
            <v>25320</v>
          </cell>
          <cell r="B5735" t="str">
            <v>GABBERT CO.</v>
          </cell>
          <cell r="C5735">
            <v>0</v>
          </cell>
          <cell r="G5735">
            <v>0</v>
          </cell>
        </row>
        <row r="5736">
          <cell r="A5736">
            <v>25326</v>
          </cell>
          <cell r="B5736" t="str">
            <v>THOMAS SIGN COMPANY</v>
          </cell>
          <cell r="G5736">
            <v>0</v>
          </cell>
        </row>
        <row r="5737">
          <cell r="A5737">
            <v>25327</v>
          </cell>
          <cell r="B5737" t="str">
            <v>QUINN ELECTRIC SUPPLY CO., INC.</v>
          </cell>
          <cell r="C5737">
            <v>4886</v>
          </cell>
          <cell r="D5737">
            <v>168</v>
          </cell>
          <cell r="G5737">
            <v>0</v>
          </cell>
        </row>
        <row r="5738">
          <cell r="A5738">
            <v>25337</v>
          </cell>
          <cell r="B5738" t="str">
            <v>TAPPAN WIRE &amp; CABLE, INC.</v>
          </cell>
          <cell r="C5738">
            <v>9544</v>
          </cell>
          <cell r="D5738">
            <v>8845</v>
          </cell>
          <cell r="E5738">
            <v>3473</v>
          </cell>
          <cell r="G5738">
            <v>3473</v>
          </cell>
          <cell r="H5738">
            <v>12433</v>
          </cell>
          <cell r="I5738">
            <v>11735</v>
          </cell>
          <cell r="J5738">
            <v>1206</v>
          </cell>
        </row>
        <row r="5739">
          <cell r="A5739">
            <v>25340</v>
          </cell>
          <cell r="B5739" t="str">
            <v>AUTO GLASS SERVICE</v>
          </cell>
          <cell r="G5739">
            <v>0</v>
          </cell>
        </row>
        <row r="5740">
          <cell r="A5740">
            <v>25341</v>
          </cell>
          <cell r="B5740" t="str">
            <v>AML</v>
          </cell>
          <cell r="C5740">
            <v>0</v>
          </cell>
          <cell r="D5740">
            <v>0</v>
          </cell>
          <cell r="E5740">
            <v>0</v>
          </cell>
          <cell r="G5740">
            <v>0</v>
          </cell>
          <cell r="H5740">
            <v>0</v>
          </cell>
          <cell r="I5740">
            <v>0</v>
          </cell>
        </row>
        <row r="5741">
          <cell r="A5741">
            <v>25356</v>
          </cell>
          <cell r="B5741" t="str">
            <v>HOLLISTER-WHITNEY ELEVATOR CORP</v>
          </cell>
          <cell r="C5741">
            <v>168</v>
          </cell>
          <cell r="G5741">
            <v>0</v>
          </cell>
        </row>
        <row r="5742">
          <cell r="A5742">
            <v>25357</v>
          </cell>
          <cell r="B5742" t="str">
            <v>HILL-ROM</v>
          </cell>
          <cell r="C5742">
            <v>98</v>
          </cell>
          <cell r="G5742">
            <v>0</v>
          </cell>
        </row>
        <row r="5743">
          <cell r="A5743">
            <v>25364</v>
          </cell>
          <cell r="B5743" t="str">
            <v>UNITED RENTALS</v>
          </cell>
          <cell r="G5743">
            <v>0</v>
          </cell>
          <cell r="H5743">
            <v>0</v>
          </cell>
        </row>
        <row r="5744">
          <cell r="A5744">
            <v>25372</v>
          </cell>
          <cell r="B5744" t="str">
            <v>SOLON MFG.</v>
          </cell>
          <cell r="G5744">
            <v>0</v>
          </cell>
        </row>
        <row r="5745">
          <cell r="A5745">
            <v>25373</v>
          </cell>
          <cell r="B5745" t="str">
            <v>REST ROOM WORLD</v>
          </cell>
          <cell r="G5745">
            <v>0</v>
          </cell>
        </row>
        <row r="5746">
          <cell r="A5746">
            <v>25375</v>
          </cell>
          <cell r="B5746" t="str">
            <v>GEORGE LEMIEUX</v>
          </cell>
          <cell r="G5746">
            <v>0</v>
          </cell>
        </row>
        <row r="5747">
          <cell r="A5747">
            <v>25376</v>
          </cell>
          <cell r="B5747" t="str">
            <v>JOSEPH KOELZER</v>
          </cell>
          <cell r="G5747">
            <v>0</v>
          </cell>
        </row>
        <row r="5748">
          <cell r="A5748">
            <v>25380</v>
          </cell>
          <cell r="B5748" t="str">
            <v>A C T GROUP</v>
          </cell>
          <cell r="G5748">
            <v>0</v>
          </cell>
        </row>
        <row r="5749">
          <cell r="A5749">
            <v>25389</v>
          </cell>
          <cell r="B5749" t="str">
            <v>TROY CALLOWAY</v>
          </cell>
          <cell r="G5749">
            <v>0</v>
          </cell>
        </row>
        <row r="5750">
          <cell r="A5750">
            <v>25390</v>
          </cell>
          <cell r="B5750" t="str">
            <v>INDUSTRIAL TIMERS</v>
          </cell>
          <cell r="C5750">
            <v>0</v>
          </cell>
          <cell r="G5750">
            <v>0</v>
          </cell>
        </row>
        <row r="5751">
          <cell r="A5751">
            <v>25403</v>
          </cell>
          <cell r="B5751" t="str">
            <v>MATERIAL HANDLING SERVICES LLC</v>
          </cell>
          <cell r="C5751">
            <v>187</v>
          </cell>
          <cell r="G5751">
            <v>0</v>
          </cell>
        </row>
        <row r="5752">
          <cell r="A5752">
            <v>25407</v>
          </cell>
          <cell r="B5752" t="str">
            <v>FC LIGHTING MANUFACTUERS, INC.</v>
          </cell>
          <cell r="C5752">
            <v>1469</v>
          </cell>
          <cell r="G5752">
            <v>0</v>
          </cell>
          <cell r="I5752">
            <v>13631</v>
          </cell>
        </row>
        <row r="5753">
          <cell r="A5753">
            <v>25414</v>
          </cell>
          <cell r="B5753" t="str">
            <v>HAREN CONSTRUCTION CO.</v>
          </cell>
          <cell r="G5753">
            <v>0</v>
          </cell>
        </row>
        <row r="5754">
          <cell r="A5754">
            <v>25418</v>
          </cell>
          <cell r="B5754" t="str">
            <v>ELEVATOR SOLUTIONS INTERNATIONAL</v>
          </cell>
          <cell r="C5754">
            <v>300</v>
          </cell>
          <cell r="G5754">
            <v>0</v>
          </cell>
        </row>
        <row r="5755">
          <cell r="A5755">
            <v>25423</v>
          </cell>
          <cell r="B5755" t="str">
            <v>C.E.W. LIGHTING, INC.</v>
          </cell>
          <cell r="C5755">
            <v>2862</v>
          </cell>
          <cell r="E5755">
            <v>1694</v>
          </cell>
          <cell r="G5755">
            <v>1694</v>
          </cell>
          <cell r="H5755">
            <v>0</v>
          </cell>
        </row>
        <row r="5756">
          <cell r="A5756">
            <v>25437</v>
          </cell>
          <cell r="B5756" t="str">
            <v>TANDE CONTROLS</v>
          </cell>
          <cell r="C5756">
            <v>0</v>
          </cell>
          <cell r="G5756">
            <v>0</v>
          </cell>
        </row>
        <row r="5757">
          <cell r="A5757">
            <v>25443</v>
          </cell>
          <cell r="B5757" t="str">
            <v>REOTEMP INSTRUMENT CORP</v>
          </cell>
          <cell r="C5757">
            <v>0</v>
          </cell>
          <cell r="G5757">
            <v>0</v>
          </cell>
        </row>
        <row r="5758">
          <cell r="A5758">
            <v>25447</v>
          </cell>
          <cell r="B5758" t="str">
            <v>COLDER PRODUCTS CO.</v>
          </cell>
          <cell r="G5758">
            <v>0</v>
          </cell>
        </row>
        <row r="5759">
          <cell r="A5759">
            <v>25448</v>
          </cell>
          <cell r="B5759" t="str">
            <v>CHARTS-INC</v>
          </cell>
          <cell r="C5759">
            <v>263</v>
          </cell>
          <cell r="G5759">
            <v>0</v>
          </cell>
        </row>
        <row r="5760">
          <cell r="A5760">
            <v>25450</v>
          </cell>
          <cell r="B5760" t="str">
            <v>AMERICAN GRAPHICS</v>
          </cell>
          <cell r="G5760">
            <v>0</v>
          </cell>
        </row>
        <row r="5761">
          <cell r="A5761">
            <v>25451</v>
          </cell>
          <cell r="B5761" t="str">
            <v>POWEROHM RESISTORS, INC.</v>
          </cell>
          <cell r="C5761">
            <v>1400</v>
          </cell>
          <cell r="D5761">
            <v>19774</v>
          </cell>
          <cell r="E5761">
            <v>42</v>
          </cell>
          <cell r="G5761">
            <v>42</v>
          </cell>
          <cell r="H5761">
            <v>317</v>
          </cell>
          <cell r="I5761">
            <v>8767</v>
          </cell>
          <cell r="J5761">
            <v>2481</v>
          </cell>
        </row>
        <row r="5762">
          <cell r="A5762">
            <v>25457</v>
          </cell>
          <cell r="B5762" t="str">
            <v>FISHER FAST OIL</v>
          </cell>
          <cell r="G5762">
            <v>0</v>
          </cell>
        </row>
        <row r="5763">
          <cell r="A5763">
            <v>25459</v>
          </cell>
          <cell r="B5763" t="str">
            <v>A-Z OFFICE RESOURCE, INC.</v>
          </cell>
          <cell r="C5763">
            <v>98</v>
          </cell>
          <cell r="D5763">
            <v>532</v>
          </cell>
          <cell r="E5763">
            <v>102</v>
          </cell>
          <cell r="G5763">
            <v>102</v>
          </cell>
          <cell r="H5763">
            <v>52</v>
          </cell>
          <cell r="I5763">
            <v>19</v>
          </cell>
        </row>
        <row r="5764">
          <cell r="A5764">
            <v>25460</v>
          </cell>
          <cell r="B5764" t="str">
            <v>TED MAGAZINE</v>
          </cell>
          <cell r="G5764">
            <v>0</v>
          </cell>
        </row>
        <row r="5765">
          <cell r="A5765">
            <v>25461</v>
          </cell>
          <cell r="B5765" t="str">
            <v>FEDEX CUSTOM CRITICAL</v>
          </cell>
          <cell r="G5765">
            <v>0</v>
          </cell>
        </row>
        <row r="5766">
          <cell r="A5766">
            <v>25465</v>
          </cell>
          <cell r="B5766" t="str">
            <v>HELICAL PRODUCTS CO., INC.</v>
          </cell>
          <cell r="C5766">
            <v>213</v>
          </cell>
          <cell r="D5766">
            <v>213</v>
          </cell>
          <cell r="G5766">
            <v>0</v>
          </cell>
        </row>
        <row r="5767">
          <cell r="A5767">
            <v>25467</v>
          </cell>
          <cell r="B5767" t="str">
            <v>LOCKMASTERS</v>
          </cell>
          <cell r="C5767">
            <v>0</v>
          </cell>
          <cell r="G5767">
            <v>0</v>
          </cell>
        </row>
        <row r="5768">
          <cell r="A5768">
            <v>25469</v>
          </cell>
          <cell r="B5768" t="str">
            <v>ORIENTAL MOTOR, USA</v>
          </cell>
          <cell r="G5768">
            <v>0</v>
          </cell>
        </row>
        <row r="5769">
          <cell r="A5769">
            <v>25479</v>
          </cell>
          <cell r="B5769" t="str">
            <v>LITE-TECH INDUSTRIES, LTD</v>
          </cell>
          <cell r="C5769">
            <v>4584</v>
          </cell>
          <cell r="D5769">
            <v>0</v>
          </cell>
          <cell r="E5769">
            <v>810</v>
          </cell>
          <cell r="G5769">
            <v>810</v>
          </cell>
          <cell r="I5769">
            <v>220</v>
          </cell>
        </row>
        <row r="5770">
          <cell r="A5770">
            <v>25480</v>
          </cell>
          <cell r="B5770" t="str">
            <v>AJAX TOCCO MAGNETHERMIC CORP</v>
          </cell>
          <cell r="C5770">
            <v>2096</v>
          </cell>
          <cell r="D5770">
            <v>2274</v>
          </cell>
          <cell r="E5770">
            <v>671</v>
          </cell>
          <cell r="G5770">
            <v>671</v>
          </cell>
        </row>
        <row r="5771">
          <cell r="A5771">
            <v>25481</v>
          </cell>
          <cell r="B5771" t="str">
            <v>ETCON</v>
          </cell>
          <cell r="D5771">
            <v>387</v>
          </cell>
          <cell r="E5771">
            <v>848</v>
          </cell>
          <cell r="G5771">
            <v>848</v>
          </cell>
          <cell r="H5771">
            <v>712</v>
          </cell>
          <cell r="I5771">
            <v>1029</v>
          </cell>
        </row>
        <row r="5772">
          <cell r="A5772">
            <v>25482</v>
          </cell>
          <cell r="B5772" t="str">
            <v>HUBBELL LIGHTING</v>
          </cell>
          <cell r="C5772">
            <v>2231</v>
          </cell>
          <cell r="D5772">
            <v>44047</v>
          </cell>
          <cell r="E5772">
            <v>12235</v>
          </cell>
          <cell r="F5772">
            <v>0</v>
          </cell>
          <cell r="G5772">
            <v>12235</v>
          </cell>
          <cell r="H5772">
            <v>125731</v>
          </cell>
          <cell r="I5772">
            <v>137060</v>
          </cell>
          <cell r="J5772">
            <v>87713</v>
          </cell>
        </row>
        <row r="5773">
          <cell r="A5773">
            <v>25485</v>
          </cell>
          <cell r="B5773" t="str">
            <v>SIEMENS ENERGY &amp; AUTOMAITON</v>
          </cell>
          <cell r="C5773">
            <v>0</v>
          </cell>
          <cell r="G5773">
            <v>0</v>
          </cell>
        </row>
        <row r="5774">
          <cell r="A5774">
            <v>25486</v>
          </cell>
          <cell r="B5774" t="str">
            <v>THE GILLETTE CO.</v>
          </cell>
          <cell r="C5774">
            <v>1092</v>
          </cell>
          <cell r="G5774">
            <v>0</v>
          </cell>
        </row>
        <row r="5775">
          <cell r="A5775">
            <v>25504</v>
          </cell>
          <cell r="B5775" t="str">
            <v>ALLAN GROOMS</v>
          </cell>
          <cell r="G5775">
            <v>0</v>
          </cell>
          <cell r="J5775">
            <v>335</v>
          </cell>
        </row>
        <row r="5776">
          <cell r="A5776">
            <v>25508</v>
          </cell>
          <cell r="B5776" t="str">
            <v>FAY PORTABLE BUILDINGS</v>
          </cell>
          <cell r="G5776">
            <v>0</v>
          </cell>
        </row>
        <row r="5777">
          <cell r="A5777">
            <v>25512</v>
          </cell>
          <cell r="B5777" t="str">
            <v>BELLSOUTH ADVERTISING</v>
          </cell>
          <cell r="G5777">
            <v>0</v>
          </cell>
        </row>
        <row r="5778">
          <cell r="A5778">
            <v>25513</v>
          </cell>
          <cell r="B5778" t="str">
            <v>PASS &amp; SEYMOUR</v>
          </cell>
          <cell r="C5778">
            <v>0</v>
          </cell>
          <cell r="G5778">
            <v>0</v>
          </cell>
        </row>
        <row r="5779">
          <cell r="A5779">
            <v>25514</v>
          </cell>
          <cell r="B5779" t="str">
            <v>FENCO SUPPLY COMPANY</v>
          </cell>
          <cell r="G5779">
            <v>0</v>
          </cell>
        </row>
        <row r="5780">
          <cell r="A5780">
            <v>25515</v>
          </cell>
          <cell r="B5780" t="str">
            <v>TENNESSEE SMOKIES BASEBALL</v>
          </cell>
          <cell r="G5780">
            <v>0</v>
          </cell>
        </row>
        <row r="5781">
          <cell r="A5781">
            <v>25520</v>
          </cell>
          <cell r="B5781" t="str">
            <v>TENNESSEE ONE-CALL SYSTEMS, INC.</v>
          </cell>
          <cell r="C5781">
            <v>75</v>
          </cell>
          <cell r="G5781">
            <v>0</v>
          </cell>
        </row>
        <row r="5782">
          <cell r="A5782">
            <v>25522</v>
          </cell>
          <cell r="B5782" t="str">
            <v>STORAGE SOLUTIONS, INC.</v>
          </cell>
          <cell r="C5782">
            <v>0</v>
          </cell>
          <cell r="G5782">
            <v>0</v>
          </cell>
        </row>
        <row r="5783">
          <cell r="A5783">
            <v>25530</v>
          </cell>
          <cell r="B5783" t="str">
            <v>NESCO</v>
          </cell>
          <cell r="G5783">
            <v>0</v>
          </cell>
        </row>
        <row r="5784">
          <cell r="A5784">
            <v>25531</v>
          </cell>
          <cell r="B5784" t="str">
            <v>HONEYWELL INC.</v>
          </cell>
          <cell r="C5784">
            <v>102</v>
          </cell>
          <cell r="D5784">
            <v>923</v>
          </cell>
          <cell r="G5784">
            <v>0</v>
          </cell>
          <cell r="H5784">
            <v>0</v>
          </cell>
        </row>
        <row r="5785">
          <cell r="A5785">
            <v>25540</v>
          </cell>
          <cell r="B5785" t="str">
            <v>MOORE'S ELECTRIC SERVICES</v>
          </cell>
          <cell r="C5785">
            <v>400</v>
          </cell>
          <cell r="G5785">
            <v>0</v>
          </cell>
        </row>
        <row r="5786">
          <cell r="A5786">
            <v>25547</v>
          </cell>
          <cell r="B5786" t="str">
            <v>EAGLETON LITTLE LEAGUE</v>
          </cell>
          <cell r="G5786">
            <v>0</v>
          </cell>
        </row>
        <row r="5787">
          <cell r="A5787">
            <v>25556</v>
          </cell>
          <cell r="B5787" t="str">
            <v>ADAPTIVE CONTROLS</v>
          </cell>
          <cell r="C5787">
            <v>0</v>
          </cell>
          <cell r="G5787">
            <v>0</v>
          </cell>
        </row>
        <row r="5788">
          <cell r="A5788">
            <v>25557</v>
          </cell>
          <cell r="B5788" t="str">
            <v>PQ CONTROLS</v>
          </cell>
          <cell r="G5788">
            <v>0</v>
          </cell>
        </row>
        <row r="5789">
          <cell r="A5789">
            <v>25561</v>
          </cell>
          <cell r="B5789" t="str">
            <v>MURRELL BURGLAR ALARMS</v>
          </cell>
          <cell r="G5789">
            <v>0</v>
          </cell>
        </row>
        <row r="5790">
          <cell r="A5790">
            <v>25563</v>
          </cell>
          <cell r="B5790" t="str">
            <v>BRADFORD WHITE CORP</v>
          </cell>
          <cell r="C5790">
            <v>170</v>
          </cell>
          <cell r="G5790">
            <v>0</v>
          </cell>
        </row>
        <row r="5791">
          <cell r="A5791">
            <v>25564</v>
          </cell>
          <cell r="B5791" t="str">
            <v>FLEET SERVICE &amp; REPAIR</v>
          </cell>
          <cell r="G5791">
            <v>0</v>
          </cell>
        </row>
        <row r="5792">
          <cell r="A5792">
            <v>25578</v>
          </cell>
          <cell r="B5792" t="str">
            <v>JOE FILOPOWICZ</v>
          </cell>
          <cell r="G5792">
            <v>0</v>
          </cell>
        </row>
        <row r="5793">
          <cell r="A5793">
            <v>25579</v>
          </cell>
          <cell r="B5793" t="str">
            <v>DELTA CONSOLIDATED INDUSTRIES</v>
          </cell>
          <cell r="C5793">
            <v>0</v>
          </cell>
          <cell r="G5793">
            <v>0</v>
          </cell>
        </row>
        <row r="5794">
          <cell r="A5794">
            <v>25589</v>
          </cell>
          <cell r="B5794" t="str">
            <v>C&amp;C SUPPLY</v>
          </cell>
          <cell r="C5794">
            <v>6699</v>
          </cell>
          <cell r="D5794">
            <v>852</v>
          </cell>
          <cell r="G5794">
            <v>0</v>
          </cell>
        </row>
        <row r="5795">
          <cell r="A5795">
            <v>25592</v>
          </cell>
          <cell r="B5795" t="str">
            <v>EUROTHERM CONTROLS INC</v>
          </cell>
          <cell r="C5795">
            <v>2055</v>
          </cell>
          <cell r="D5795">
            <v>4795</v>
          </cell>
          <cell r="E5795">
            <v>2930</v>
          </cell>
          <cell r="G5795">
            <v>2930</v>
          </cell>
          <cell r="I5795">
            <v>645</v>
          </cell>
          <cell r="J5795">
            <v>336</v>
          </cell>
        </row>
        <row r="5796">
          <cell r="A5796">
            <v>25593</v>
          </cell>
          <cell r="B5796" t="str">
            <v>ALL PHASE VIDEO</v>
          </cell>
          <cell r="C5796">
            <v>0</v>
          </cell>
          <cell r="G5796">
            <v>0</v>
          </cell>
        </row>
        <row r="5797">
          <cell r="A5797">
            <v>25596</v>
          </cell>
          <cell r="B5797" t="str">
            <v>J.HERBERT CORPORATION</v>
          </cell>
          <cell r="C5797">
            <v>0</v>
          </cell>
          <cell r="D5797">
            <v>0</v>
          </cell>
          <cell r="G5797">
            <v>0</v>
          </cell>
        </row>
        <row r="5798">
          <cell r="A5798">
            <v>25597</v>
          </cell>
          <cell r="B5798" t="str">
            <v>AMERICAN DRYER INC</v>
          </cell>
          <cell r="C5798">
            <v>1447</v>
          </cell>
          <cell r="E5798">
            <v>657</v>
          </cell>
          <cell r="G5798">
            <v>657</v>
          </cell>
          <cell r="H5798">
            <v>1080</v>
          </cell>
        </row>
        <row r="5799">
          <cell r="A5799">
            <v>25599</v>
          </cell>
          <cell r="B5799" t="str">
            <v>JAPLAR/SCHAUER</v>
          </cell>
          <cell r="C5799">
            <v>0</v>
          </cell>
          <cell r="G5799">
            <v>0</v>
          </cell>
        </row>
        <row r="5800">
          <cell r="A5800">
            <v>25600</v>
          </cell>
          <cell r="B5800" t="str">
            <v>DAVIS INOTEK INSTRUMENTS, LLC</v>
          </cell>
          <cell r="C5800">
            <v>180</v>
          </cell>
          <cell r="G5800">
            <v>0</v>
          </cell>
          <cell r="H5800">
            <v>3495</v>
          </cell>
        </row>
        <row r="5801">
          <cell r="A5801">
            <v>25611</v>
          </cell>
          <cell r="B5801" t="str">
            <v>BAKER INSTRUMENT</v>
          </cell>
          <cell r="C5801">
            <v>6170</v>
          </cell>
          <cell r="G5801">
            <v>0</v>
          </cell>
        </row>
        <row r="5802">
          <cell r="A5802">
            <v>25613</v>
          </cell>
          <cell r="B5802" t="str">
            <v>NORTH GEORGIA BUSINESS MACHINES</v>
          </cell>
          <cell r="G5802">
            <v>0</v>
          </cell>
        </row>
        <row r="5803">
          <cell r="A5803">
            <v>25615</v>
          </cell>
          <cell r="B5803" t="str">
            <v>CERTEX SUPERIOR</v>
          </cell>
          <cell r="C5803">
            <v>71</v>
          </cell>
          <cell r="G5803">
            <v>0</v>
          </cell>
        </row>
        <row r="5804">
          <cell r="A5804">
            <v>25620</v>
          </cell>
          <cell r="B5804" t="str">
            <v>RYE INDUSTRIES INC.</v>
          </cell>
          <cell r="C5804">
            <v>68</v>
          </cell>
          <cell r="G5804">
            <v>0</v>
          </cell>
        </row>
        <row r="5805">
          <cell r="A5805">
            <v>25621</v>
          </cell>
          <cell r="B5805" t="str">
            <v>TOOL MART INC.</v>
          </cell>
          <cell r="G5805">
            <v>0</v>
          </cell>
        </row>
        <row r="5806">
          <cell r="A5806">
            <v>25630</v>
          </cell>
          <cell r="B5806" t="str">
            <v>PLASTI-BOND</v>
          </cell>
          <cell r="C5806">
            <v>98205</v>
          </cell>
          <cell r="D5806">
            <v>62284</v>
          </cell>
          <cell r="E5806">
            <v>48168</v>
          </cell>
          <cell r="G5806">
            <v>48168</v>
          </cell>
          <cell r="H5806">
            <v>84159</v>
          </cell>
          <cell r="I5806">
            <v>120801</v>
          </cell>
          <cell r="J5806">
            <v>13563</v>
          </cell>
        </row>
        <row r="5807">
          <cell r="A5807">
            <v>25633</v>
          </cell>
          <cell r="B5807" t="str">
            <v>PRO THERM INDUSTRIES</v>
          </cell>
          <cell r="C5807">
            <v>937</v>
          </cell>
          <cell r="D5807">
            <v>87</v>
          </cell>
          <cell r="G5807">
            <v>0</v>
          </cell>
          <cell r="H5807">
            <v>2960</v>
          </cell>
          <cell r="I5807">
            <v>5940</v>
          </cell>
        </row>
        <row r="5808">
          <cell r="A5808">
            <v>25640</v>
          </cell>
          <cell r="B5808" t="str">
            <v>NORFOLK SOUTHERN</v>
          </cell>
          <cell r="G5808">
            <v>0</v>
          </cell>
        </row>
        <row r="5809">
          <cell r="A5809">
            <v>25644</v>
          </cell>
          <cell r="B5809" t="str">
            <v>GROUP INSURANCE SERVICES, INC.</v>
          </cell>
          <cell r="G5809">
            <v>0</v>
          </cell>
        </row>
        <row r="5810">
          <cell r="A5810">
            <v>25649</v>
          </cell>
          <cell r="B5810" t="str">
            <v>UE SYSTEMS INC</v>
          </cell>
          <cell r="C5810">
            <v>267</v>
          </cell>
          <cell r="E5810">
            <v>267</v>
          </cell>
          <cell r="G5810">
            <v>267</v>
          </cell>
        </row>
        <row r="5811">
          <cell r="A5811">
            <v>25657</v>
          </cell>
          <cell r="B5811" t="str">
            <v>MAYCO-BIRMINGHAM</v>
          </cell>
          <cell r="C5811">
            <v>1359</v>
          </cell>
          <cell r="D5811">
            <v>825</v>
          </cell>
          <cell r="E5811">
            <v>1475</v>
          </cell>
          <cell r="G5811">
            <v>1475</v>
          </cell>
        </row>
        <row r="5812">
          <cell r="A5812">
            <v>25670</v>
          </cell>
          <cell r="B5812" t="str">
            <v>WILBURN TRUE VALUE HARDWARE CO</v>
          </cell>
          <cell r="G5812">
            <v>0</v>
          </cell>
        </row>
        <row r="5813">
          <cell r="A5813">
            <v>25671</v>
          </cell>
          <cell r="B5813" t="str">
            <v>CONTROL VALUE</v>
          </cell>
          <cell r="C5813">
            <v>0</v>
          </cell>
          <cell r="G5813">
            <v>0</v>
          </cell>
        </row>
        <row r="5814">
          <cell r="A5814">
            <v>25672</v>
          </cell>
          <cell r="B5814" t="str">
            <v>COOPER WIRING DO NOT USE NOT IMARK</v>
          </cell>
          <cell r="C5814">
            <v>1971</v>
          </cell>
          <cell r="G5814">
            <v>0</v>
          </cell>
        </row>
        <row r="5815">
          <cell r="A5815">
            <v>25676</v>
          </cell>
          <cell r="B5815" t="str">
            <v>UNITED COPPER INDUSTRIES, INC.</v>
          </cell>
          <cell r="C5815">
            <v>20484</v>
          </cell>
          <cell r="G5815">
            <v>0</v>
          </cell>
        </row>
        <row r="5816">
          <cell r="A5816">
            <v>25679</v>
          </cell>
          <cell r="B5816" t="str">
            <v>JANUS ELEVATOR PRODUCTS INC</v>
          </cell>
          <cell r="G5816">
            <v>0</v>
          </cell>
        </row>
        <row r="5817">
          <cell r="A5817">
            <v>25682</v>
          </cell>
          <cell r="B5817" t="str">
            <v>JANUS ELEVATOR PRODUCTS</v>
          </cell>
          <cell r="C5817">
            <v>0</v>
          </cell>
          <cell r="G5817">
            <v>0</v>
          </cell>
        </row>
        <row r="5818">
          <cell r="A5818">
            <v>25684</v>
          </cell>
          <cell r="B5818" t="str">
            <v>UNITED PARCEL SERVICE</v>
          </cell>
          <cell r="G5818">
            <v>0</v>
          </cell>
        </row>
        <row r="5819">
          <cell r="A5819">
            <v>25686</v>
          </cell>
          <cell r="B5819" t="str">
            <v>FIRST SOURCE LIGHTING</v>
          </cell>
          <cell r="C5819">
            <v>725</v>
          </cell>
          <cell r="D5819">
            <v>4675</v>
          </cell>
          <cell r="E5819">
            <v>11000</v>
          </cell>
          <cell r="G5819">
            <v>11000</v>
          </cell>
          <cell r="H5819">
            <v>16500</v>
          </cell>
        </row>
        <row r="5820">
          <cell r="A5820">
            <v>25688</v>
          </cell>
          <cell r="B5820" t="str">
            <v>SERVICON SALES CORP./FUJI</v>
          </cell>
          <cell r="C5820">
            <v>0</v>
          </cell>
          <cell r="E5820">
            <v>25</v>
          </cell>
          <cell r="G5820">
            <v>25</v>
          </cell>
          <cell r="I5820">
            <v>0</v>
          </cell>
          <cell r="J5820">
            <v>249</v>
          </cell>
        </row>
        <row r="5821">
          <cell r="A5821">
            <v>25697</v>
          </cell>
          <cell r="B5821" t="str">
            <v>JAMES ELECTRONICS</v>
          </cell>
          <cell r="C5821">
            <v>105</v>
          </cell>
          <cell r="G5821">
            <v>0</v>
          </cell>
        </row>
        <row r="5822">
          <cell r="A5822">
            <v>25698</v>
          </cell>
          <cell r="B5822" t="str">
            <v>ESCO LIGHTING</v>
          </cell>
          <cell r="C5822">
            <v>2563</v>
          </cell>
          <cell r="G5822">
            <v>0</v>
          </cell>
        </row>
        <row r="5823">
          <cell r="A5823">
            <v>25699</v>
          </cell>
          <cell r="B5823" t="str">
            <v>AMERICAN SIP CORPORATION</v>
          </cell>
          <cell r="G5823">
            <v>0</v>
          </cell>
        </row>
        <row r="5824">
          <cell r="A5824">
            <v>25701</v>
          </cell>
          <cell r="B5824" t="str">
            <v>KEARNEY MACHINERY</v>
          </cell>
          <cell r="C5824">
            <v>698</v>
          </cell>
          <cell r="G5824">
            <v>0</v>
          </cell>
        </row>
        <row r="5825">
          <cell r="A5825">
            <v>25704</v>
          </cell>
          <cell r="B5825" t="str">
            <v>NEWPORT ELECTRONICS, INC.</v>
          </cell>
          <cell r="C5825">
            <v>3535</v>
          </cell>
          <cell r="D5825">
            <v>590</v>
          </cell>
          <cell r="E5825">
            <v>350</v>
          </cell>
          <cell r="G5825">
            <v>350</v>
          </cell>
        </row>
        <row r="5826">
          <cell r="A5826">
            <v>25707</v>
          </cell>
          <cell r="B5826" t="str">
            <v>TECHNICAL SERVICE AND</v>
          </cell>
          <cell r="G5826">
            <v>0</v>
          </cell>
        </row>
        <row r="5827">
          <cell r="A5827">
            <v>25711</v>
          </cell>
          <cell r="B5827" t="str">
            <v>U-LINE</v>
          </cell>
          <cell r="E5827">
            <v>201</v>
          </cell>
          <cell r="G5827">
            <v>201</v>
          </cell>
          <cell r="J5827">
            <v>348</v>
          </cell>
        </row>
        <row r="5828">
          <cell r="A5828">
            <v>25716</v>
          </cell>
          <cell r="B5828" t="str">
            <v>JERRY HARRIS</v>
          </cell>
          <cell r="G5828">
            <v>0</v>
          </cell>
        </row>
        <row r="5829">
          <cell r="A5829">
            <v>25722</v>
          </cell>
          <cell r="B5829" t="str">
            <v>WC BROOKS</v>
          </cell>
          <cell r="C5829">
            <v>0</v>
          </cell>
          <cell r="G5829">
            <v>0</v>
          </cell>
        </row>
        <row r="5830">
          <cell r="A5830">
            <v>25723</v>
          </cell>
          <cell r="B5830" t="str">
            <v>MCM ELECTRONICS</v>
          </cell>
          <cell r="C5830">
            <v>43</v>
          </cell>
          <cell r="G5830">
            <v>0</v>
          </cell>
        </row>
        <row r="5831">
          <cell r="A5831">
            <v>25724</v>
          </cell>
          <cell r="B5831" t="str">
            <v>TDS TELECOM</v>
          </cell>
          <cell r="G5831">
            <v>0</v>
          </cell>
        </row>
        <row r="5832">
          <cell r="A5832">
            <v>25728</v>
          </cell>
          <cell r="B5832" t="str">
            <v>ECLIPSE TEST PT</v>
          </cell>
          <cell r="E5832">
            <v>0</v>
          </cell>
          <cell r="G5832">
            <v>0</v>
          </cell>
        </row>
        <row r="5833">
          <cell r="A5833">
            <v>25734</v>
          </cell>
          <cell r="B5833" t="str">
            <v>ROMAX</v>
          </cell>
          <cell r="C5833">
            <v>63</v>
          </cell>
          <cell r="G5833">
            <v>0</v>
          </cell>
          <cell r="H5833">
            <v>25</v>
          </cell>
        </row>
        <row r="5834">
          <cell r="A5834">
            <v>25737</v>
          </cell>
          <cell r="B5834" t="str">
            <v>SIMPLEXGRINNELL LP</v>
          </cell>
          <cell r="C5834">
            <v>366</v>
          </cell>
          <cell r="D5834">
            <v>177</v>
          </cell>
          <cell r="E5834">
            <v>357</v>
          </cell>
          <cell r="G5834">
            <v>357</v>
          </cell>
          <cell r="H5834">
            <v>119</v>
          </cell>
          <cell r="I5834">
            <v>1020</v>
          </cell>
        </row>
        <row r="5835">
          <cell r="A5835">
            <v>25739</v>
          </cell>
          <cell r="B5835" t="str">
            <v>SOUTHERN PUBLIC SAFETY</v>
          </cell>
          <cell r="C5835">
            <v>104</v>
          </cell>
          <cell r="G5835">
            <v>0</v>
          </cell>
        </row>
        <row r="5836">
          <cell r="A5836">
            <v>25746</v>
          </cell>
          <cell r="B5836" t="str">
            <v>HIGHLAND VIEW CHURCH</v>
          </cell>
          <cell r="G5836">
            <v>0</v>
          </cell>
        </row>
        <row r="5837">
          <cell r="A5837">
            <v>25748</v>
          </cell>
          <cell r="B5837" t="str">
            <v>HALCO LIGHTING COPR.</v>
          </cell>
          <cell r="C5837">
            <v>1428</v>
          </cell>
          <cell r="D5837">
            <v>2047</v>
          </cell>
          <cell r="E5837">
            <v>1353</v>
          </cell>
          <cell r="G5837">
            <v>1353</v>
          </cell>
          <cell r="H5837">
            <v>6047</v>
          </cell>
          <cell r="I5837">
            <v>1811</v>
          </cell>
        </row>
        <row r="5838">
          <cell r="A5838">
            <v>25753</v>
          </cell>
          <cell r="B5838" t="str">
            <v>SEVIER FIRE &amp; SAFETY</v>
          </cell>
          <cell r="G5838">
            <v>0</v>
          </cell>
        </row>
        <row r="5839">
          <cell r="A5839">
            <v>25754</v>
          </cell>
          <cell r="B5839" t="str">
            <v>GBC</v>
          </cell>
          <cell r="C5839">
            <v>0</v>
          </cell>
          <cell r="G5839">
            <v>0</v>
          </cell>
        </row>
        <row r="5840">
          <cell r="A5840">
            <v>25760</v>
          </cell>
          <cell r="B5840" t="str">
            <v>DITCH WITCH EQUIP OF TENN</v>
          </cell>
          <cell r="C5840">
            <v>6366</v>
          </cell>
          <cell r="D5840">
            <v>2995</v>
          </cell>
          <cell r="E5840">
            <v>2995</v>
          </cell>
          <cell r="G5840">
            <v>2995</v>
          </cell>
          <cell r="H5840">
            <v>1872</v>
          </cell>
        </row>
        <row r="5841">
          <cell r="A5841">
            <v>25772</v>
          </cell>
          <cell r="B5841" t="str">
            <v>JONES STEPHENS CORP.</v>
          </cell>
          <cell r="C5841">
            <v>335</v>
          </cell>
          <cell r="D5841">
            <v>533</v>
          </cell>
          <cell r="E5841">
            <v>262</v>
          </cell>
          <cell r="G5841">
            <v>262</v>
          </cell>
          <cell r="H5841">
            <v>430</v>
          </cell>
          <cell r="I5841">
            <v>768</v>
          </cell>
          <cell r="J5841">
            <v>56</v>
          </cell>
        </row>
        <row r="5842">
          <cell r="A5842">
            <v>25776</v>
          </cell>
          <cell r="B5842" t="str">
            <v>VICKING SUPPLY NET</v>
          </cell>
          <cell r="C5842">
            <v>0</v>
          </cell>
          <cell r="G5842">
            <v>0</v>
          </cell>
        </row>
        <row r="5843">
          <cell r="A5843">
            <v>25779</v>
          </cell>
          <cell r="B5843" t="str">
            <v>WHEYLAND ENGINEERING</v>
          </cell>
          <cell r="C5843">
            <v>0</v>
          </cell>
          <cell r="G5843">
            <v>0</v>
          </cell>
          <cell r="H5843">
            <v>0</v>
          </cell>
        </row>
        <row r="5844">
          <cell r="A5844">
            <v>25784</v>
          </cell>
          <cell r="B5844" t="str">
            <v>COMMERCIAL PARTS &amp; SERVICE</v>
          </cell>
          <cell r="G5844">
            <v>0</v>
          </cell>
        </row>
        <row r="5845">
          <cell r="A5845">
            <v>25790</v>
          </cell>
          <cell r="B5845" t="str">
            <v>PRIMUS SIEVERT, INC.</v>
          </cell>
          <cell r="C5845">
            <v>472</v>
          </cell>
          <cell r="G5845">
            <v>0</v>
          </cell>
        </row>
        <row r="5846">
          <cell r="A5846">
            <v>25799</v>
          </cell>
          <cell r="B5846" t="str">
            <v>ELECTRO-SOUTH INC</v>
          </cell>
          <cell r="C5846">
            <v>3010</v>
          </cell>
          <cell r="D5846">
            <v>0</v>
          </cell>
          <cell r="G5846">
            <v>0</v>
          </cell>
        </row>
        <row r="5847">
          <cell r="A5847">
            <v>25801</v>
          </cell>
          <cell r="B5847" t="str">
            <v>BAYSIDE CONTROLS, INC</v>
          </cell>
          <cell r="C5847">
            <v>7740</v>
          </cell>
          <cell r="D5847">
            <v>4815</v>
          </cell>
          <cell r="E5847">
            <v>16803</v>
          </cell>
          <cell r="G5847">
            <v>16803</v>
          </cell>
          <cell r="J5847">
            <v>0</v>
          </cell>
        </row>
        <row r="5848">
          <cell r="A5848">
            <v>25809</v>
          </cell>
          <cell r="B5848" t="str">
            <v>AT&amp;T</v>
          </cell>
          <cell r="G5848">
            <v>0</v>
          </cell>
        </row>
        <row r="5849">
          <cell r="A5849">
            <v>25812</v>
          </cell>
          <cell r="B5849" t="str">
            <v>RADIO SERVICES</v>
          </cell>
          <cell r="G5849">
            <v>0</v>
          </cell>
        </row>
        <row r="5850">
          <cell r="A5850">
            <v>25814</v>
          </cell>
          <cell r="B5850" t="str">
            <v>MAJOR TOOL</v>
          </cell>
          <cell r="C5850">
            <v>557</v>
          </cell>
          <cell r="D5850">
            <v>186</v>
          </cell>
          <cell r="G5850">
            <v>0</v>
          </cell>
          <cell r="H5850">
            <v>0</v>
          </cell>
        </row>
        <row r="5851">
          <cell r="A5851">
            <v>25817</v>
          </cell>
          <cell r="B5851" t="str">
            <v>SOLID STATE HEATING CORP</v>
          </cell>
          <cell r="C5851">
            <v>0</v>
          </cell>
          <cell r="E5851">
            <v>0</v>
          </cell>
          <cell r="G5851">
            <v>0</v>
          </cell>
        </row>
        <row r="5852">
          <cell r="A5852">
            <v>25821</v>
          </cell>
          <cell r="B5852" t="str">
            <v>ANALYTICAL SOLUTIONS, INC.</v>
          </cell>
          <cell r="C5852">
            <v>0</v>
          </cell>
          <cell r="G5852">
            <v>0</v>
          </cell>
        </row>
        <row r="5853">
          <cell r="A5853">
            <v>25822</v>
          </cell>
          <cell r="B5853" t="str">
            <v>db Engineering Inc.</v>
          </cell>
          <cell r="C5853">
            <v>0</v>
          </cell>
          <cell r="G5853">
            <v>0</v>
          </cell>
        </row>
        <row r="5854">
          <cell r="A5854">
            <v>25825</v>
          </cell>
          <cell r="B5854" t="str">
            <v>ABB POWER T&amp;D COMPANY INC.</v>
          </cell>
          <cell r="C5854">
            <v>0</v>
          </cell>
          <cell r="D5854">
            <v>135</v>
          </cell>
          <cell r="G5854">
            <v>0</v>
          </cell>
        </row>
        <row r="5855">
          <cell r="A5855">
            <v>25827</v>
          </cell>
          <cell r="B5855" t="str">
            <v>WASHINGTON NATIONAL INSURANCE CO.</v>
          </cell>
          <cell r="G5855">
            <v>0</v>
          </cell>
        </row>
        <row r="5856">
          <cell r="A5856">
            <v>25832</v>
          </cell>
          <cell r="B5856" t="str">
            <v>COOPER B-LINE, INC.</v>
          </cell>
          <cell r="C5856">
            <v>179878</v>
          </cell>
          <cell r="D5856">
            <v>210278</v>
          </cell>
          <cell r="E5856">
            <v>184034</v>
          </cell>
          <cell r="F5856">
            <v>784</v>
          </cell>
          <cell r="G5856">
            <v>184818</v>
          </cell>
          <cell r="H5856">
            <v>344424</v>
          </cell>
          <cell r="I5856">
            <v>479768</v>
          </cell>
          <cell r="J5856">
            <v>185706</v>
          </cell>
        </row>
        <row r="5857">
          <cell r="A5857">
            <v>25833</v>
          </cell>
          <cell r="B5857" t="str">
            <v>COOPER LIGHTING</v>
          </cell>
          <cell r="C5857">
            <v>730634</v>
          </cell>
          <cell r="D5857">
            <v>882118</v>
          </cell>
          <cell r="E5857">
            <v>384727</v>
          </cell>
          <cell r="F5857">
            <v>8204</v>
          </cell>
          <cell r="G5857">
            <v>392931</v>
          </cell>
          <cell r="H5857">
            <v>303136</v>
          </cell>
          <cell r="I5857">
            <v>481022</v>
          </cell>
          <cell r="J5857">
            <v>163271</v>
          </cell>
        </row>
        <row r="5858">
          <cell r="A5858">
            <v>25835</v>
          </cell>
          <cell r="B5858" t="str">
            <v>BRINKMANN CORP.</v>
          </cell>
          <cell r="C5858">
            <v>34</v>
          </cell>
          <cell r="D5858">
            <v>0</v>
          </cell>
          <cell r="E5858">
            <v>0</v>
          </cell>
          <cell r="G5858">
            <v>0</v>
          </cell>
        </row>
        <row r="5859">
          <cell r="A5859">
            <v>25841</v>
          </cell>
          <cell r="B5859" t="str">
            <v>CONSTRUCTION SERVICES &amp; INFORMATION</v>
          </cell>
          <cell r="C5859">
            <v>300</v>
          </cell>
          <cell r="G5859">
            <v>0</v>
          </cell>
        </row>
        <row r="5860">
          <cell r="A5860">
            <v>25846</v>
          </cell>
          <cell r="B5860" t="str">
            <v>STANLEY JONES CORPORATION</v>
          </cell>
          <cell r="G5860">
            <v>0</v>
          </cell>
        </row>
        <row r="5861">
          <cell r="A5861">
            <v>25862</v>
          </cell>
          <cell r="B5861" t="str">
            <v>ROYAL PACIFIC LTD.</v>
          </cell>
          <cell r="G5861">
            <v>0</v>
          </cell>
        </row>
        <row r="5862">
          <cell r="A5862">
            <v>25863</v>
          </cell>
          <cell r="B5862" t="str">
            <v>COOPER WIRING DEVICES</v>
          </cell>
          <cell r="C5862">
            <v>0</v>
          </cell>
          <cell r="E5862">
            <v>0</v>
          </cell>
          <cell r="F5862">
            <v>6</v>
          </cell>
          <cell r="G5862">
            <v>6</v>
          </cell>
          <cell r="H5862">
            <v>10407</v>
          </cell>
          <cell r="I5862">
            <v>25732</v>
          </cell>
          <cell r="J5862">
            <v>370</v>
          </cell>
        </row>
        <row r="5863">
          <cell r="A5863">
            <v>25871</v>
          </cell>
          <cell r="B5863" t="str">
            <v>INDUSTRIAL APPLICATIONS</v>
          </cell>
          <cell r="C5863">
            <v>9991</v>
          </cell>
          <cell r="G5863">
            <v>0</v>
          </cell>
          <cell r="H5863">
            <v>606</v>
          </cell>
        </row>
        <row r="5864">
          <cell r="A5864">
            <v>25872</v>
          </cell>
          <cell r="B5864" t="str">
            <v>ROBO WHOLESALE OF EAST TENNESSEE</v>
          </cell>
          <cell r="G5864">
            <v>0</v>
          </cell>
        </row>
        <row r="5865">
          <cell r="A5865">
            <v>25874</v>
          </cell>
          <cell r="B5865" t="str">
            <v>BANTA BOOK GROUP</v>
          </cell>
          <cell r="G5865">
            <v>0</v>
          </cell>
        </row>
        <row r="5866">
          <cell r="A5866">
            <v>25875</v>
          </cell>
          <cell r="B5866" t="str">
            <v>CRESCENT - STONCO/GENLYTE</v>
          </cell>
          <cell r="G5866">
            <v>0</v>
          </cell>
          <cell r="H5866">
            <v>42998</v>
          </cell>
          <cell r="I5866">
            <v>21231</v>
          </cell>
          <cell r="J5866">
            <v>26707</v>
          </cell>
        </row>
        <row r="5867">
          <cell r="A5867">
            <v>25876</v>
          </cell>
          <cell r="B5867" t="str">
            <v>DICK'S</v>
          </cell>
          <cell r="G5867">
            <v>0</v>
          </cell>
        </row>
        <row r="5868">
          <cell r="A5868">
            <v>25879</v>
          </cell>
          <cell r="B5868" t="str">
            <v>THERMOCOUPLE PRODUCTS</v>
          </cell>
          <cell r="C5868">
            <v>50</v>
          </cell>
          <cell r="G5868">
            <v>0</v>
          </cell>
        </row>
        <row r="5869">
          <cell r="A5869">
            <v>25880</v>
          </cell>
          <cell r="B5869" t="str">
            <v>CABLE CONNECTION AND SUPPLY CO.,INC</v>
          </cell>
          <cell r="C5869">
            <v>221</v>
          </cell>
          <cell r="G5869">
            <v>0</v>
          </cell>
        </row>
        <row r="5870">
          <cell r="A5870">
            <v>25884</v>
          </cell>
          <cell r="B5870" t="str">
            <v>WORLD-WIDE SIGN CO.</v>
          </cell>
          <cell r="C5870">
            <v>0</v>
          </cell>
          <cell r="G5870">
            <v>0</v>
          </cell>
        </row>
        <row r="5871">
          <cell r="A5871">
            <v>25885</v>
          </cell>
          <cell r="B5871" t="str">
            <v>G.A.L. GAGE CO.</v>
          </cell>
          <cell r="C5871">
            <v>0</v>
          </cell>
          <cell r="G5871">
            <v>0</v>
          </cell>
        </row>
        <row r="5872">
          <cell r="A5872">
            <v>25893</v>
          </cell>
          <cell r="B5872" t="str">
            <v>CARR LANE MFG. CO</v>
          </cell>
          <cell r="C5872">
            <v>0</v>
          </cell>
          <cell r="D5872">
            <v>0</v>
          </cell>
          <cell r="G5872">
            <v>0</v>
          </cell>
          <cell r="H5872">
            <v>0</v>
          </cell>
        </row>
        <row r="5873">
          <cell r="A5873">
            <v>25896</v>
          </cell>
          <cell r="B5873" t="str">
            <v>NSI INDUSTRIES, INC.</v>
          </cell>
          <cell r="C5873">
            <v>92</v>
          </cell>
          <cell r="G5873">
            <v>0</v>
          </cell>
          <cell r="H5873">
            <v>1571</v>
          </cell>
          <cell r="I5873">
            <v>3256</v>
          </cell>
          <cell r="J5873">
            <v>71</v>
          </cell>
        </row>
        <row r="5874">
          <cell r="A5874">
            <v>25899</v>
          </cell>
          <cell r="B5874" t="str">
            <v>ALLIED TECHNOLOGY GROUP, INC</v>
          </cell>
          <cell r="G5874">
            <v>0</v>
          </cell>
        </row>
        <row r="5875">
          <cell r="A5875">
            <v>25900</v>
          </cell>
          <cell r="B5875" t="str">
            <v>MARLEY ELECTRIC HEATING</v>
          </cell>
          <cell r="G5875">
            <v>0</v>
          </cell>
        </row>
        <row r="5876">
          <cell r="A5876">
            <v>25901</v>
          </cell>
          <cell r="B5876" t="str">
            <v>FARNELL</v>
          </cell>
          <cell r="G5876">
            <v>0</v>
          </cell>
        </row>
        <row r="5877">
          <cell r="A5877">
            <v>25907</v>
          </cell>
          <cell r="B5877" t="str">
            <v>KIWANIS CLUB OF CLEVELAND</v>
          </cell>
          <cell r="G5877">
            <v>0</v>
          </cell>
        </row>
        <row r="5878">
          <cell r="A5878">
            <v>25914</v>
          </cell>
          <cell r="B5878" t="str">
            <v>DESOTO MILLS, INC.</v>
          </cell>
          <cell r="G5878">
            <v>0</v>
          </cell>
        </row>
        <row r="5879">
          <cell r="A5879">
            <v>25916</v>
          </cell>
          <cell r="B5879" t="str">
            <v>FLW SOUTHEAST, INC.</v>
          </cell>
          <cell r="C5879">
            <v>5040</v>
          </cell>
          <cell r="D5879">
            <v>918</v>
          </cell>
          <cell r="E5879">
            <v>1055</v>
          </cell>
          <cell r="G5879">
            <v>1055</v>
          </cell>
          <cell r="I5879">
            <v>1048</v>
          </cell>
        </row>
        <row r="5880">
          <cell r="A5880">
            <v>25918</v>
          </cell>
          <cell r="B5880" t="str">
            <v>MAIL BOXES ETC</v>
          </cell>
          <cell r="C5880">
            <v>0</v>
          </cell>
          <cell r="G5880">
            <v>0</v>
          </cell>
        </row>
        <row r="5881">
          <cell r="A5881">
            <v>25926</v>
          </cell>
          <cell r="B5881" t="str">
            <v>EBM INDUSTRIES</v>
          </cell>
          <cell r="C5881">
            <v>0</v>
          </cell>
          <cell r="E5881">
            <v>0</v>
          </cell>
          <cell r="G5881">
            <v>0</v>
          </cell>
          <cell r="H5881">
            <v>88</v>
          </cell>
        </row>
        <row r="5882">
          <cell r="A5882">
            <v>25928</v>
          </cell>
          <cell r="B5882" t="str">
            <v>ALSTOM POWER, INC.</v>
          </cell>
          <cell r="G5882">
            <v>0</v>
          </cell>
        </row>
        <row r="5883">
          <cell r="A5883">
            <v>25929</v>
          </cell>
          <cell r="B5883" t="str">
            <v>P.O. DESMARAIS COMPANY</v>
          </cell>
          <cell r="C5883">
            <v>0</v>
          </cell>
          <cell r="D5883">
            <v>0</v>
          </cell>
          <cell r="E5883">
            <v>0</v>
          </cell>
          <cell r="G5883">
            <v>0</v>
          </cell>
          <cell r="H5883">
            <v>3437</v>
          </cell>
          <cell r="I5883">
            <v>298</v>
          </cell>
          <cell r="J5883">
            <v>704</v>
          </cell>
        </row>
        <row r="5884">
          <cell r="A5884">
            <v>25931</v>
          </cell>
          <cell r="B5884" t="str">
            <v>FOLEY BELSAW</v>
          </cell>
          <cell r="C5884">
            <v>130</v>
          </cell>
          <cell r="G5884">
            <v>0</v>
          </cell>
        </row>
        <row r="5885">
          <cell r="A5885">
            <v>25934</v>
          </cell>
          <cell r="B5885" t="str">
            <v>TENNESSEE SPORTING GOODS</v>
          </cell>
          <cell r="C5885">
            <v>20</v>
          </cell>
          <cell r="G5885">
            <v>0</v>
          </cell>
        </row>
        <row r="5886">
          <cell r="A5886">
            <v>25940</v>
          </cell>
          <cell r="B5886" t="str">
            <v>OVERNITE TRANSPORTATION CO.</v>
          </cell>
          <cell r="G5886">
            <v>0</v>
          </cell>
        </row>
        <row r="5887">
          <cell r="A5887">
            <v>25941</v>
          </cell>
          <cell r="B5887" t="str">
            <v>MADISON MANUFACTURING COMPANY</v>
          </cell>
          <cell r="C5887">
            <v>2820</v>
          </cell>
          <cell r="G5887">
            <v>0</v>
          </cell>
        </row>
        <row r="5888">
          <cell r="A5888">
            <v>25942</v>
          </cell>
          <cell r="B5888" t="str">
            <v>RICK WHITSON</v>
          </cell>
          <cell r="G5888">
            <v>0</v>
          </cell>
        </row>
        <row r="5889">
          <cell r="A5889">
            <v>25943</v>
          </cell>
          <cell r="B5889" t="str">
            <v>GE SUPPORT SERVICES Internet</v>
          </cell>
          <cell r="C5889">
            <v>0</v>
          </cell>
          <cell r="D5889">
            <v>0</v>
          </cell>
          <cell r="G5889">
            <v>0</v>
          </cell>
          <cell r="H5889">
            <v>0</v>
          </cell>
        </row>
        <row r="5890">
          <cell r="A5890">
            <v>25944</v>
          </cell>
          <cell r="B5890" t="str">
            <v>PRECISION DIGITAL CORP</v>
          </cell>
          <cell r="C5890">
            <v>3565</v>
          </cell>
          <cell r="E5890">
            <v>3928</v>
          </cell>
          <cell r="G5890">
            <v>3928</v>
          </cell>
          <cell r="H5890">
            <v>1460</v>
          </cell>
          <cell r="I5890">
            <v>1265</v>
          </cell>
        </row>
        <row r="5891">
          <cell r="A5891">
            <v>25945</v>
          </cell>
          <cell r="B5891" t="str">
            <v>HARVILLE HARDWARE</v>
          </cell>
          <cell r="C5891">
            <v>100</v>
          </cell>
          <cell r="G5891">
            <v>0</v>
          </cell>
        </row>
        <row r="5892">
          <cell r="A5892">
            <v>25947</v>
          </cell>
          <cell r="B5892" t="str">
            <v>BELLSOUTH ADVERTISING</v>
          </cell>
          <cell r="G5892">
            <v>0</v>
          </cell>
        </row>
        <row r="5893">
          <cell r="A5893">
            <v>25951</v>
          </cell>
          <cell r="B5893" t="str">
            <v>LEVITON MANUFACTURING CO., INC.</v>
          </cell>
          <cell r="G5893">
            <v>0</v>
          </cell>
        </row>
        <row r="5894">
          <cell r="A5894">
            <v>25955</v>
          </cell>
          <cell r="B5894" t="str">
            <v>CHEROKEE MASONIC LODGE 728</v>
          </cell>
          <cell r="G5894">
            <v>0</v>
          </cell>
        </row>
        <row r="5895">
          <cell r="A5895">
            <v>25956</v>
          </cell>
          <cell r="B5895" t="str">
            <v>DELTA COMPONENTS</v>
          </cell>
          <cell r="C5895">
            <v>0</v>
          </cell>
          <cell r="G5895">
            <v>0</v>
          </cell>
        </row>
        <row r="5896">
          <cell r="A5896">
            <v>25957</v>
          </cell>
          <cell r="B5896" t="str">
            <v>TARGETTI-TIVOLI, INC</v>
          </cell>
          <cell r="C5896">
            <v>984</v>
          </cell>
          <cell r="G5896">
            <v>0</v>
          </cell>
        </row>
        <row r="5897">
          <cell r="A5897">
            <v>25958</v>
          </cell>
          <cell r="B5897" t="str">
            <v>INTECOLOR</v>
          </cell>
          <cell r="C5897">
            <v>518</v>
          </cell>
          <cell r="G5897">
            <v>0</v>
          </cell>
        </row>
        <row r="5898">
          <cell r="A5898">
            <v>25961</v>
          </cell>
          <cell r="B5898" t="str">
            <v>KERBELA SHRINE CIRCUS</v>
          </cell>
          <cell r="G5898">
            <v>0</v>
          </cell>
        </row>
        <row r="5899">
          <cell r="A5899">
            <v>25964</v>
          </cell>
          <cell r="B5899" t="str">
            <v>DATA-EQUIPMENT SERVICE</v>
          </cell>
          <cell r="G5899">
            <v>0</v>
          </cell>
        </row>
        <row r="5900">
          <cell r="A5900">
            <v>25965</v>
          </cell>
          <cell r="B5900" t="str">
            <v>PUBLIC BUILDING AUTHORITY</v>
          </cell>
          <cell r="G5900">
            <v>0</v>
          </cell>
        </row>
        <row r="5901">
          <cell r="A5901">
            <v>25966</v>
          </cell>
          <cell r="B5901" t="str">
            <v>SHAPER LIGHTING</v>
          </cell>
          <cell r="C5901">
            <v>436</v>
          </cell>
          <cell r="D5901">
            <v>2250</v>
          </cell>
          <cell r="E5901">
            <v>33225</v>
          </cell>
          <cell r="G5901">
            <v>33225</v>
          </cell>
          <cell r="H5901">
            <v>330</v>
          </cell>
        </row>
        <row r="5902">
          <cell r="A5902">
            <v>25967</v>
          </cell>
          <cell r="B5902" t="str">
            <v>HARRIS - NSD</v>
          </cell>
          <cell r="C5902">
            <v>641</v>
          </cell>
          <cell r="D5902">
            <v>1960</v>
          </cell>
          <cell r="E5902">
            <v>9586</v>
          </cell>
          <cell r="G5902">
            <v>9586</v>
          </cell>
          <cell r="H5902">
            <v>3580</v>
          </cell>
          <cell r="I5902">
            <v>0</v>
          </cell>
        </row>
        <row r="5903">
          <cell r="A5903">
            <v>25968</v>
          </cell>
          <cell r="B5903" t="str">
            <v>CHECKERS INDUSTRIAL PRODUCTS, INC.</v>
          </cell>
          <cell r="C5903">
            <v>0</v>
          </cell>
          <cell r="D5903">
            <v>0</v>
          </cell>
          <cell r="G5903">
            <v>0</v>
          </cell>
        </row>
        <row r="5904">
          <cell r="A5904">
            <v>25975</v>
          </cell>
          <cell r="B5904" t="str">
            <v>NEWTON INSTRUMENT COMPANY</v>
          </cell>
          <cell r="C5904">
            <v>0</v>
          </cell>
          <cell r="G5904">
            <v>0</v>
          </cell>
        </row>
        <row r="5905">
          <cell r="A5905">
            <v>25979</v>
          </cell>
          <cell r="B5905" t="str">
            <v>Ledford Davis &amp; Associates</v>
          </cell>
          <cell r="G5905">
            <v>0</v>
          </cell>
        </row>
        <row r="5906">
          <cell r="A5906">
            <v>25992</v>
          </cell>
          <cell r="B5906" t="str">
            <v>ROME ELECTRIC MOTOR WORKS</v>
          </cell>
          <cell r="G5906">
            <v>0</v>
          </cell>
        </row>
        <row r="5907">
          <cell r="A5907">
            <v>25999</v>
          </cell>
          <cell r="B5907" t="str">
            <v>A&amp;M EQUIPMENT SALES</v>
          </cell>
          <cell r="C5907">
            <v>0</v>
          </cell>
          <cell r="D5907">
            <v>299</v>
          </cell>
          <cell r="G5907">
            <v>0</v>
          </cell>
          <cell r="H5907">
            <v>2124</v>
          </cell>
          <cell r="J5907">
            <v>337</v>
          </cell>
        </row>
        <row r="5908">
          <cell r="A5908">
            <v>26005</v>
          </cell>
          <cell r="B5908" t="str">
            <v>BAKER DISTRIBUTING</v>
          </cell>
          <cell r="C5908">
            <v>0</v>
          </cell>
          <cell r="G5908">
            <v>0</v>
          </cell>
        </row>
        <row r="5909">
          <cell r="A5909">
            <v>26010</v>
          </cell>
          <cell r="B5909" t="str">
            <v>KEPware, Inc.</v>
          </cell>
          <cell r="C5909">
            <v>2226</v>
          </cell>
          <cell r="D5909">
            <v>1113</v>
          </cell>
          <cell r="G5909">
            <v>0</v>
          </cell>
          <cell r="H5909">
            <v>557</v>
          </cell>
        </row>
        <row r="5910">
          <cell r="A5910">
            <v>26012</v>
          </cell>
          <cell r="B5910" t="str">
            <v>LIZ-BETH &amp; CO., LLC</v>
          </cell>
          <cell r="G5910">
            <v>0</v>
          </cell>
        </row>
        <row r="5911">
          <cell r="A5911">
            <v>26018</v>
          </cell>
          <cell r="B5911" t="str">
            <v>SMS MEDIA</v>
          </cell>
          <cell r="G5911">
            <v>0</v>
          </cell>
        </row>
        <row r="5912">
          <cell r="A5912">
            <v>26024</v>
          </cell>
          <cell r="B5912" t="str">
            <v>LENZING FIBERS CORP.</v>
          </cell>
          <cell r="G5912">
            <v>0</v>
          </cell>
        </row>
        <row r="5913">
          <cell r="A5913">
            <v>26029</v>
          </cell>
          <cell r="B5913" t="str">
            <v>J&amp;J SURPLUS</v>
          </cell>
          <cell r="G5913">
            <v>0</v>
          </cell>
        </row>
        <row r="5914">
          <cell r="A5914">
            <v>26030</v>
          </cell>
          <cell r="B5914" t="str">
            <v>AMERICAN IDENTITY</v>
          </cell>
          <cell r="C5914">
            <v>55</v>
          </cell>
          <cell r="G5914">
            <v>0</v>
          </cell>
        </row>
        <row r="5915">
          <cell r="A5915">
            <v>26033</v>
          </cell>
          <cell r="B5915" t="str">
            <v>WESCO DISTRIBUTION, INC.</v>
          </cell>
          <cell r="G5915">
            <v>0</v>
          </cell>
        </row>
        <row r="5916">
          <cell r="A5916">
            <v>26038</v>
          </cell>
          <cell r="B5916" t="str">
            <v>MIKE HELTON HEATING &amp; AIR</v>
          </cell>
          <cell r="G5916">
            <v>0</v>
          </cell>
        </row>
        <row r="5917">
          <cell r="A5917">
            <v>26041</v>
          </cell>
          <cell r="B5917" t="str">
            <v>ZANEEN LIGHTING</v>
          </cell>
          <cell r="C5917">
            <v>1700</v>
          </cell>
          <cell r="G5917">
            <v>0</v>
          </cell>
        </row>
        <row r="5918">
          <cell r="A5918">
            <v>26042</v>
          </cell>
          <cell r="B5918" t="str">
            <v>JESS W. JACKSON</v>
          </cell>
          <cell r="C5918">
            <v>2855</v>
          </cell>
          <cell r="G5918">
            <v>0</v>
          </cell>
        </row>
        <row r="5919">
          <cell r="A5919">
            <v>26043</v>
          </cell>
          <cell r="B5919" t="str">
            <v>SUPERVISION INTERNATIONAL</v>
          </cell>
          <cell r="C5919">
            <v>4642</v>
          </cell>
          <cell r="D5919">
            <v>3447</v>
          </cell>
          <cell r="E5919">
            <v>140</v>
          </cell>
          <cell r="G5919">
            <v>140</v>
          </cell>
        </row>
        <row r="5920">
          <cell r="A5920">
            <v>26050</v>
          </cell>
          <cell r="B5920" t="str">
            <v>AIRGAS SAFETY, INC.</v>
          </cell>
          <cell r="C5920">
            <v>6</v>
          </cell>
          <cell r="E5920">
            <v>1008</v>
          </cell>
          <cell r="G5920">
            <v>1008</v>
          </cell>
          <cell r="H5920">
            <v>3045</v>
          </cell>
          <cell r="I5920">
            <v>1125</v>
          </cell>
          <cell r="J5920">
            <v>295</v>
          </cell>
        </row>
        <row r="5921">
          <cell r="A5921">
            <v>26053</v>
          </cell>
          <cell r="B5921" t="str">
            <v>ASTATIC</v>
          </cell>
          <cell r="C5921">
            <v>228</v>
          </cell>
          <cell r="G5921">
            <v>0</v>
          </cell>
        </row>
        <row r="5922">
          <cell r="A5922">
            <v>26060</v>
          </cell>
          <cell r="B5922" t="str">
            <v>CUMBERLAND WOOD PRODUCTS</v>
          </cell>
          <cell r="G5922">
            <v>0</v>
          </cell>
        </row>
        <row r="5923">
          <cell r="A5923">
            <v>26064</v>
          </cell>
          <cell r="B5923" t="str">
            <v>ATKINSON CONSTRUCTION, INC.</v>
          </cell>
          <cell r="G5923">
            <v>0</v>
          </cell>
        </row>
        <row r="5924">
          <cell r="A5924">
            <v>26065</v>
          </cell>
          <cell r="B5924" t="str">
            <v>NATIONWIDE DO NOT USE</v>
          </cell>
          <cell r="C5924">
            <v>131</v>
          </cell>
          <cell r="G5924">
            <v>0</v>
          </cell>
        </row>
        <row r="5925">
          <cell r="A5925">
            <v>26068</v>
          </cell>
          <cell r="B5925" t="str">
            <v>VANGUARD INSTRUMENTS COMPANY</v>
          </cell>
          <cell r="C5925">
            <v>4900</v>
          </cell>
          <cell r="D5925">
            <v>770</v>
          </cell>
          <cell r="G5925">
            <v>0</v>
          </cell>
          <cell r="I5925">
            <v>5600</v>
          </cell>
        </row>
        <row r="5926">
          <cell r="A5926">
            <v>26072</v>
          </cell>
          <cell r="B5926" t="str">
            <v>PARROTTS SHEET METALS, INC.</v>
          </cell>
          <cell r="G5926">
            <v>0</v>
          </cell>
        </row>
        <row r="5927">
          <cell r="A5927">
            <v>26073</v>
          </cell>
          <cell r="B5927" t="str">
            <v>ELECTRIC CONTACT SUPPLY CO., INC.</v>
          </cell>
          <cell r="C5927">
            <v>154</v>
          </cell>
          <cell r="G5927">
            <v>0</v>
          </cell>
        </row>
        <row r="5928">
          <cell r="A5928">
            <v>26076</v>
          </cell>
          <cell r="B5928" t="str">
            <v>BACK YARD BURGERS</v>
          </cell>
          <cell r="G5928">
            <v>0</v>
          </cell>
        </row>
        <row r="5929">
          <cell r="A5929">
            <v>26088</v>
          </cell>
          <cell r="B5929" t="str">
            <v>BIRNS, INC.</v>
          </cell>
          <cell r="C5929">
            <v>0</v>
          </cell>
          <cell r="G5929">
            <v>0</v>
          </cell>
          <cell r="H5929">
            <v>0</v>
          </cell>
          <cell r="I5929">
            <v>0</v>
          </cell>
        </row>
        <row r="5930">
          <cell r="A5930">
            <v>26089</v>
          </cell>
          <cell r="B5930" t="str">
            <v>FOLEY-BELSAW CO.</v>
          </cell>
          <cell r="C5930">
            <v>0</v>
          </cell>
          <cell r="G5930">
            <v>0</v>
          </cell>
        </row>
        <row r="5931">
          <cell r="A5931">
            <v>26091</v>
          </cell>
          <cell r="B5931" t="str">
            <v>UNITED ELEVATOR SERVICES</v>
          </cell>
          <cell r="C5931">
            <v>4756</v>
          </cell>
          <cell r="D5931">
            <v>1229</v>
          </cell>
          <cell r="G5931">
            <v>0</v>
          </cell>
        </row>
        <row r="5932">
          <cell r="A5932">
            <v>26093</v>
          </cell>
          <cell r="B5932" t="str">
            <v>RONDA'S FLOWERS AND GIFTS</v>
          </cell>
          <cell r="G5932">
            <v>0</v>
          </cell>
        </row>
        <row r="5933">
          <cell r="A5933">
            <v>26096</v>
          </cell>
          <cell r="B5933" t="str">
            <v>ELECTRIC MOTOR SUPPLY CO.</v>
          </cell>
          <cell r="C5933">
            <v>0</v>
          </cell>
          <cell r="G5933">
            <v>0</v>
          </cell>
        </row>
        <row r="5934">
          <cell r="A5934">
            <v>26103</v>
          </cell>
          <cell r="B5934" t="str">
            <v>JONES STEPHENS CORP</v>
          </cell>
          <cell r="C5934">
            <v>0</v>
          </cell>
          <cell r="G5934">
            <v>0</v>
          </cell>
        </row>
        <row r="5935">
          <cell r="A5935">
            <v>26107</v>
          </cell>
          <cell r="B5935" t="str">
            <v>SOCIETY FOR HUMAN RESOURCE</v>
          </cell>
          <cell r="G5935">
            <v>0</v>
          </cell>
        </row>
        <row r="5936">
          <cell r="A5936">
            <v>26115</v>
          </cell>
          <cell r="B5936" t="str">
            <v>GARDNER BENDER</v>
          </cell>
          <cell r="D5936">
            <v>3914</v>
          </cell>
          <cell r="E5936">
            <v>7697</v>
          </cell>
          <cell r="G5936">
            <v>7697</v>
          </cell>
          <cell r="H5936">
            <v>518</v>
          </cell>
          <cell r="I5936">
            <v>1022</v>
          </cell>
          <cell r="J5936">
            <v>611</v>
          </cell>
        </row>
        <row r="5937">
          <cell r="A5937">
            <v>26118</v>
          </cell>
          <cell r="B5937" t="str">
            <v>CAMCO MANUFACTURING, INC.</v>
          </cell>
          <cell r="C5937">
            <v>327</v>
          </cell>
          <cell r="D5937">
            <v>172</v>
          </cell>
          <cell r="G5937">
            <v>0</v>
          </cell>
          <cell r="H5937">
            <v>261</v>
          </cell>
          <cell r="I5937">
            <v>130</v>
          </cell>
        </row>
        <row r="5938">
          <cell r="A5938">
            <v>26120</v>
          </cell>
          <cell r="B5938" t="str">
            <v>AMERICAN POLYWATER CORP.</v>
          </cell>
          <cell r="C5938">
            <v>69</v>
          </cell>
          <cell r="D5938">
            <v>1333</v>
          </cell>
          <cell r="E5938">
            <v>1902</v>
          </cell>
          <cell r="G5938">
            <v>1902</v>
          </cell>
          <cell r="H5938">
            <v>1135</v>
          </cell>
          <cell r="I5938">
            <v>858</v>
          </cell>
          <cell r="J5938">
            <v>1217</v>
          </cell>
        </row>
        <row r="5939">
          <cell r="A5939">
            <v>26121</v>
          </cell>
          <cell r="B5939" t="str">
            <v>BEST PROFESSIONAL CATERING</v>
          </cell>
          <cell r="G5939">
            <v>0</v>
          </cell>
        </row>
        <row r="5940">
          <cell r="A5940">
            <v>26124</v>
          </cell>
          <cell r="B5940" t="str">
            <v>BASELITE CORPORATION</v>
          </cell>
          <cell r="C5940">
            <v>1595</v>
          </cell>
          <cell r="G5940">
            <v>0</v>
          </cell>
          <cell r="J5940">
            <v>1595</v>
          </cell>
        </row>
        <row r="5941">
          <cell r="A5941">
            <v>26128</v>
          </cell>
          <cell r="B5941" t="str">
            <v>RACK-A-TIER MFG., INC.</v>
          </cell>
          <cell r="C5941">
            <v>522</v>
          </cell>
          <cell r="G5941">
            <v>0</v>
          </cell>
        </row>
        <row r="5942">
          <cell r="A5942">
            <v>26156</v>
          </cell>
          <cell r="B5942" t="str">
            <v>LANDMARK INTERNATIONAL</v>
          </cell>
          <cell r="G5942">
            <v>0</v>
          </cell>
        </row>
        <row r="5943">
          <cell r="A5943">
            <v>26157</v>
          </cell>
          <cell r="B5943" t="str">
            <v>STOCK CREEK BAPTIST CHURCH</v>
          </cell>
          <cell r="G5943">
            <v>0</v>
          </cell>
        </row>
        <row r="5944">
          <cell r="A5944">
            <v>26159</v>
          </cell>
          <cell r="B5944" t="str">
            <v>AMERICA CABLE SYSTEMS</v>
          </cell>
          <cell r="C5944">
            <v>689</v>
          </cell>
          <cell r="D5944">
            <v>0</v>
          </cell>
          <cell r="E5944">
            <v>0</v>
          </cell>
          <cell r="G5944">
            <v>0</v>
          </cell>
        </row>
        <row r="5945">
          <cell r="A5945">
            <v>26165</v>
          </cell>
          <cell r="B5945" t="str">
            <v>TROY KING</v>
          </cell>
          <cell r="G5945">
            <v>0</v>
          </cell>
        </row>
        <row r="5946">
          <cell r="A5946">
            <v>26166</v>
          </cell>
          <cell r="B5946" t="str">
            <v>DUS ROGERS</v>
          </cell>
          <cell r="G5946">
            <v>0</v>
          </cell>
        </row>
        <row r="5947">
          <cell r="A5947">
            <v>26171</v>
          </cell>
          <cell r="B5947" t="str">
            <v>INDEECO</v>
          </cell>
          <cell r="C5947">
            <v>23245</v>
          </cell>
          <cell r="G5947">
            <v>0</v>
          </cell>
          <cell r="H5947">
            <v>5783</v>
          </cell>
        </row>
        <row r="5948">
          <cell r="A5948">
            <v>26174</v>
          </cell>
          <cell r="B5948" t="str">
            <v>ART OF ACHIEVEMENT, INC.</v>
          </cell>
          <cell r="G5948">
            <v>0</v>
          </cell>
        </row>
        <row r="5949">
          <cell r="A5949">
            <v>26183</v>
          </cell>
          <cell r="B5949" t="str">
            <v>WAVE ELECTRONICS</v>
          </cell>
          <cell r="C5949">
            <v>634</v>
          </cell>
          <cell r="G5949">
            <v>0</v>
          </cell>
        </row>
        <row r="5950">
          <cell r="A5950">
            <v>26184</v>
          </cell>
          <cell r="B5950" t="str">
            <v>VALLEY ELECTRIC &amp; MECHANICAL, INC.</v>
          </cell>
          <cell r="G5950">
            <v>0</v>
          </cell>
        </row>
        <row r="5951">
          <cell r="A5951">
            <v>26203</v>
          </cell>
          <cell r="B5951" t="str">
            <v>COVENANT HEALTH FORT SANDERS WEST</v>
          </cell>
          <cell r="G5951">
            <v>0</v>
          </cell>
        </row>
        <row r="5952">
          <cell r="A5952">
            <v>26206</v>
          </cell>
          <cell r="B5952" t="str">
            <v>STEVE KECK</v>
          </cell>
          <cell r="G5952">
            <v>0</v>
          </cell>
        </row>
        <row r="5953">
          <cell r="A5953">
            <v>26207</v>
          </cell>
          <cell r="B5953" t="str">
            <v>CFDD ORLANDO 2001</v>
          </cell>
          <cell r="G5953">
            <v>0</v>
          </cell>
        </row>
        <row r="5954">
          <cell r="A5954">
            <v>26210</v>
          </cell>
          <cell r="B5954" t="str">
            <v>CMAGROUP</v>
          </cell>
          <cell r="G5954">
            <v>0</v>
          </cell>
        </row>
        <row r="5955">
          <cell r="A5955">
            <v>26211</v>
          </cell>
          <cell r="B5955" t="str">
            <v>CHANCERY COURT OF SULLIVAN CNTY.</v>
          </cell>
          <cell r="G5955">
            <v>0</v>
          </cell>
        </row>
        <row r="5956">
          <cell r="A5956">
            <v>26219</v>
          </cell>
          <cell r="B5956" t="str">
            <v>TENNYSON BROCK</v>
          </cell>
          <cell r="G5956">
            <v>0</v>
          </cell>
        </row>
        <row r="5957">
          <cell r="A5957">
            <v>26227</v>
          </cell>
          <cell r="B5957" t="str">
            <v>BLOOM SUPPLY</v>
          </cell>
          <cell r="G5957">
            <v>0</v>
          </cell>
        </row>
        <row r="5958">
          <cell r="A5958">
            <v>26233</v>
          </cell>
          <cell r="B5958" t="str">
            <v>KANO LABORATORIES, INC.</v>
          </cell>
          <cell r="C5958">
            <v>69</v>
          </cell>
          <cell r="D5958">
            <v>315</v>
          </cell>
          <cell r="E5958">
            <v>73</v>
          </cell>
          <cell r="G5958">
            <v>73</v>
          </cell>
          <cell r="H5958">
            <v>152</v>
          </cell>
          <cell r="I5958">
            <v>162</v>
          </cell>
        </row>
        <row r="5959">
          <cell r="A5959">
            <v>26235</v>
          </cell>
          <cell r="B5959" t="str">
            <v>CANADIAN ANTLER DESIGNS, INC.</v>
          </cell>
          <cell r="C5959">
            <v>697</v>
          </cell>
          <cell r="G5959">
            <v>0</v>
          </cell>
        </row>
        <row r="5960">
          <cell r="A5960">
            <v>26238</v>
          </cell>
          <cell r="B5960" t="str">
            <v>CONNECTOOL, INC.</v>
          </cell>
          <cell r="C5960">
            <v>101</v>
          </cell>
          <cell r="D5960">
            <v>170</v>
          </cell>
          <cell r="G5960">
            <v>0</v>
          </cell>
        </row>
        <row r="5961">
          <cell r="A5961">
            <v>26240</v>
          </cell>
          <cell r="B5961" t="str">
            <v>JOHNSTON TECHNOLOGIES, INC.</v>
          </cell>
          <cell r="C5961">
            <v>600</v>
          </cell>
          <cell r="G5961">
            <v>0</v>
          </cell>
        </row>
        <row r="5962">
          <cell r="A5962">
            <v>26243</v>
          </cell>
          <cell r="B5962" t="str">
            <v>GEMS SENSORS, INC.</v>
          </cell>
          <cell r="C5962">
            <v>688</v>
          </cell>
          <cell r="D5962">
            <v>6380</v>
          </cell>
          <cell r="E5962">
            <v>1431</v>
          </cell>
          <cell r="F5962">
            <v>115</v>
          </cell>
          <cell r="G5962">
            <v>1546</v>
          </cell>
          <cell r="H5962">
            <v>250</v>
          </cell>
          <cell r="I5962">
            <v>1629</v>
          </cell>
          <cell r="J5962">
            <v>1044</v>
          </cell>
        </row>
        <row r="5963">
          <cell r="A5963">
            <v>26252</v>
          </cell>
          <cell r="B5963" t="str">
            <v>B &amp; B INDUSTRIAL SALES</v>
          </cell>
          <cell r="C5963">
            <v>38</v>
          </cell>
          <cell r="E5963">
            <v>4032</v>
          </cell>
          <cell r="G5963">
            <v>4032</v>
          </cell>
          <cell r="H5963">
            <v>3383</v>
          </cell>
          <cell r="I5963">
            <v>135793</v>
          </cell>
          <cell r="J5963">
            <v>3528</v>
          </cell>
        </row>
        <row r="5964">
          <cell r="A5964">
            <v>26257</v>
          </cell>
          <cell r="B5964" t="str">
            <v>GEORGE CO.</v>
          </cell>
          <cell r="G5964">
            <v>0</v>
          </cell>
        </row>
        <row r="5965">
          <cell r="A5965">
            <v>26258</v>
          </cell>
          <cell r="B5965" t="str">
            <v>ST MARY'S EAST TOWNE</v>
          </cell>
          <cell r="G5965">
            <v>0</v>
          </cell>
        </row>
        <row r="5966">
          <cell r="A5966">
            <v>26273</v>
          </cell>
          <cell r="B5966" t="str">
            <v>SAFETY FIRST SERVICES, INC.</v>
          </cell>
          <cell r="G5966">
            <v>0</v>
          </cell>
        </row>
        <row r="5967">
          <cell r="A5967">
            <v>26274</v>
          </cell>
          <cell r="B5967" t="str">
            <v>WALDOM ELECTRONICS</v>
          </cell>
          <cell r="C5967">
            <v>72</v>
          </cell>
          <cell r="D5967">
            <v>113</v>
          </cell>
          <cell r="E5967">
            <v>57</v>
          </cell>
          <cell r="F5967">
            <v>161</v>
          </cell>
          <cell r="G5967">
            <v>217</v>
          </cell>
          <cell r="H5967">
            <v>522</v>
          </cell>
          <cell r="I5967">
            <v>279</v>
          </cell>
        </row>
        <row r="5968">
          <cell r="A5968">
            <v>26276</v>
          </cell>
          <cell r="B5968" t="str">
            <v>ROGER PRITCHETT</v>
          </cell>
          <cell r="G5968">
            <v>0</v>
          </cell>
        </row>
        <row r="5969">
          <cell r="A5969">
            <v>26277</v>
          </cell>
          <cell r="B5969" t="str">
            <v>N-TRON CORP.</v>
          </cell>
          <cell r="C5969">
            <v>2515</v>
          </cell>
          <cell r="D5969">
            <v>3701</v>
          </cell>
          <cell r="E5969">
            <v>19802</v>
          </cell>
          <cell r="F5969">
            <v>12103</v>
          </cell>
          <cell r="G5969">
            <v>31904</v>
          </cell>
          <cell r="H5969">
            <v>62101</v>
          </cell>
          <cell r="I5969">
            <v>40783</v>
          </cell>
          <cell r="J5969">
            <v>27413</v>
          </cell>
        </row>
        <row r="5970">
          <cell r="A5970">
            <v>26279</v>
          </cell>
          <cell r="B5970" t="str">
            <v>DIOTEC ELECTRONICS CORP</v>
          </cell>
          <cell r="C5970">
            <v>102</v>
          </cell>
          <cell r="G5970">
            <v>0</v>
          </cell>
        </row>
        <row r="5971">
          <cell r="A5971">
            <v>26296</v>
          </cell>
          <cell r="B5971" t="str">
            <v>A.S.K.</v>
          </cell>
          <cell r="G5971">
            <v>0</v>
          </cell>
        </row>
        <row r="5972">
          <cell r="A5972">
            <v>26297</v>
          </cell>
          <cell r="B5972" t="str">
            <v>CROSSTOWN COURIER</v>
          </cell>
          <cell r="G5972">
            <v>0</v>
          </cell>
        </row>
        <row r="5973">
          <cell r="A5973">
            <v>26298</v>
          </cell>
          <cell r="B5973" t="str">
            <v>MORRISTOWN AREA CHAMBER OF COMMERCE</v>
          </cell>
          <cell r="G5973">
            <v>0</v>
          </cell>
        </row>
        <row r="5974">
          <cell r="A5974">
            <v>26299</v>
          </cell>
          <cell r="B5974" t="str">
            <v>PROCTOR AND ASSOCIATE</v>
          </cell>
          <cell r="C5974">
            <v>588</v>
          </cell>
          <cell r="G5974">
            <v>0</v>
          </cell>
        </row>
        <row r="5975">
          <cell r="A5975">
            <v>26301</v>
          </cell>
          <cell r="B5975" t="str">
            <v>RECORDING FOR THE BLIND &amp; DYSLEXIC</v>
          </cell>
          <cell r="G5975">
            <v>0</v>
          </cell>
        </row>
        <row r="5976">
          <cell r="A5976">
            <v>26305</v>
          </cell>
          <cell r="B5976" t="str">
            <v>ROOVERS, INC.</v>
          </cell>
          <cell r="C5976">
            <v>1637</v>
          </cell>
          <cell r="E5976">
            <v>470</v>
          </cell>
          <cell r="G5976">
            <v>470</v>
          </cell>
          <cell r="H5976">
            <v>362</v>
          </cell>
          <cell r="J5976">
            <v>94</v>
          </cell>
        </row>
        <row r="5977">
          <cell r="A5977">
            <v>26314</v>
          </cell>
          <cell r="B5977" t="str">
            <v>APPLETON/OZ GEDNEY</v>
          </cell>
          <cell r="C5977">
            <v>114</v>
          </cell>
          <cell r="E5977">
            <v>0</v>
          </cell>
          <cell r="F5977">
            <v>0</v>
          </cell>
          <cell r="G5977">
            <v>0</v>
          </cell>
          <cell r="H5977">
            <v>9500</v>
          </cell>
          <cell r="I5977">
            <v>32267</v>
          </cell>
          <cell r="J5977">
            <v>28162</v>
          </cell>
        </row>
        <row r="5978">
          <cell r="A5978">
            <v>26332</v>
          </cell>
          <cell r="B5978" t="str">
            <v>IPEX USA, INC. / SCEPTER</v>
          </cell>
          <cell r="C5978">
            <v>1299</v>
          </cell>
          <cell r="D5978">
            <v>267</v>
          </cell>
          <cell r="G5978">
            <v>0</v>
          </cell>
        </row>
        <row r="5979">
          <cell r="A5979">
            <v>26336</v>
          </cell>
          <cell r="B5979" t="str">
            <v>SUPERIOR COMFORT, INC.</v>
          </cell>
          <cell r="G5979">
            <v>0</v>
          </cell>
        </row>
        <row r="5980">
          <cell r="A5980">
            <v>26340</v>
          </cell>
          <cell r="B5980" t="str">
            <v>TELMAR</v>
          </cell>
          <cell r="C5980">
            <v>342</v>
          </cell>
          <cell r="G5980">
            <v>0</v>
          </cell>
        </row>
        <row r="5981">
          <cell r="A5981">
            <v>26341</v>
          </cell>
          <cell r="B5981" t="str">
            <v>COMMUNICATION TECHNOLOGIES</v>
          </cell>
          <cell r="G5981">
            <v>0</v>
          </cell>
        </row>
        <row r="5982">
          <cell r="A5982">
            <v>26345</v>
          </cell>
          <cell r="B5982" t="str">
            <v>NAMEPLATES / ST.PAUL STAMP WORKS</v>
          </cell>
          <cell r="G5982">
            <v>0</v>
          </cell>
        </row>
        <row r="5983">
          <cell r="A5983">
            <v>26346</v>
          </cell>
          <cell r="B5983" t="str">
            <v>DALTON BEARING SERVICE</v>
          </cell>
          <cell r="C5983">
            <v>1748</v>
          </cell>
          <cell r="D5983">
            <v>996</v>
          </cell>
          <cell r="G5983">
            <v>0</v>
          </cell>
        </row>
        <row r="5984">
          <cell r="A5984">
            <v>26353</v>
          </cell>
          <cell r="B5984" t="str">
            <v>MORGAN TOOL &amp; AUTOMATION, INC.</v>
          </cell>
          <cell r="G5984">
            <v>0</v>
          </cell>
        </row>
        <row r="5985">
          <cell r="A5985">
            <v>26354</v>
          </cell>
          <cell r="B5985" t="str">
            <v>BONNIE GRIFFIN</v>
          </cell>
          <cell r="G5985">
            <v>0</v>
          </cell>
        </row>
        <row r="5986">
          <cell r="A5986">
            <v>26361</v>
          </cell>
          <cell r="B5986" t="str">
            <v>THERMO GAS TECH</v>
          </cell>
          <cell r="C5986">
            <v>0</v>
          </cell>
          <cell r="G5986">
            <v>0</v>
          </cell>
        </row>
        <row r="5987">
          <cell r="A5987">
            <v>26365</v>
          </cell>
          <cell r="B5987" t="str">
            <v>FOUR SEASONS GROUNDS MANAGEMENT</v>
          </cell>
          <cell r="G5987">
            <v>0</v>
          </cell>
        </row>
        <row r="5988">
          <cell r="A5988">
            <v>26366</v>
          </cell>
          <cell r="B5988" t="str">
            <v>HINKLEY LIGHTING</v>
          </cell>
          <cell r="C5988">
            <v>1615</v>
          </cell>
          <cell r="D5988">
            <v>1098</v>
          </cell>
          <cell r="E5988">
            <v>150</v>
          </cell>
          <cell r="G5988">
            <v>150</v>
          </cell>
        </row>
        <row r="5989">
          <cell r="A5989">
            <v>26370</v>
          </cell>
          <cell r="B5989" t="str">
            <v>LAKEWAY CONTAINER, INC.</v>
          </cell>
          <cell r="D5989">
            <v>294</v>
          </cell>
          <cell r="G5989">
            <v>0</v>
          </cell>
        </row>
        <row r="5990">
          <cell r="A5990">
            <v>26371</v>
          </cell>
          <cell r="B5990" t="str">
            <v>CABELAS</v>
          </cell>
          <cell r="D5990">
            <v>0</v>
          </cell>
          <cell r="E5990">
            <v>0</v>
          </cell>
          <cell r="G5990">
            <v>0</v>
          </cell>
          <cell r="H5990">
            <v>0</v>
          </cell>
          <cell r="I5990">
            <v>0</v>
          </cell>
        </row>
        <row r="5991">
          <cell r="A5991">
            <v>26384</v>
          </cell>
          <cell r="B5991" t="str">
            <v>SEYMOUR HIGH SCHOOL</v>
          </cell>
          <cell r="G5991">
            <v>0</v>
          </cell>
        </row>
        <row r="5992">
          <cell r="A5992">
            <v>26391</v>
          </cell>
          <cell r="B5992" t="str">
            <v>NORTH METRO EXPRESS DELIVERY</v>
          </cell>
          <cell r="G5992">
            <v>0</v>
          </cell>
        </row>
        <row r="5993">
          <cell r="A5993">
            <v>26394</v>
          </cell>
          <cell r="B5993" t="str">
            <v>BEGA, INC.</v>
          </cell>
          <cell r="E5993">
            <v>4704</v>
          </cell>
          <cell r="G5993">
            <v>4704</v>
          </cell>
          <cell r="H5993">
            <v>23148</v>
          </cell>
          <cell r="I5993">
            <v>13517</v>
          </cell>
        </row>
        <row r="5994">
          <cell r="A5994">
            <v>26401</v>
          </cell>
          <cell r="B5994" t="str">
            <v>MARK SMITH</v>
          </cell>
          <cell r="G5994">
            <v>0</v>
          </cell>
        </row>
        <row r="5995">
          <cell r="A5995">
            <v>26404</v>
          </cell>
          <cell r="B5995" t="str">
            <v>JAMES A. JOHNSON</v>
          </cell>
          <cell r="G5995">
            <v>0</v>
          </cell>
        </row>
        <row r="5996">
          <cell r="A5996">
            <v>26405</v>
          </cell>
          <cell r="B5996" t="str">
            <v>MANNIS BROS. TRUCKING, INC.</v>
          </cell>
          <cell r="G5996">
            <v>0</v>
          </cell>
        </row>
        <row r="5997">
          <cell r="A5997">
            <v>26406</v>
          </cell>
          <cell r="B5997" t="str">
            <v>LDPI, INC.</v>
          </cell>
          <cell r="C5997">
            <v>4766</v>
          </cell>
          <cell r="E5997">
            <v>996</v>
          </cell>
          <cell r="F5997">
            <v>3126</v>
          </cell>
          <cell r="G5997">
            <v>4122</v>
          </cell>
          <cell r="I5997">
            <v>12777</v>
          </cell>
        </row>
        <row r="5998">
          <cell r="A5998">
            <v>26408</v>
          </cell>
          <cell r="B5998" t="str">
            <v>NCO FINANCIAL XXXXXXXXXXXXXXX</v>
          </cell>
          <cell r="G5998">
            <v>0</v>
          </cell>
        </row>
        <row r="5999">
          <cell r="A5999">
            <v>26409</v>
          </cell>
          <cell r="B5999" t="str">
            <v>FEDERAL EXPRESS</v>
          </cell>
          <cell r="G5999">
            <v>0</v>
          </cell>
        </row>
        <row r="6000">
          <cell r="A6000">
            <v>26420</v>
          </cell>
          <cell r="B6000" t="str">
            <v>AIR PARTS WORLDWIDE INC.</v>
          </cell>
          <cell r="C6000">
            <v>0</v>
          </cell>
          <cell r="D6000">
            <v>0</v>
          </cell>
          <cell r="G6000">
            <v>0</v>
          </cell>
        </row>
        <row r="6001">
          <cell r="A6001">
            <v>26423</v>
          </cell>
          <cell r="B6001" t="str">
            <v>PEMBERTON TRUCK LINES, INC.</v>
          </cell>
          <cell r="G6001">
            <v>0</v>
          </cell>
        </row>
        <row r="6002">
          <cell r="A6002">
            <v>26427</v>
          </cell>
          <cell r="B6002" t="str">
            <v>FITZPATRICK ELECTRIC</v>
          </cell>
          <cell r="C6002">
            <v>0</v>
          </cell>
          <cell r="G6002">
            <v>0</v>
          </cell>
        </row>
        <row r="6003">
          <cell r="A6003">
            <v>26431</v>
          </cell>
          <cell r="B6003" t="str">
            <v>OSPREY DELIVERY L.L.C.</v>
          </cell>
          <cell r="G6003">
            <v>0</v>
          </cell>
        </row>
        <row r="6004">
          <cell r="A6004">
            <v>26440</v>
          </cell>
          <cell r="B6004" t="str">
            <v>ALPHAGRAPHICS</v>
          </cell>
          <cell r="G6004">
            <v>0</v>
          </cell>
        </row>
        <row r="6005">
          <cell r="A6005">
            <v>26442</v>
          </cell>
          <cell r="B6005" t="str">
            <v>LOWES HOME CENTER</v>
          </cell>
          <cell r="C6005">
            <v>0</v>
          </cell>
          <cell r="G6005">
            <v>0</v>
          </cell>
        </row>
        <row r="6006">
          <cell r="A6006">
            <v>26443</v>
          </cell>
          <cell r="B6006" t="str">
            <v>LOWES HOME CENTER</v>
          </cell>
          <cell r="C6006">
            <v>0</v>
          </cell>
          <cell r="G6006">
            <v>0</v>
          </cell>
          <cell r="I6006">
            <v>0</v>
          </cell>
        </row>
        <row r="6007">
          <cell r="A6007">
            <v>26451</v>
          </cell>
          <cell r="B6007" t="str">
            <v>LEXUS OF KNOXVILLE</v>
          </cell>
          <cell r="G6007">
            <v>0</v>
          </cell>
        </row>
        <row r="6008">
          <cell r="A6008">
            <v>26455</v>
          </cell>
          <cell r="B6008" t="str">
            <v>KIM HOTSTART</v>
          </cell>
          <cell r="C6008">
            <v>0</v>
          </cell>
          <cell r="G6008">
            <v>0</v>
          </cell>
        </row>
        <row r="6009">
          <cell r="A6009">
            <v>26457</v>
          </cell>
          <cell r="B6009" t="str">
            <v>ASSOCIATED PATHOLOGIST, P.L.C.</v>
          </cell>
          <cell r="G6009">
            <v>0</v>
          </cell>
        </row>
        <row r="6010">
          <cell r="A6010">
            <v>26465</v>
          </cell>
          <cell r="B6010" t="str">
            <v>TENN SCALE WORKS</v>
          </cell>
          <cell r="C6010">
            <v>1206</v>
          </cell>
          <cell r="G6010">
            <v>0</v>
          </cell>
        </row>
        <row r="6011">
          <cell r="A6011">
            <v>26470</v>
          </cell>
          <cell r="B6011" t="str">
            <v>HAGLER &amp; ASSOCIATES</v>
          </cell>
          <cell r="C6011">
            <v>362</v>
          </cell>
          <cell r="D6011">
            <v>1270</v>
          </cell>
          <cell r="E6011">
            <v>654</v>
          </cell>
          <cell r="G6011">
            <v>654</v>
          </cell>
        </row>
        <row r="6012">
          <cell r="A6012">
            <v>26475</v>
          </cell>
          <cell r="B6012" t="str">
            <v>SCIENTIFIC SYSTEMS INC.</v>
          </cell>
          <cell r="C6012">
            <v>535</v>
          </cell>
          <cell r="D6012">
            <v>0</v>
          </cell>
          <cell r="G6012">
            <v>0</v>
          </cell>
        </row>
        <row r="6013">
          <cell r="A6013">
            <v>26476</v>
          </cell>
          <cell r="B6013" t="str">
            <v>DIXIE SALES</v>
          </cell>
          <cell r="C6013">
            <v>0</v>
          </cell>
          <cell r="G6013">
            <v>0</v>
          </cell>
        </row>
        <row r="6014">
          <cell r="A6014">
            <v>26477</v>
          </cell>
          <cell r="B6014" t="str">
            <v>CANAIDIAN PARKING EQUIPMENT</v>
          </cell>
          <cell r="G6014">
            <v>0</v>
          </cell>
        </row>
        <row r="6015">
          <cell r="A6015">
            <v>26478</v>
          </cell>
          <cell r="B6015" t="str">
            <v>CANADIAN PARKING EQUIPMENT</v>
          </cell>
          <cell r="C6015">
            <v>0</v>
          </cell>
          <cell r="G6015">
            <v>0</v>
          </cell>
          <cell r="I6015">
            <v>0</v>
          </cell>
        </row>
        <row r="6016">
          <cell r="A6016">
            <v>26479</v>
          </cell>
          <cell r="B6016" t="str">
            <v>D.F. SHOFFNER</v>
          </cell>
          <cell r="D6016">
            <v>0</v>
          </cell>
          <cell r="G6016">
            <v>0</v>
          </cell>
        </row>
        <row r="6017">
          <cell r="A6017">
            <v>26482</v>
          </cell>
          <cell r="B6017" t="str">
            <v>PROMOTIONS PLUS INC</v>
          </cell>
          <cell r="G6017">
            <v>0</v>
          </cell>
        </row>
        <row r="6018">
          <cell r="A6018">
            <v>26483</v>
          </cell>
          <cell r="B6018" t="str">
            <v>ACCENT HUMAN RESOURCES INC.</v>
          </cell>
          <cell r="G6018">
            <v>0</v>
          </cell>
        </row>
        <row r="6019">
          <cell r="A6019">
            <v>26490</v>
          </cell>
          <cell r="B6019" t="str">
            <v>PACIFIC SCIENTIFIC INSTRUMENTS</v>
          </cell>
          <cell r="C6019">
            <v>6788</v>
          </cell>
          <cell r="G6019">
            <v>0</v>
          </cell>
        </row>
        <row r="6020">
          <cell r="A6020">
            <v>26492</v>
          </cell>
          <cell r="B6020" t="str">
            <v>FASTENAL COMPANY</v>
          </cell>
          <cell r="C6020">
            <v>107</v>
          </cell>
          <cell r="D6020">
            <v>336</v>
          </cell>
          <cell r="E6020">
            <v>520</v>
          </cell>
          <cell r="G6020">
            <v>520</v>
          </cell>
          <cell r="H6020">
            <v>171</v>
          </cell>
          <cell r="I6020">
            <v>4371</v>
          </cell>
          <cell r="J6020">
            <v>312</v>
          </cell>
        </row>
        <row r="6021">
          <cell r="A6021">
            <v>26493</v>
          </cell>
          <cell r="B6021" t="str">
            <v>ECONOMY HI-TREAD TIRE CENTER</v>
          </cell>
          <cell r="G6021">
            <v>0</v>
          </cell>
        </row>
        <row r="6022">
          <cell r="A6022">
            <v>26497</v>
          </cell>
          <cell r="B6022" t="str">
            <v>SCITEC, INC.</v>
          </cell>
          <cell r="C6022">
            <v>1040</v>
          </cell>
          <cell r="D6022">
            <v>3363</v>
          </cell>
          <cell r="E6022">
            <v>1455</v>
          </cell>
          <cell r="G6022">
            <v>1455</v>
          </cell>
          <cell r="H6022">
            <v>163</v>
          </cell>
          <cell r="J6022">
            <v>20</v>
          </cell>
        </row>
        <row r="6023">
          <cell r="A6023">
            <v>26507</v>
          </cell>
          <cell r="B6023" t="str">
            <v>CED LOUISVILLE</v>
          </cell>
          <cell r="D6023">
            <v>148</v>
          </cell>
          <cell r="G6023">
            <v>0</v>
          </cell>
        </row>
        <row r="6024">
          <cell r="A6024">
            <v>26513</v>
          </cell>
          <cell r="B6024" t="str">
            <v>VOLUNTEER VOLVO / GMC, INC.</v>
          </cell>
          <cell r="G6024">
            <v>0</v>
          </cell>
        </row>
        <row r="6025">
          <cell r="A6025">
            <v>26522</v>
          </cell>
          <cell r="B6025" t="str">
            <v>PRETORYNET, INC.</v>
          </cell>
          <cell r="G6025">
            <v>0</v>
          </cell>
        </row>
        <row r="6026">
          <cell r="A6026">
            <v>26526</v>
          </cell>
          <cell r="B6026" t="str">
            <v>MOTION CONTROL ENGINEERING INC.</v>
          </cell>
          <cell r="C6026">
            <v>1358</v>
          </cell>
          <cell r="G6026">
            <v>0</v>
          </cell>
        </row>
        <row r="6027">
          <cell r="A6027">
            <v>26528</v>
          </cell>
          <cell r="B6027" t="str">
            <v>KEAN ELECTRIC</v>
          </cell>
          <cell r="G6027">
            <v>0</v>
          </cell>
        </row>
        <row r="6028">
          <cell r="A6028">
            <v>26531</v>
          </cell>
          <cell r="B6028" t="str">
            <v>AMERICAN POWER CONVERSION</v>
          </cell>
          <cell r="C6028">
            <v>14773</v>
          </cell>
          <cell r="D6028">
            <v>15457</v>
          </cell>
          <cell r="E6028">
            <v>1806</v>
          </cell>
          <cell r="G6028">
            <v>1806</v>
          </cell>
          <cell r="H6028">
            <v>5334</v>
          </cell>
          <cell r="I6028">
            <v>6344</v>
          </cell>
          <cell r="J6028">
            <v>4198</v>
          </cell>
        </row>
        <row r="6029">
          <cell r="A6029">
            <v>26532</v>
          </cell>
          <cell r="B6029" t="str">
            <v>CUSTOM TURF, INC.</v>
          </cell>
          <cell r="G6029">
            <v>0</v>
          </cell>
        </row>
        <row r="6030">
          <cell r="A6030">
            <v>26534</v>
          </cell>
          <cell r="B6030" t="str">
            <v>SCHWAN'S SALES INTERPRISES</v>
          </cell>
          <cell r="G6030">
            <v>0</v>
          </cell>
        </row>
        <row r="6031">
          <cell r="A6031">
            <v>26537</v>
          </cell>
          <cell r="B6031" t="str">
            <v>MIN VALCO</v>
          </cell>
          <cell r="C6031">
            <v>0</v>
          </cell>
          <cell r="G6031">
            <v>0</v>
          </cell>
        </row>
        <row r="6032">
          <cell r="A6032">
            <v>26538</v>
          </cell>
          <cell r="B6032" t="str">
            <v>MARK GREEN</v>
          </cell>
          <cell r="G6032">
            <v>0</v>
          </cell>
        </row>
        <row r="6033">
          <cell r="A6033">
            <v>26542</v>
          </cell>
          <cell r="B6033" t="str">
            <v>REALTAX, INC.</v>
          </cell>
          <cell r="G6033">
            <v>0</v>
          </cell>
        </row>
        <row r="6034">
          <cell r="A6034">
            <v>26543</v>
          </cell>
          <cell r="B6034" t="str">
            <v>ALTEC LANSING TECHNOLOGIES</v>
          </cell>
          <cell r="G6034">
            <v>0</v>
          </cell>
        </row>
        <row r="6035">
          <cell r="A6035">
            <v>26551</v>
          </cell>
          <cell r="B6035" t="str">
            <v>BOWLING UNITED INDUSTRIES</v>
          </cell>
          <cell r="G6035">
            <v>0</v>
          </cell>
        </row>
        <row r="6036">
          <cell r="A6036">
            <v>26556</v>
          </cell>
          <cell r="B6036" t="str">
            <v>FRU-CON CORP</v>
          </cell>
          <cell r="G6036">
            <v>0</v>
          </cell>
        </row>
        <row r="6037">
          <cell r="A6037">
            <v>26561</v>
          </cell>
          <cell r="B6037" t="str">
            <v>IQ SCIENTIFIC INSTRUMENTS, INC</v>
          </cell>
          <cell r="C6037">
            <v>477</v>
          </cell>
          <cell r="G6037">
            <v>0</v>
          </cell>
        </row>
        <row r="6038">
          <cell r="A6038">
            <v>26564</v>
          </cell>
          <cell r="B6038" t="str">
            <v>SOUTHERN FOUNDRY SUPPLY</v>
          </cell>
          <cell r="G6038">
            <v>0</v>
          </cell>
        </row>
        <row r="6039">
          <cell r="A6039">
            <v>26575</v>
          </cell>
          <cell r="B6039" t="str">
            <v>JIMMIE'S FLORIST</v>
          </cell>
          <cell r="G6039">
            <v>0</v>
          </cell>
        </row>
        <row r="6040">
          <cell r="A6040">
            <v>26578</v>
          </cell>
          <cell r="B6040" t="str">
            <v>INSOURCE SOFTWARE SOLUTIONS</v>
          </cell>
          <cell r="C6040">
            <v>7050</v>
          </cell>
          <cell r="D6040">
            <v>2710</v>
          </cell>
          <cell r="F6040">
            <v>3360</v>
          </cell>
          <cell r="G6040">
            <v>3360</v>
          </cell>
          <cell r="H6040">
            <v>11895</v>
          </cell>
        </row>
        <row r="6041">
          <cell r="A6041">
            <v>26581</v>
          </cell>
          <cell r="B6041" t="str">
            <v>HASTINGS ON-LINE ORDERS</v>
          </cell>
          <cell r="C6041">
            <v>0</v>
          </cell>
          <cell r="D6041">
            <v>0</v>
          </cell>
          <cell r="G6041">
            <v>0</v>
          </cell>
        </row>
        <row r="6042">
          <cell r="A6042">
            <v>26582</v>
          </cell>
          <cell r="B6042" t="str">
            <v>GROSS CHANDELIER CO</v>
          </cell>
          <cell r="C6042">
            <v>1764</v>
          </cell>
          <cell r="G6042">
            <v>0</v>
          </cell>
          <cell r="I6042">
            <v>1141</v>
          </cell>
        </row>
        <row r="6043">
          <cell r="A6043">
            <v>26587</v>
          </cell>
          <cell r="B6043" t="str">
            <v>JPL LIGHTING</v>
          </cell>
          <cell r="C6043">
            <v>373</v>
          </cell>
          <cell r="G6043">
            <v>0</v>
          </cell>
        </row>
        <row r="6044">
          <cell r="A6044">
            <v>26591</v>
          </cell>
          <cell r="B6044" t="str">
            <v>KROY, LLC</v>
          </cell>
          <cell r="C6044">
            <v>3641</v>
          </cell>
          <cell r="D6044">
            <v>3000</v>
          </cell>
          <cell r="E6044">
            <v>2570</v>
          </cell>
          <cell r="F6044">
            <v>3669</v>
          </cell>
          <cell r="G6044">
            <v>6239</v>
          </cell>
          <cell r="H6044">
            <v>8074</v>
          </cell>
          <cell r="I6044">
            <v>5469</v>
          </cell>
          <cell r="J6044">
            <v>325</v>
          </cell>
        </row>
        <row r="6045">
          <cell r="A6045">
            <v>26592</v>
          </cell>
          <cell r="B6045" t="str">
            <v>CAL PIPE</v>
          </cell>
          <cell r="C6045">
            <v>282</v>
          </cell>
          <cell r="G6045">
            <v>0</v>
          </cell>
        </row>
        <row r="6046">
          <cell r="A6046">
            <v>26593</v>
          </cell>
          <cell r="B6046" t="str">
            <v>USF SURFACE PREPERATION</v>
          </cell>
          <cell r="C6046">
            <v>0</v>
          </cell>
          <cell r="G6046">
            <v>0</v>
          </cell>
        </row>
        <row r="6047">
          <cell r="A6047">
            <v>26594</v>
          </cell>
          <cell r="B6047" t="str">
            <v>PROFESSIONAL EQUIPMENT</v>
          </cell>
          <cell r="C6047">
            <v>0</v>
          </cell>
          <cell r="E6047">
            <v>0</v>
          </cell>
          <cell r="G6047">
            <v>0</v>
          </cell>
        </row>
        <row r="6048">
          <cell r="A6048">
            <v>26598</v>
          </cell>
          <cell r="B6048" t="str">
            <v>CAROTEK, INC.</v>
          </cell>
          <cell r="C6048">
            <v>4409</v>
          </cell>
          <cell r="D6048">
            <v>14854</v>
          </cell>
          <cell r="E6048">
            <v>11221</v>
          </cell>
          <cell r="G6048">
            <v>11221</v>
          </cell>
          <cell r="H6048">
            <v>22937</v>
          </cell>
          <cell r="I6048">
            <v>1372</v>
          </cell>
          <cell r="J6048">
            <v>2250</v>
          </cell>
        </row>
        <row r="6049">
          <cell r="A6049">
            <v>26599</v>
          </cell>
          <cell r="B6049" t="str">
            <v>ALLIED BOILER</v>
          </cell>
          <cell r="C6049">
            <v>0</v>
          </cell>
          <cell r="G6049">
            <v>0</v>
          </cell>
        </row>
        <row r="6050">
          <cell r="A6050">
            <v>26600</v>
          </cell>
          <cell r="B6050" t="str">
            <v>HOYT ELECTRICAL INSTRUMENT WORKS</v>
          </cell>
          <cell r="C6050">
            <v>0</v>
          </cell>
          <cell r="G6050">
            <v>0</v>
          </cell>
        </row>
        <row r="6051">
          <cell r="A6051">
            <v>26601</v>
          </cell>
          <cell r="B6051" t="str">
            <v>MILDRED'S FLORIST &amp; GIFTS, INC.</v>
          </cell>
          <cell r="G6051">
            <v>0</v>
          </cell>
        </row>
        <row r="6052">
          <cell r="A6052">
            <v>26609</v>
          </cell>
          <cell r="B6052" t="str">
            <v>CHARLESTON FLOWERS</v>
          </cell>
          <cell r="G6052">
            <v>0</v>
          </cell>
        </row>
        <row r="6053">
          <cell r="A6053">
            <v>26611</v>
          </cell>
          <cell r="B6053" t="str">
            <v>COMFORT INN &amp; CONFERENCE CE</v>
          </cell>
          <cell r="G6053">
            <v>0</v>
          </cell>
        </row>
        <row r="6054">
          <cell r="A6054">
            <v>26616</v>
          </cell>
          <cell r="B6054" t="str">
            <v>SOFTSWITCHING TECHNOLOGIES</v>
          </cell>
          <cell r="C6054">
            <v>2175</v>
          </cell>
          <cell r="D6054">
            <v>1744</v>
          </cell>
          <cell r="G6054">
            <v>0</v>
          </cell>
        </row>
        <row r="6055">
          <cell r="A6055">
            <v>26617</v>
          </cell>
          <cell r="B6055" t="str">
            <v>GEORGE C PARIS CO., INC.</v>
          </cell>
          <cell r="C6055">
            <v>0</v>
          </cell>
          <cell r="E6055">
            <v>0</v>
          </cell>
          <cell r="G6055">
            <v>0</v>
          </cell>
          <cell r="H6055">
            <v>2115</v>
          </cell>
          <cell r="I6055">
            <v>0</v>
          </cell>
        </row>
        <row r="6056">
          <cell r="A6056">
            <v>26618</v>
          </cell>
          <cell r="B6056" t="str">
            <v>AIR CONTROL IND</v>
          </cell>
          <cell r="G6056">
            <v>0</v>
          </cell>
        </row>
        <row r="6057">
          <cell r="A6057">
            <v>26621</v>
          </cell>
          <cell r="B6057" t="str">
            <v>MORRISTOWN-HAMBLEN HIGH SCHOOL WEST</v>
          </cell>
          <cell r="G6057">
            <v>0</v>
          </cell>
        </row>
        <row r="6058">
          <cell r="A6058">
            <v>26625</v>
          </cell>
          <cell r="B6058" t="str">
            <v>COLONIAL HARDWARE CORP</v>
          </cell>
          <cell r="C6058">
            <v>0</v>
          </cell>
          <cell r="G6058">
            <v>0</v>
          </cell>
        </row>
        <row r="6059">
          <cell r="A6059">
            <v>26627</v>
          </cell>
          <cell r="B6059" t="str">
            <v>UNIVERSAL ELECTRIC CORPORATION</v>
          </cell>
          <cell r="C6059">
            <v>3050</v>
          </cell>
          <cell r="D6059">
            <v>2762</v>
          </cell>
          <cell r="G6059">
            <v>0</v>
          </cell>
          <cell r="H6059">
            <v>33</v>
          </cell>
          <cell r="I6059">
            <v>9710</v>
          </cell>
        </row>
        <row r="6060">
          <cell r="A6060">
            <v>26631</v>
          </cell>
          <cell r="B6060" t="str">
            <v>GORDON BRUSH MFG. CO., INC.</v>
          </cell>
          <cell r="C6060">
            <v>0</v>
          </cell>
          <cell r="G6060">
            <v>0</v>
          </cell>
        </row>
        <row r="6061">
          <cell r="A6061">
            <v>26639</v>
          </cell>
          <cell r="B6061" t="str">
            <v>SERVICE AWNING COMPANY</v>
          </cell>
          <cell r="G6061">
            <v>0</v>
          </cell>
        </row>
        <row r="6062">
          <cell r="A6062">
            <v>26642</v>
          </cell>
          <cell r="B6062" t="str">
            <v>COBB &amp; LESTER</v>
          </cell>
          <cell r="C6062">
            <v>0</v>
          </cell>
          <cell r="G6062">
            <v>0</v>
          </cell>
        </row>
        <row r="6063">
          <cell r="A6063">
            <v>26643</v>
          </cell>
          <cell r="B6063" t="str">
            <v>BLUE LAKE PRODUCTS</v>
          </cell>
          <cell r="C6063">
            <v>0</v>
          </cell>
          <cell r="G6063">
            <v>0</v>
          </cell>
        </row>
        <row r="6064">
          <cell r="A6064">
            <v>26645</v>
          </cell>
          <cell r="B6064" t="str">
            <v>HELLA ELECTRONICS</v>
          </cell>
          <cell r="G6064">
            <v>0</v>
          </cell>
        </row>
        <row r="6065">
          <cell r="A6065">
            <v>26648</v>
          </cell>
          <cell r="B6065" t="str">
            <v>SIXNET</v>
          </cell>
          <cell r="C6065">
            <v>0</v>
          </cell>
          <cell r="G6065">
            <v>0</v>
          </cell>
        </row>
        <row r="6066">
          <cell r="A6066">
            <v>26656</v>
          </cell>
          <cell r="B6066" t="str">
            <v>LOUISVILLE LADDER GROUP LLC</v>
          </cell>
          <cell r="C6066">
            <v>1740</v>
          </cell>
          <cell r="D6066">
            <v>11447</v>
          </cell>
          <cell r="E6066">
            <v>9672</v>
          </cell>
          <cell r="G6066">
            <v>9672</v>
          </cell>
          <cell r="H6066">
            <v>9383</v>
          </cell>
          <cell r="I6066">
            <v>4737</v>
          </cell>
          <cell r="J6066">
            <v>376</v>
          </cell>
        </row>
        <row r="6067">
          <cell r="A6067">
            <v>26657</v>
          </cell>
          <cell r="B6067" t="str">
            <v>IET LABS</v>
          </cell>
          <cell r="C6067">
            <v>1507</v>
          </cell>
          <cell r="G6067">
            <v>0</v>
          </cell>
        </row>
        <row r="6068">
          <cell r="A6068">
            <v>26664</v>
          </cell>
          <cell r="B6068" t="str">
            <v>NEW HORIZONS</v>
          </cell>
          <cell r="G6068">
            <v>0</v>
          </cell>
        </row>
        <row r="6069">
          <cell r="A6069">
            <v>26665</v>
          </cell>
          <cell r="B6069" t="str">
            <v>STERLING CHARTS &amp; SUPPLIES</v>
          </cell>
          <cell r="C6069">
            <v>38</v>
          </cell>
          <cell r="G6069">
            <v>0</v>
          </cell>
        </row>
        <row r="6070">
          <cell r="A6070">
            <v>26676</v>
          </cell>
          <cell r="B6070" t="str">
            <v>ENGINEERING SERVICES &amp; SYSTEMS DIV</v>
          </cell>
          <cell r="G6070">
            <v>0</v>
          </cell>
        </row>
        <row r="6071">
          <cell r="A6071">
            <v>26678</v>
          </cell>
          <cell r="B6071" t="str">
            <v>TEXTRON AUTOMOTIVE COMPANY</v>
          </cell>
          <cell r="G6071">
            <v>0</v>
          </cell>
        </row>
        <row r="6072">
          <cell r="A6072">
            <v>26683</v>
          </cell>
          <cell r="B6072" t="str">
            <v>KNOXVILLE F.O.P. #2</v>
          </cell>
          <cell r="G6072">
            <v>0</v>
          </cell>
        </row>
        <row r="6073">
          <cell r="A6073">
            <v>26689</v>
          </cell>
          <cell r="B6073" t="str">
            <v>CLARK SECURITY</v>
          </cell>
          <cell r="G6073">
            <v>0</v>
          </cell>
        </row>
        <row r="6074">
          <cell r="A6074">
            <v>26690</v>
          </cell>
          <cell r="B6074" t="str">
            <v>CIRCLE H STEEL PRODUCTS</v>
          </cell>
          <cell r="C6074">
            <v>1709</v>
          </cell>
          <cell r="G6074">
            <v>0</v>
          </cell>
        </row>
        <row r="6075">
          <cell r="A6075">
            <v>26692</v>
          </cell>
          <cell r="B6075" t="str">
            <v>INTERACTIVE IMAGE TECH</v>
          </cell>
          <cell r="C6075">
            <v>0</v>
          </cell>
          <cell r="G6075">
            <v>0</v>
          </cell>
        </row>
        <row r="6076">
          <cell r="A6076">
            <v>26693</v>
          </cell>
          <cell r="B6076" t="str">
            <v>RELIANCE MOTION CONTROL, INC.</v>
          </cell>
          <cell r="C6076">
            <v>401</v>
          </cell>
          <cell r="D6076">
            <v>636</v>
          </cell>
          <cell r="G6076">
            <v>0</v>
          </cell>
        </row>
        <row r="6077">
          <cell r="A6077">
            <v>26701</v>
          </cell>
          <cell r="B6077" t="str">
            <v>IOTA ENGINEERING CO.</v>
          </cell>
          <cell r="C6077">
            <v>1478</v>
          </cell>
          <cell r="G6077">
            <v>0</v>
          </cell>
          <cell r="H6077">
            <v>220</v>
          </cell>
          <cell r="J6077">
            <v>250</v>
          </cell>
        </row>
        <row r="6078">
          <cell r="A6078">
            <v>26707</v>
          </cell>
          <cell r="B6078" t="str">
            <v>ARCY SOLUTIONS</v>
          </cell>
          <cell r="C6078">
            <v>200</v>
          </cell>
          <cell r="G6078">
            <v>0</v>
          </cell>
        </row>
        <row r="6079">
          <cell r="A6079">
            <v>26710</v>
          </cell>
          <cell r="B6079" t="str">
            <v>CUMBERLAND VALVE &amp; FITTING</v>
          </cell>
          <cell r="C6079">
            <v>540</v>
          </cell>
          <cell r="G6079">
            <v>0</v>
          </cell>
        </row>
        <row r="6080">
          <cell r="A6080">
            <v>26717</v>
          </cell>
          <cell r="B6080" t="str">
            <v>UTILITY SOLUTIONS</v>
          </cell>
          <cell r="C6080">
            <v>0</v>
          </cell>
          <cell r="G6080">
            <v>0</v>
          </cell>
        </row>
        <row r="6081">
          <cell r="A6081">
            <v>26718</v>
          </cell>
          <cell r="B6081" t="str">
            <v>SCMID CONSTRUCTION</v>
          </cell>
          <cell r="G6081">
            <v>0</v>
          </cell>
        </row>
        <row r="6082">
          <cell r="A6082">
            <v>26719</v>
          </cell>
          <cell r="B6082" t="str">
            <v>UNIVERSITY OF TENNESSEE</v>
          </cell>
          <cell r="G6082">
            <v>0</v>
          </cell>
        </row>
        <row r="6083">
          <cell r="A6083">
            <v>26721</v>
          </cell>
          <cell r="B6083" t="str">
            <v>G.F.TEAMS LOCKSMITH SERVICE</v>
          </cell>
          <cell r="C6083">
            <v>40</v>
          </cell>
          <cell r="G6083">
            <v>0</v>
          </cell>
        </row>
        <row r="6084">
          <cell r="A6084">
            <v>26735</v>
          </cell>
          <cell r="B6084" t="str">
            <v>ISOTEC</v>
          </cell>
          <cell r="E6084">
            <v>4010</v>
          </cell>
          <cell r="G6084">
            <v>4010</v>
          </cell>
        </row>
        <row r="6085">
          <cell r="A6085">
            <v>26741</v>
          </cell>
          <cell r="B6085" t="str">
            <v>CABLE MANAGEMENT SOLUTION INC.</v>
          </cell>
          <cell r="C6085">
            <v>1391</v>
          </cell>
          <cell r="G6085">
            <v>0</v>
          </cell>
        </row>
        <row r="6086">
          <cell r="A6086">
            <v>26745</v>
          </cell>
          <cell r="B6086" t="str">
            <v>SYSTEMS DISTRIBUTORS INC.</v>
          </cell>
          <cell r="C6086">
            <v>7336</v>
          </cell>
          <cell r="E6086">
            <v>79</v>
          </cell>
          <cell r="G6086">
            <v>79</v>
          </cell>
          <cell r="H6086">
            <v>13525</v>
          </cell>
          <cell r="I6086">
            <v>16738</v>
          </cell>
          <cell r="J6086">
            <v>6198</v>
          </cell>
        </row>
        <row r="6087">
          <cell r="A6087">
            <v>26746</v>
          </cell>
          <cell r="B6087" t="str">
            <v>DOBLE ENGINEERING COMPANY</v>
          </cell>
          <cell r="C6087">
            <v>1143</v>
          </cell>
          <cell r="D6087">
            <v>268</v>
          </cell>
          <cell r="E6087">
            <v>268</v>
          </cell>
          <cell r="G6087">
            <v>268</v>
          </cell>
          <cell r="H6087">
            <v>2085</v>
          </cell>
          <cell r="I6087">
            <v>708</v>
          </cell>
        </row>
        <row r="6088">
          <cell r="A6088">
            <v>26747</v>
          </cell>
          <cell r="B6088" t="str">
            <v>SCANSOURCE</v>
          </cell>
          <cell r="C6088">
            <v>0</v>
          </cell>
          <cell r="G6088">
            <v>0</v>
          </cell>
        </row>
        <row r="6089">
          <cell r="A6089">
            <v>26763</v>
          </cell>
          <cell r="B6089" t="str">
            <v>JANICE S. CASTEEL</v>
          </cell>
          <cell r="G6089">
            <v>0</v>
          </cell>
        </row>
        <row r="6090">
          <cell r="A6090">
            <v>26767</v>
          </cell>
          <cell r="B6090" t="str">
            <v>WESKEM LLC</v>
          </cell>
          <cell r="G6090">
            <v>0</v>
          </cell>
        </row>
        <row r="6091">
          <cell r="A6091">
            <v>26771</v>
          </cell>
          <cell r="B6091" t="str">
            <v>FIFTH THIRD AUTO LEASING TRUST</v>
          </cell>
          <cell r="G6091">
            <v>0</v>
          </cell>
        </row>
        <row r="6092">
          <cell r="A6092">
            <v>26787</v>
          </cell>
          <cell r="B6092" t="str">
            <v>DESIGNED LIGHTING CONCEPTS, INC.</v>
          </cell>
          <cell r="C6092">
            <v>740</v>
          </cell>
          <cell r="G6092">
            <v>0</v>
          </cell>
        </row>
        <row r="6093">
          <cell r="A6093">
            <v>26791</v>
          </cell>
          <cell r="B6093" t="str">
            <v>COASTAL DATA PRODUCTS</v>
          </cell>
          <cell r="C6093">
            <v>743</v>
          </cell>
          <cell r="G6093">
            <v>0</v>
          </cell>
        </row>
        <row r="6094">
          <cell r="A6094">
            <v>26796</v>
          </cell>
          <cell r="B6094" t="str">
            <v>AMERICAN IMPACT MEDIA CORPORATION</v>
          </cell>
          <cell r="G6094">
            <v>0</v>
          </cell>
        </row>
        <row r="6095">
          <cell r="A6095">
            <v>26799</v>
          </cell>
          <cell r="B6095" t="str">
            <v>A-WELDERS &amp; MEDICAL SUPPLY, INC.</v>
          </cell>
          <cell r="C6095">
            <v>42</v>
          </cell>
          <cell r="G6095">
            <v>0</v>
          </cell>
        </row>
        <row r="6096">
          <cell r="A6096">
            <v>26802</v>
          </cell>
          <cell r="B6096" t="str">
            <v>PALM, INC.</v>
          </cell>
          <cell r="G6096">
            <v>0</v>
          </cell>
        </row>
        <row r="6097">
          <cell r="A6097">
            <v>26805</v>
          </cell>
          <cell r="B6097" t="str">
            <v>XTRA LITE LIGHTING</v>
          </cell>
          <cell r="C6097">
            <v>2300</v>
          </cell>
          <cell r="G6097">
            <v>0</v>
          </cell>
          <cell r="I6097">
            <v>3641</v>
          </cell>
          <cell r="J6097">
            <v>2771</v>
          </cell>
        </row>
        <row r="6098">
          <cell r="A6098">
            <v>26808</v>
          </cell>
          <cell r="B6098" t="str">
            <v>TELEDYNE ANALYTICAL INS.</v>
          </cell>
          <cell r="C6098">
            <v>0</v>
          </cell>
          <cell r="D6098">
            <v>0</v>
          </cell>
          <cell r="G6098">
            <v>0</v>
          </cell>
          <cell r="H6098">
            <v>960</v>
          </cell>
        </row>
        <row r="6099">
          <cell r="A6099">
            <v>26810</v>
          </cell>
          <cell r="B6099" t="str">
            <v>COLEMAN POWERMATE</v>
          </cell>
          <cell r="C6099">
            <v>0</v>
          </cell>
          <cell r="G6099">
            <v>0</v>
          </cell>
        </row>
        <row r="6100">
          <cell r="A6100">
            <v>26826</v>
          </cell>
          <cell r="B6100" t="str">
            <v>RONNIE TATUM</v>
          </cell>
          <cell r="G6100">
            <v>0</v>
          </cell>
        </row>
        <row r="6101">
          <cell r="A6101">
            <v>26833</v>
          </cell>
          <cell r="B6101" t="str">
            <v>SUGAR TREE HOTTUBS &amp; SERVICES</v>
          </cell>
          <cell r="G6101">
            <v>0</v>
          </cell>
        </row>
        <row r="6102">
          <cell r="A6102">
            <v>26841</v>
          </cell>
          <cell r="B6102" t="str">
            <v>CROUCH SALES</v>
          </cell>
          <cell r="C6102">
            <v>281</v>
          </cell>
          <cell r="D6102">
            <v>2862</v>
          </cell>
          <cell r="G6102">
            <v>0</v>
          </cell>
        </row>
        <row r="6103">
          <cell r="A6103">
            <v>26848</v>
          </cell>
          <cell r="B6103" t="str">
            <v>INGRAM MICRO</v>
          </cell>
          <cell r="C6103">
            <v>4123</v>
          </cell>
          <cell r="D6103">
            <v>55</v>
          </cell>
          <cell r="G6103">
            <v>0</v>
          </cell>
          <cell r="H6103">
            <v>710</v>
          </cell>
        </row>
        <row r="6104">
          <cell r="A6104">
            <v>26854</v>
          </cell>
          <cell r="B6104" t="str">
            <v>DOUGLASS ENGINE BUILDERS, INC.</v>
          </cell>
          <cell r="G6104">
            <v>0</v>
          </cell>
        </row>
        <row r="6105">
          <cell r="A6105">
            <v>26859</v>
          </cell>
          <cell r="B6105" t="str">
            <v>FSR, INC.</v>
          </cell>
          <cell r="C6105">
            <v>0</v>
          </cell>
          <cell r="G6105">
            <v>0</v>
          </cell>
        </row>
        <row r="6106">
          <cell r="A6106">
            <v>26865</v>
          </cell>
          <cell r="B6106" t="str">
            <v>JEFF PRICE</v>
          </cell>
          <cell r="G6106">
            <v>0</v>
          </cell>
        </row>
        <row r="6107">
          <cell r="A6107">
            <v>26867</v>
          </cell>
          <cell r="B6107" t="str">
            <v>ECLIPSE ENTERPRISES, INC.</v>
          </cell>
          <cell r="C6107">
            <v>297</v>
          </cell>
          <cell r="D6107">
            <v>124</v>
          </cell>
          <cell r="E6107">
            <v>3</v>
          </cell>
          <cell r="G6107">
            <v>3</v>
          </cell>
          <cell r="H6107">
            <v>18</v>
          </cell>
          <cell r="I6107">
            <v>26</v>
          </cell>
        </row>
        <row r="6108">
          <cell r="A6108">
            <v>26873</v>
          </cell>
          <cell r="B6108" t="str">
            <v>BLAKE BURTON</v>
          </cell>
          <cell r="G6108">
            <v>0</v>
          </cell>
        </row>
        <row r="6109">
          <cell r="A6109">
            <v>26874</v>
          </cell>
          <cell r="B6109" t="str">
            <v>MTN HOPE GOOD SHEPHERD CLINIC</v>
          </cell>
          <cell r="G6109">
            <v>0</v>
          </cell>
        </row>
        <row r="6110">
          <cell r="A6110">
            <v>26876</v>
          </cell>
          <cell r="B6110" t="str">
            <v>KROGER</v>
          </cell>
          <cell r="C6110">
            <v>0</v>
          </cell>
          <cell r="G6110">
            <v>0</v>
          </cell>
        </row>
        <row r="6111">
          <cell r="A6111">
            <v>26878</v>
          </cell>
          <cell r="B6111" t="str">
            <v>CONAX BUFFALO TECHNOLOGIES</v>
          </cell>
          <cell r="C6111">
            <v>95</v>
          </cell>
          <cell r="D6111">
            <v>616</v>
          </cell>
          <cell r="G6111">
            <v>0</v>
          </cell>
          <cell r="J6111">
            <v>398</v>
          </cell>
        </row>
        <row r="6112">
          <cell r="A6112">
            <v>26880</v>
          </cell>
          <cell r="B6112" t="str">
            <v>MILLS PRODUCTS</v>
          </cell>
          <cell r="G6112">
            <v>0</v>
          </cell>
        </row>
        <row r="6113">
          <cell r="A6113">
            <v>26883</v>
          </cell>
          <cell r="B6113" t="str">
            <v>ETCSA</v>
          </cell>
          <cell r="G6113">
            <v>0</v>
          </cell>
        </row>
        <row r="6114">
          <cell r="A6114">
            <v>26884</v>
          </cell>
          <cell r="B6114" t="str">
            <v>WILLIAM MCCLAIN CO</v>
          </cell>
          <cell r="G6114">
            <v>0</v>
          </cell>
        </row>
        <row r="6115">
          <cell r="A6115">
            <v>26890</v>
          </cell>
          <cell r="B6115" t="str">
            <v>GRIMCO, INC.</v>
          </cell>
          <cell r="C6115">
            <v>1379</v>
          </cell>
          <cell r="D6115">
            <v>0</v>
          </cell>
          <cell r="G6115">
            <v>0</v>
          </cell>
        </row>
        <row r="6116">
          <cell r="A6116">
            <v>26892</v>
          </cell>
          <cell r="B6116" t="str">
            <v>GE INDUSTRIAL SYSTEMS</v>
          </cell>
          <cell r="E6116">
            <v>6685</v>
          </cell>
          <cell r="G6116">
            <v>6685</v>
          </cell>
          <cell r="H6116">
            <v>1866</v>
          </cell>
          <cell r="I6116">
            <v>-1108</v>
          </cell>
        </row>
        <row r="6117">
          <cell r="A6117">
            <v>26894</v>
          </cell>
          <cell r="B6117" t="str">
            <v>HSBC BUSINESS SOLUTIONS</v>
          </cell>
          <cell r="G6117">
            <v>0</v>
          </cell>
        </row>
        <row r="6118">
          <cell r="A6118">
            <v>26896</v>
          </cell>
          <cell r="B6118" t="str">
            <v>DUPLICATOR SUPPLY COMPANY</v>
          </cell>
          <cell r="G6118">
            <v>0</v>
          </cell>
        </row>
        <row r="6119">
          <cell r="A6119">
            <v>26903</v>
          </cell>
          <cell r="B6119" t="str">
            <v>BELLSOUTH</v>
          </cell>
          <cell r="G6119">
            <v>0</v>
          </cell>
        </row>
        <row r="6120">
          <cell r="A6120">
            <v>26921</v>
          </cell>
          <cell r="B6120" t="str">
            <v>SOUTHWESTERN MICROWAVE</v>
          </cell>
          <cell r="D6120">
            <v>100</v>
          </cell>
          <cell r="G6120">
            <v>0</v>
          </cell>
        </row>
        <row r="6121">
          <cell r="A6121">
            <v>26922</v>
          </cell>
          <cell r="B6121" t="str">
            <v>SECURITY ENGINEERED MACHINERY</v>
          </cell>
          <cell r="C6121">
            <v>155</v>
          </cell>
          <cell r="D6121">
            <v>32</v>
          </cell>
          <cell r="G6121">
            <v>0</v>
          </cell>
        </row>
        <row r="6122">
          <cell r="A6122">
            <v>26932</v>
          </cell>
          <cell r="B6122" t="str">
            <v>KEN HAWKINS</v>
          </cell>
          <cell r="G6122">
            <v>0</v>
          </cell>
        </row>
        <row r="6123">
          <cell r="A6123">
            <v>26933</v>
          </cell>
          <cell r="B6123" t="str">
            <v>MONITOR TECHNOLOGIES LLC</v>
          </cell>
          <cell r="C6123">
            <v>570</v>
          </cell>
          <cell r="G6123">
            <v>0</v>
          </cell>
        </row>
        <row r="6124">
          <cell r="A6124">
            <v>26936</v>
          </cell>
          <cell r="B6124" t="str">
            <v>SMITH SERVICE CO.</v>
          </cell>
          <cell r="G6124">
            <v>0</v>
          </cell>
        </row>
        <row r="6125">
          <cell r="A6125">
            <v>26939</v>
          </cell>
          <cell r="B6125" t="str">
            <v>HOME CLIMATE SYSTEMS</v>
          </cell>
          <cell r="G6125">
            <v>0</v>
          </cell>
        </row>
        <row r="6126">
          <cell r="A6126">
            <v>26943</v>
          </cell>
          <cell r="B6126" t="str">
            <v>DOUBLE TREE HOTEL</v>
          </cell>
          <cell r="G6126">
            <v>0</v>
          </cell>
        </row>
        <row r="6127">
          <cell r="A6127">
            <v>26951</v>
          </cell>
          <cell r="B6127" t="str">
            <v>HEALTHWORKS OF TENNESSEE</v>
          </cell>
          <cell r="G6127">
            <v>0</v>
          </cell>
        </row>
        <row r="6128">
          <cell r="A6128">
            <v>26952</v>
          </cell>
          <cell r="B6128" t="str">
            <v>SAMPSON ELECTRIC, INC.</v>
          </cell>
          <cell r="G6128">
            <v>0</v>
          </cell>
        </row>
        <row r="6129">
          <cell r="A6129">
            <v>26956</v>
          </cell>
          <cell r="B6129" t="str">
            <v>CHLORIDE POWER PROTECTION</v>
          </cell>
          <cell r="D6129">
            <v>36851</v>
          </cell>
          <cell r="G6129">
            <v>0</v>
          </cell>
        </row>
        <row r="6130">
          <cell r="A6130">
            <v>26985</v>
          </cell>
          <cell r="B6130" t="str">
            <v>CHAD E. GREGG</v>
          </cell>
          <cell r="G6130">
            <v>0</v>
          </cell>
        </row>
        <row r="6131">
          <cell r="A6131">
            <v>26987</v>
          </cell>
          <cell r="B6131" t="str">
            <v>CHRIS POWELL</v>
          </cell>
          <cell r="G6131">
            <v>0</v>
          </cell>
        </row>
        <row r="6132">
          <cell r="A6132">
            <v>26989</v>
          </cell>
          <cell r="B6132" t="str">
            <v>MIKE SEALY</v>
          </cell>
          <cell r="G6132">
            <v>0</v>
          </cell>
        </row>
        <row r="6133">
          <cell r="A6133">
            <v>26990</v>
          </cell>
          <cell r="B6133" t="str">
            <v>CHASE INDUSTRIAL ELECTRONICS, INC.</v>
          </cell>
          <cell r="D6133">
            <v>159</v>
          </cell>
          <cell r="G6133">
            <v>0</v>
          </cell>
          <cell r="H6133">
            <v>86</v>
          </cell>
          <cell r="I6133">
            <v>2195</v>
          </cell>
        </row>
        <row r="6134">
          <cell r="A6134">
            <v>26991</v>
          </cell>
          <cell r="B6134" t="str">
            <v>JESSUP MFG CO.</v>
          </cell>
          <cell r="D6134">
            <v>123</v>
          </cell>
          <cell r="G6134">
            <v>0</v>
          </cell>
        </row>
        <row r="6135">
          <cell r="A6135">
            <v>26994</v>
          </cell>
          <cell r="B6135" t="str">
            <v>RALPH FRANKLIN</v>
          </cell>
          <cell r="G6135">
            <v>0</v>
          </cell>
        </row>
        <row r="6136">
          <cell r="A6136">
            <v>26995</v>
          </cell>
          <cell r="B6136" t="str">
            <v>RICK'S LOCK &amp; KEY, INC.</v>
          </cell>
          <cell r="G6136">
            <v>0</v>
          </cell>
        </row>
        <row r="6137">
          <cell r="A6137">
            <v>27004</v>
          </cell>
          <cell r="B6137" t="str">
            <v>VERITRON</v>
          </cell>
          <cell r="D6137">
            <v>0</v>
          </cell>
          <cell r="G6137">
            <v>0</v>
          </cell>
        </row>
        <row r="6138">
          <cell r="A6138">
            <v>27018</v>
          </cell>
          <cell r="B6138" t="str">
            <v>DUO-FAST OF KNOXVILLE</v>
          </cell>
          <cell r="D6138">
            <v>0</v>
          </cell>
          <cell r="G6138">
            <v>0</v>
          </cell>
        </row>
        <row r="6139">
          <cell r="A6139">
            <v>27030</v>
          </cell>
          <cell r="B6139" t="str">
            <v>AUTOMATION INSIGHTS, INC</v>
          </cell>
          <cell r="D6139">
            <v>37000</v>
          </cell>
          <cell r="E6139">
            <v>7000</v>
          </cell>
          <cell r="G6139">
            <v>7000</v>
          </cell>
          <cell r="H6139">
            <v>4840</v>
          </cell>
        </row>
        <row r="6140">
          <cell r="A6140">
            <v>27032</v>
          </cell>
          <cell r="B6140" t="str">
            <v>S.E. TOOLS</v>
          </cell>
          <cell r="D6140">
            <v>0</v>
          </cell>
          <cell r="G6140">
            <v>0</v>
          </cell>
        </row>
        <row r="6141">
          <cell r="A6141">
            <v>27037</v>
          </cell>
          <cell r="B6141" t="str">
            <v>Power Connections</v>
          </cell>
          <cell r="D6141">
            <v>0</v>
          </cell>
          <cell r="G6141">
            <v>0</v>
          </cell>
        </row>
        <row r="6142">
          <cell r="A6142">
            <v>27048</v>
          </cell>
          <cell r="B6142" t="str">
            <v>TED RUSSELL FORD</v>
          </cell>
          <cell r="G6142">
            <v>0</v>
          </cell>
        </row>
        <row r="6143">
          <cell r="A6143">
            <v>27049</v>
          </cell>
          <cell r="B6143" t="str">
            <v>WOOLRICH INC.</v>
          </cell>
          <cell r="D6143">
            <v>0</v>
          </cell>
          <cell r="G6143">
            <v>0</v>
          </cell>
        </row>
        <row r="6144">
          <cell r="A6144">
            <v>27051</v>
          </cell>
          <cell r="B6144" t="str">
            <v>KNOX COUNTY PURCHASING DEPT.</v>
          </cell>
          <cell r="G6144">
            <v>0</v>
          </cell>
        </row>
        <row r="6145">
          <cell r="A6145">
            <v>27056</v>
          </cell>
          <cell r="B6145" t="str">
            <v>HERCULINE</v>
          </cell>
          <cell r="G6145">
            <v>0</v>
          </cell>
        </row>
        <row r="6146">
          <cell r="A6146">
            <v>27065</v>
          </cell>
          <cell r="B6146" t="str">
            <v>G. W. NORTON</v>
          </cell>
          <cell r="G6146">
            <v>0</v>
          </cell>
        </row>
        <row r="6147">
          <cell r="A6147">
            <v>27066</v>
          </cell>
          <cell r="B6147" t="str">
            <v>MAXTON VALVE</v>
          </cell>
          <cell r="D6147">
            <v>0</v>
          </cell>
          <cell r="G6147">
            <v>0</v>
          </cell>
        </row>
        <row r="6148">
          <cell r="A6148">
            <v>27067</v>
          </cell>
          <cell r="B6148" t="str">
            <v>JOHNNY F. ARNWINE</v>
          </cell>
          <cell r="G6148">
            <v>0</v>
          </cell>
        </row>
        <row r="6149">
          <cell r="A6149">
            <v>27072</v>
          </cell>
          <cell r="B6149" t="str">
            <v>ASSURANCE CENTER</v>
          </cell>
          <cell r="G6149">
            <v>0</v>
          </cell>
        </row>
        <row r="6150">
          <cell r="A6150">
            <v>27077</v>
          </cell>
          <cell r="B6150" t="str">
            <v>www.easyhomesecurity.com</v>
          </cell>
          <cell r="D6150">
            <v>0</v>
          </cell>
          <cell r="G6150">
            <v>0</v>
          </cell>
        </row>
        <row r="6151">
          <cell r="A6151">
            <v>27085</v>
          </cell>
          <cell r="B6151" t="str">
            <v>MILLERBERND MANUFACTURING CO.</v>
          </cell>
          <cell r="D6151">
            <v>27768</v>
          </cell>
          <cell r="G6151">
            <v>0</v>
          </cell>
        </row>
        <row r="6152">
          <cell r="A6152">
            <v>27090</v>
          </cell>
          <cell r="B6152" t="str">
            <v>ABB - ASSEMBLY</v>
          </cell>
          <cell r="D6152">
            <v>0</v>
          </cell>
          <cell r="G6152">
            <v>0</v>
          </cell>
        </row>
        <row r="6153">
          <cell r="A6153">
            <v>27096</v>
          </cell>
          <cell r="B6153" t="str">
            <v>WHITING CORP.</v>
          </cell>
          <cell r="D6153">
            <v>0</v>
          </cell>
          <cell r="G6153">
            <v>0</v>
          </cell>
        </row>
        <row r="6154">
          <cell r="A6154">
            <v>27100</v>
          </cell>
          <cell r="B6154" t="str">
            <v>NATIONAL ASSOCIATION OF PURCHASING</v>
          </cell>
          <cell r="G6154">
            <v>0</v>
          </cell>
        </row>
        <row r="6155">
          <cell r="A6155">
            <v>27104</v>
          </cell>
          <cell r="B6155" t="str">
            <v>PACIFIC STRAPPING, INC.</v>
          </cell>
          <cell r="D6155">
            <v>440</v>
          </cell>
          <cell r="E6155">
            <v>111</v>
          </cell>
          <cell r="G6155">
            <v>111</v>
          </cell>
          <cell r="H6155">
            <v>600</v>
          </cell>
          <cell r="I6155">
            <v>222</v>
          </cell>
          <cell r="J6155">
            <v>555</v>
          </cell>
        </row>
        <row r="6156">
          <cell r="A6156">
            <v>27113</v>
          </cell>
          <cell r="B6156" t="str">
            <v>SCIENTIFIC INSTRUMENT SERVICES</v>
          </cell>
          <cell r="D6156">
            <v>180</v>
          </cell>
          <cell r="E6156">
            <v>1360</v>
          </cell>
          <cell r="G6156">
            <v>1360</v>
          </cell>
        </row>
        <row r="6157">
          <cell r="A6157">
            <v>27121</v>
          </cell>
          <cell r="B6157" t="str">
            <v>HELWIG CARBON PRODUCTS, INC.</v>
          </cell>
          <cell r="D6157">
            <v>115</v>
          </cell>
          <cell r="E6157">
            <v>83</v>
          </cell>
          <cell r="G6157">
            <v>83</v>
          </cell>
        </row>
        <row r="6158">
          <cell r="A6158">
            <v>27132</v>
          </cell>
          <cell r="B6158" t="str">
            <v>ALERA LIGHTING</v>
          </cell>
          <cell r="D6158">
            <v>585</v>
          </cell>
          <cell r="E6158">
            <v>535</v>
          </cell>
          <cell r="G6158">
            <v>535</v>
          </cell>
          <cell r="H6158">
            <v>8392</v>
          </cell>
          <cell r="I6158">
            <v>12509</v>
          </cell>
          <cell r="J6158">
            <v>2355</v>
          </cell>
        </row>
        <row r="6159">
          <cell r="A6159">
            <v>27134</v>
          </cell>
          <cell r="B6159" t="str">
            <v>PRE-PAID LEGAL SERVICES, INC.</v>
          </cell>
          <cell r="G6159">
            <v>0</v>
          </cell>
        </row>
        <row r="6160">
          <cell r="A6160">
            <v>27142</v>
          </cell>
          <cell r="B6160" t="str">
            <v>MYKROLIS CORPORATION</v>
          </cell>
          <cell r="D6160">
            <v>2674</v>
          </cell>
          <cell r="G6160">
            <v>0</v>
          </cell>
        </row>
        <row r="6161">
          <cell r="A6161">
            <v>27143</v>
          </cell>
          <cell r="B6161" t="str">
            <v>PS2</v>
          </cell>
          <cell r="D6161">
            <v>53</v>
          </cell>
          <cell r="G6161">
            <v>0</v>
          </cell>
        </row>
        <row r="6162">
          <cell r="A6162">
            <v>27153</v>
          </cell>
          <cell r="B6162" t="str">
            <v>PIEDMONT PLASTICS, INC.</v>
          </cell>
          <cell r="D6162">
            <v>270</v>
          </cell>
          <cell r="G6162">
            <v>0</v>
          </cell>
        </row>
        <row r="6163">
          <cell r="A6163">
            <v>27154</v>
          </cell>
          <cell r="B6163" t="str">
            <v>UNITED RENTALS</v>
          </cell>
          <cell r="D6163">
            <v>416</v>
          </cell>
          <cell r="G6163">
            <v>0</v>
          </cell>
          <cell r="H6163">
            <v>100</v>
          </cell>
        </row>
        <row r="6164">
          <cell r="A6164">
            <v>27156</v>
          </cell>
          <cell r="B6164" t="str">
            <v>X-TRA-LITE</v>
          </cell>
          <cell r="G6164">
            <v>0</v>
          </cell>
          <cell r="I6164">
            <v>0</v>
          </cell>
        </row>
        <row r="6165">
          <cell r="A6165">
            <v>27167</v>
          </cell>
          <cell r="B6165" t="str">
            <v>Western Extralite Company</v>
          </cell>
          <cell r="D6165">
            <v>61</v>
          </cell>
          <cell r="E6165">
            <v>179</v>
          </cell>
          <cell r="F6165">
            <v>94</v>
          </cell>
          <cell r="G6165">
            <v>273</v>
          </cell>
          <cell r="H6165">
            <v>7</v>
          </cell>
        </row>
        <row r="6166">
          <cell r="A6166">
            <v>27169</v>
          </cell>
          <cell r="B6166" t="str">
            <v>SNAP-ON INDUSTRIAL</v>
          </cell>
          <cell r="C6166">
            <v>870</v>
          </cell>
          <cell r="D6166">
            <v>4143</v>
          </cell>
          <cell r="E6166">
            <v>1199</v>
          </cell>
          <cell r="G6166">
            <v>1199</v>
          </cell>
          <cell r="H6166">
            <v>2448</v>
          </cell>
          <cell r="I6166">
            <v>490</v>
          </cell>
        </row>
        <row r="6167">
          <cell r="A6167">
            <v>27170</v>
          </cell>
          <cell r="B6167" t="str">
            <v>GO ELECTRONICS</v>
          </cell>
          <cell r="D6167">
            <v>743</v>
          </cell>
          <cell r="G6167">
            <v>0</v>
          </cell>
        </row>
        <row r="6168">
          <cell r="A6168">
            <v>27174</v>
          </cell>
          <cell r="B6168" t="str">
            <v>WEARGUARD</v>
          </cell>
          <cell r="D6168">
            <v>500</v>
          </cell>
          <cell r="G6168">
            <v>0</v>
          </cell>
        </row>
        <row r="6169">
          <cell r="A6169">
            <v>27176</v>
          </cell>
          <cell r="B6169" t="str">
            <v>TRISTAR LIGHTING COMPANY</v>
          </cell>
          <cell r="G6169">
            <v>0</v>
          </cell>
        </row>
        <row r="6170">
          <cell r="A6170">
            <v>27185</v>
          </cell>
          <cell r="B6170" t="str">
            <v>TRIUMPH AUTO GLASS</v>
          </cell>
          <cell r="G6170">
            <v>0</v>
          </cell>
        </row>
        <row r="6171">
          <cell r="A6171">
            <v>27186</v>
          </cell>
          <cell r="B6171" t="str">
            <v>THE BATTERY BANK</v>
          </cell>
          <cell r="D6171">
            <v>5951</v>
          </cell>
          <cell r="E6171">
            <v>11948</v>
          </cell>
          <cell r="F6171">
            <v>215</v>
          </cell>
          <cell r="G6171">
            <v>12163</v>
          </cell>
          <cell r="H6171">
            <v>59533</v>
          </cell>
          <cell r="I6171">
            <v>77522</v>
          </cell>
          <cell r="J6171">
            <v>23069</v>
          </cell>
        </row>
        <row r="6172">
          <cell r="A6172">
            <v>27191</v>
          </cell>
          <cell r="B6172" t="str">
            <v>GREENE MILITARY</v>
          </cell>
          <cell r="D6172">
            <v>0</v>
          </cell>
          <cell r="G6172">
            <v>0</v>
          </cell>
          <cell r="H6172">
            <v>0</v>
          </cell>
        </row>
        <row r="6173">
          <cell r="A6173">
            <v>27194</v>
          </cell>
          <cell r="B6173" t="str">
            <v>AMERICAN NAIL PLATE LIGHTING</v>
          </cell>
          <cell r="D6173">
            <v>1024</v>
          </cell>
          <cell r="G6173">
            <v>0</v>
          </cell>
          <cell r="I6173">
            <v>754</v>
          </cell>
        </row>
        <row r="6174">
          <cell r="A6174">
            <v>27198</v>
          </cell>
          <cell r="B6174" t="str">
            <v>FLANDERS/CSC</v>
          </cell>
          <cell r="D6174">
            <v>582</v>
          </cell>
          <cell r="G6174">
            <v>0</v>
          </cell>
        </row>
        <row r="6175">
          <cell r="A6175">
            <v>27218</v>
          </cell>
          <cell r="B6175" t="str">
            <v>NATIONAL MANUFACTURING &amp; DIST</v>
          </cell>
          <cell r="D6175">
            <v>23820</v>
          </cell>
          <cell r="G6175">
            <v>0</v>
          </cell>
        </row>
        <row r="6176">
          <cell r="A6176">
            <v>27219</v>
          </cell>
          <cell r="B6176" t="str">
            <v>SENCORE ELECTRONICS</v>
          </cell>
          <cell r="D6176">
            <v>2853</v>
          </cell>
          <cell r="G6176">
            <v>0</v>
          </cell>
        </row>
        <row r="6177">
          <cell r="A6177">
            <v>27220</v>
          </cell>
          <cell r="B6177" t="str">
            <v>XI LAMBDA CHAPTER</v>
          </cell>
          <cell r="G6177">
            <v>0</v>
          </cell>
        </row>
        <row r="6178">
          <cell r="A6178">
            <v>27223</v>
          </cell>
          <cell r="B6178" t="str">
            <v>RED HAWK</v>
          </cell>
          <cell r="D6178">
            <v>460</v>
          </cell>
          <cell r="G6178">
            <v>0</v>
          </cell>
        </row>
        <row r="6179">
          <cell r="A6179">
            <v>27230</v>
          </cell>
          <cell r="B6179" t="str">
            <v>ORBIS</v>
          </cell>
          <cell r="D6179">
            <v>72</v>
          </cell>
          <cell r="G6179">
            <v>0</v>
          </cell>
        </row>
        <row r="6180">
          <cell r="A6180">
            <v>27240</v>
          </cell>
          <cell r="B6180" t="str">
            <v>GERALD RUSSELL, M.D.,P.C.</v>
          </cell>
          <cell r="G6180">
            <v>0</v>
          </cell>
        </row>
        <row r="6181">
          <cell r="A6181">
            <v>27243</v>
          </cell>
          <cell r="B6181" t="str">
            <v>SMOKY MOUNTAIN KNIFE WORKS</v>
          </cell>
          <cell r="D6181">
            <v>0</v>
          </cell>
          <cell r="E6181">
            <v>480</v>
          </cell>
          <cell r="G6181">
            <v>480</v>
          </cell>
          <cell r="H6181">
            <v>0</v>
          </cell>
          <cell r="I6181">
            <v>0</v>
          </cell>
        </row>
        <row r="6182">
          <cell r="A6182">
            <v>27248</v>
          </cell>
          <cell r="B6182" t="str">
            <v>SCULPT</v>
          </cell>
          <cell r="D6182">
            <v>0</v>
          </cell>
          <cell r="G6182">
            <v>0</v>
          </cell>
        </row>
        <row r="6183">
          <cell r="A6183">
            <v>27252</v>
          </cell>
          <cell r="B6183" t="str">
            <v>JAY HOOVER</v>
          </cell>
          <cell r="G6183">
            <v>0</v>
          </cell>
        </row>
        <row r="6184">
          <cell r="A6184">
            <v>27258</v>
          </cell>
          <cell r="B6184" t="str">
            <v>MANHATTAN LIFE INSURANCE COMPANY</v>
          </cell>
          <cell r="G6184">
            <v>0</v>
          </cell>
        </row>
        <row r="6185">
          <cell r="A6185">
            <v>27261</v>
          </cell>
          <cell r="B6185" t="str">
            <v>J CUSTOM SUPPLY COMPANY</v>
          </cell>
          <cell r="D6185">
            <v>0</v>
          </cell>
          <cell r="G6185">
            <v>0</v>
          </cell>
        </row>
        <row r="6186">
          <cell r="A6186">
            <v>27268</v>
          </cell>
          <cell r="B6186" t="str">
            <v>CLAUSING INDUSTRIAL, INC</v>
          </cell>
          <cell r="D6186">
            <v>0</v>
          </cell>
          <cell r="G6186">
            <v>0</v>
          </cell>
        </row>
        <row r="6187">
          <cell r="A6187">
            <v>27273</v>
          </cell>
          <cell r="B6187" t="str">
            <v>TIM MORRIS</v>
          </cell>
          <cell r="G6187">
            <v>0</v>
          </cell>
        </row>
        <row r="6188">
          <cell r="A6188">
            <v>27277</v>
          </cell>
          <cell r="B6188" t="str">
            <v>ABB, INC.</v>
          </cell>
          <cell r="D6188">
            <v>22821</v>
          </cell>
          <cell r="E6188">
            <v>42177</v>
          </cell>
          <cell r="G6188">
            <v>42177</v>
          </cell>
          <cell r="H6188">
            <v>73089</v>
          </cell>
          <cell r="I6188">
            <v>88018</v>
          </cell>
          <cell r="J6188">
            <v>1233</v>
          </cell>
        </row>
        <row r="6189">
          <cell r="A6189">
            <v>27288</v>
          </cell>
          <cell r="B6189" t="str">
            <v>SUREFIRE</v>
          </cell>
          <cell r="G6189">
            <v>0</v>
          </cell>
          <cell r="H6189">
            <v>0</v>
          </cell>
          <cell r="I6189">
            <v>0</v>
          </cell>
        </row>
        <row r="6190">
          <cell r="A6190">
            <v>27292</v>
          </cell>
          <cell r="B6190" t="str">
            <v>DYNISCO</v>
          </cell>
          <cell r="D6190">
            <v>5415</v>
          </cell>
          <cell r="G6190">
            <v>0</v>
          </cell>
        </row>
        <row r="6191">
          <cell r="A6191">
            <v>27296</v>
          </cell>
          <cell r="B6191" t="str">
            <v>UNION CHILL MAN CO</v>
          </cell>
          <cell r="D6191">
            <v>0</v>
          </cell>
          <cell r="G6191">
            <v>0</v>
          </cell>
          <cell r="H6191">
            <v>0</v>
          </cell>
        </row>
        <row r="6192">
          <cell r="A6192">
            <v>27310</v>
          </cell>
          <cell r="B6192" t="str">
            <v>DANIEL MEASUREMENT &amp; CONTROL</v>
          </cell>
          <cell r="D6192">
            <v>0</v>
          </cell>
          <cell r="G6192">
            <v>0</v>
          </cell>
        </row>
        <row r="6193">
          <cell r="A6193">
            <v>27314</v>
          </cell>
          <cell r="B6193" t="str">
            <v>F.H.S. SOCCER BOOSTERS</v>
          </cell>
          <cell r="G6193">
            <v>0</v>
          </cell>
        </row>
        <row r="6194">
          <cell r="A6194">
            <v>27325</v>
          </cell>
          <cell r="B6194" t="str">
            <v>JERRY PEAVYHOUSE</v>
          </cell>
          <cell r="G6194">
            <v>0</v>
          </cell>
        </row>
        <row r="6195">
          <cell r="A6195">
            <v>27327</v>
          </cell>
          <cell r="B6195" t="str">
            <v>VOITH SIEMENS</v>
          </cell>
          <cell r="G6195">
            <v>0</v>
          </cell>
        </row>
        <row r="6196">
          <cell r="A6196">
            <v>27331</v>
          </cell>
          <cell r="B6196" t="str">
            <v>TED MAGAZINE</v>
          </cell>
          <cell r="G6196">
            <v>0</v>
          </cell>
        </row>
        <row r="6197">
          <cell r="A6197">
            <v>27334</v>
          </cell>
          <cell r="B6197" t="str">
            <v>IN THE NEWS</v>
          </cell>
          <cell r="G6197">
            <v>0</v>
          </cell>
        </row>
        <row r="6198">
          <cell r="A6198">
            <v>27343</v>
          </cell>
          <cell r="B6198" t="str">
            <v>SENTRY ELECTRIC</v>
          </cell>
          <cell r="D6198">
            <v>1346</v>
          </cell>
          <cell r="G6198">
            <v>0</v>
          </cell>
        </row>
        <row r="6199">
          <cell r="A6199">
            <v>27346</v>
          </cell>
          <cell r="B6199" t="str">
            <v>TAPCO UNDERWRITERS, INC.</v>
          </cell>
          <cell r="G6199">
            <v>0</v>
          </cell>
        </row>
        <row r="6200">
          <cell r="A6200">
            <v>27347</v>
          </cell>
          <cell r="B6200" t="str">
            <v>TRAFFIC CONTROL SYSTEMS, INC.</v>
          </cell>
          <cell r="D6200">
            <v>368</v>
          </cell>
          <cell r="G6200">
            <v>0</v>
          </cell>
        </row>
        <row r="6201">
          <cell r="A6201">
            <v>27358</v>
          </cell>
          <cell r="B6201" t="str">
            <v>EMERSON</v>
          </cell>
          <cell r="G6201">
            <v>0</v>
          </cell>
        </row>
        <row r="6202">
          <cell r="A6202">
            <v>27365</v>
          </cell>
          <cell r="B6202" t="str">
            <v>ENCODER DIV., DYNAMICS RESEARCH COR</v>
          </cell>
          <cell r="D6202">
            <v>0</v>
          </cell>
          <cell r="G6202">
            <v>0</v>
          </cell>
        </row>
        <row r="6203">
          <cell r="A6203">
            <v>27370</v>
          </cell>
          <cell r="B6203" t="str">
            <v>ANGELO CARAVELLO</v>
          </cell>
          <cell r="E6203">
            <v>0</v>
          </cell>
          <cell r="G6203">
            <v>0</v>
          </cell>
        </row>
        <row r="6204">
          <cell r="A6204">
            <v>27372</v>
          </cell>
          <cell r="B6204" t="str">
            <v>LEATHERMAN TOOL GROUP, INC.</v>
          </cell>
          <cell r="C6204">
            <v>4443</v>
          </cell>
          <cell r="D6204">
            <v>2208</v>
          </cell>
          <cell r="E6204">
            <v>2591</v>
          </cell>
          <cell r="G6204">
            <v>2591</v>
          </cell>
          <cell r="H6204">
            <v>2340</v>
          </cell>
          <cell r="I6204">
            <v>4308</v>
          </cell>
        </row>
        <row r="6205">
          <cell r="A6205">
            <v>27373</v>
          </cell>
          <cell r="B6205" t="str">
            <v>SENIOR INDUSTRIES, INC.</v>
          </cell>
          <cell r="E6205">
            <v>255</v>
          </cell>
          <cell r="G6205">
            <v>255</v>
          </cell>
        </row>
        <row r="6206">
          <cell r="A6206">
            <v>27378</v>
          </cell>
          <cell r="B6206" t="str">
            <v>XL EXPRESS DELIVERY</v>
          </cell>
          <cell r="G6206">
            <v>0</v>
          </cell>
        </row>
        <row r="6207">
          <cell r="A6207">
            <v>27381</v>
          </cell>
          <cell r="B6207" t="str">
            <v>ASL LIGHTING</v>
          </cell>
          <cell r="D6207">
            <v>445</v>
          </cell>
          <cell r="E6207">
            <v>0</v>
          </cell>
          <cell r="G6207">
            <v>0</v>
          </cell>
          <cell r="H6207">
            <v>1250</v>
          </cell>
          <cell r="I6207">
            <v>191</v>
          </cell>
          <cell r="J6207">
            <v>8644</v>
          </cell>
        </row>
        <row r="6208">
          <cell r="A6208">
            <v>27396</v>
          </cell>
          <cell r="B6208" t="str">
            <v>MACSERVICE GROUP</v>
          </cell>
          <cell r="D6208">
            <v>0</v>
          </cell>
          <cell r="G6208">
            <v>0</v>
          </cell>
        </row>
        <row r="6209">
          <cell r="A6209">
            <v>27398</v>
          </cell>
          <cell r="B6209" t="str">
            <v>SMOKING G RANCH</v>
          </cell>
          <cell r="G6209">
            <v>0</v>
          </cell>
        </row>
        <row r="6210">
          <cell r="A6210">
            <v>27406</v>
          </cell>
          <cell r="B6210" t="str">
            <v>SAFWAY STEEL PRODUCTS</v>
          </cell>
          <cell r="D6210">
            <v>655</v>
          </cell>
          <cell r="G6210">
            <v>0</v>
          </cell>
          <cell r="I6210">
            <v>2956</v>
          </cell>
        </row>
        <row r="6211">
          <cell r="A6211">
            <v>27411</v>
          </cell>
          <cell r="B6211" t="str">
            <v>INDUSTRIAL PARTS &amp; ELECTRIC MOTORS</v>
          </cell>
          <cell r="D6211">
            <v>0</v>
          </cell>
          <cell r="G6211">
            <v>0</v>
          </cell>
        </row>
        <row r="6212">
          <cell r="A6212">
            <v>27414</v>
          </cell>
          <cell r="B6212" t="str">
            <v>CATOOSA BOARD OF EDUCATION</v>
          </cell>
          <cell r="G6212">
            <v>0</v>
          </cell>
        </row>
        <row r="6213">
          <cell r="A6213">
            <v>27415</v>
          </cell>
          <cell r="B6213" t="str">
            <v>BARRY WHITEHEAD</v>
          </cell>
          <cell r="G6213">
            <v>0</v>
          </cell>
        </row>
        <row r="6214">
          <cell r="A6214">
            <v>27416</v>
          </cell>
          <cell r="B6214" t="str">
            <v>ERICSON MANUFACTURING CO.</v>
          </cell>
          <cell r="D6214">
            <v>160</v>
          </cell>
          <cell r="G6214">
            <v>0</v>
          </cell>
          <cell r="H6214">
            <v>3269</v>
          </cell>
          <cell r="I6214">
            <v>3573</v>
          </cell>
          <cell r="J6214">
            <v>688</v>
          </cell>
        </row>
        <row r="6215">
          <cell r="A6215">
            <v>27417</v>
          </cell>
          <cell r="B6215" t="str">
            <v>HydroSouth Inc.</v>
          </cell>
          <cell r="G6215">
            <v>0</v>
          </cell>
        </row>
        <row r="6216">
          <cell r="A6216">
            <v>27419</v>
          </cell>
          <cell r="B6216" t="str">
            <v>KIRK KEY INTERLOCK</v>
          </cell>
          <cell r="D6216">
            <v>0</v>
          </cell>
          <cell r="E6216">
            <v>0</v>
          </cell>
          <cell r="G6216">
            <v>0</v>
          </cell>
          <cell r="H6216">
            <v>0</v>
          </cell>
        </row>
        <row r="6217">
          <cell r="A6217">
            <v>27420</v>
          </cell>
          <cell r="B6217" t="str">
            <v>ALBRIGHT RACING</v>
          </cell>
          <cell r="G6217">
            <v>0</v>
          </cell>
        </row>
        <row r="6218">
          <cell r="A6218">
            <v>27421</v>
          </cell>
          <cell r="B6218" t="str">
            <v>THE MAP STORE</v>
          </cell>
          <cell r="D6218">
            <v>0</v>
          </cell>
          <cell r="G6218">
            <v>0</v>
          </cell>
        </row>
        <row r="6219">
          <cell r="A6219">
            <v>27423</v>
          </cell>
          <cell r="B6219" t="str">
            <v>ARTISAN CONTROLS</v>
          </cell>
          <cell r="D6219">
            <v>64</v>
          </cell>
          <cell r="G6219">
            <v>0</v>
          </cell>
        </row>
        <row r="6220">
          <cell r="A6220">
            <v>27424</v>
          </cell>
          <cell r="B6220" t="str">
            <v>AMERICAN MICRO SEMICONDUCTOR</v>
          </cell>
          <cell r="D6220">
            <v>70</v>
          </cell>
          <cell r="G6220">
            <v>0</v>
          </cell>
          <cell r="H6220">
            <v>0</v>
          </cell>
        </row>
        <row r="6221">
          <cell r="A6221">
            <v>27427</v>
          </cell>
          <cell r="B6221" t="str">
            <v>CHANNEL MARKETING GROUP</v>
          </cell>
          <cell r="G6221">
            <v>0</v>
          </cell>
        </row>
        <row r="6222">
          <cell r="A6222">
            <v>27428</v>
          </cell>
          <cell r="B6222" t="str">
            <v>JOSEPH MORROW</v>
          </cell>
          <cell r="G6222">
            <v>0</v>
          </cell>
        </row>
        <row r="6223">
          <cell r="A6223">
            <v>27440</v>
          </cell>
          <cell r="B6223" t="str">
            <v>STATE SUPPLY</v>
          </cell>
          <cell r="D6223">
            <v>0</v>
          </cell>
          <cell r="E6223">
            <v>0</v>
          </cell>
          <cell r="G6223">
            <v>0</v>
          </cell>
        </row>
        <row r="6224">
          <cell r="A6224">
            <v>27441</v>
          </cell>
          <cell r="B6224" t="str">
            <v>CRAMER COMPANY</v>
          </cell>
          <cell r="D6224">
            <v>225</v>
          </cell>
          <cell r="G6224">
            <v>0</v>
          </cell>
        </row>
        <row r="6225">
          <cell r="A6225">
            <v>27444</v>
          </cell>
          <cell r="B6225" t="str">
            <v>TARGET</v>
          </cell>
          <cell r="D6225">
            <v>0</v>
          </cell>
          <cell r="E6225">
            <v>15</v>
          </cell>
          <cell r="G6225">
            <v>15</v>
          </cell>
          <cell r="I6225">
            <v>0</v>
          </cell>
        </row>
        <row r="6226">
          <cell r="A6226">
            <v>27449</v>
          </cell>
          <cell r="B6226" t="str">
            <v>C.W. DISTRIBUTION</v>
          </cell>
          <cell r="D6226">
            <v>0</v>
          </cell>
          <cell r="G6226">
            <v>0</v>
          </cell>
        </row>
        <row r="6227">
          <cell r="A6227">
            <v>27453</v>
          </cell>
          <cell r="B6227" t="str">
            <v>ABB INC.</v>
          </cell>
          <cell r="D6227">
            <v>219</v>
          </cell>
          <cell r="G6227">
            <v>0</v>
          </cell>
          <cell r="H6227">
            <v>1361</v>
          </cell>
          <cell r="I6227">
            <v>63</v>
          </cell>
          <cell r="J6227">
            <v>100</v>
          </cell>
        </row>
        <row r="6228">
          <cell r="A6228">
            <v>27456</v>
          </cell>
          <cell r="B6228" t="str">
            <v>GENERAL ELECTRIC COMPANY</v>
          </cell>
          <cell r="D6228">
            <v>38300</v>
          </cell>
          <cell r="E6228">
            <v>32035</v>
          </cell>
          <cell r="G6228">
            <v>32035</v>
          </cell>
          <cell r="H6228">
            <v>3667</v>
          </cell>
          <cell r="I6228">
            <v>23928</v>
          </cell>
          <cell r="J6228">
            <v>666</v>
          </cell>
        </row>
        <row r="6229">
          <cell r="A6229">
            <v>27461</v>
          </cell>
          <cell r="B6229" t="str">
            <v>AMPCO SAFETY TOOLS</v>
          </cell>
          <cell r="D6229">
            <v>3581</v>
          </cell>
          <cell r="G6229">
            <v>0</v>
          </cell>
          <cell r="J6229">
            <v>372</v>
          </cell>
        </row>
        <row r="6230">
          <cell r="A6230">
            <v>27464</v>
          </cell>
          <cell r="B6230" t="str">
            <v>JEWELL INSTRUMENTS</v>
          </cell>
          <cell r="D6230">
            <v>695</v>
          </cell>
          <cell r="G6230">
            <v>0</v>
          </cell>
        </row>
        <row r="6231">
          <cell r="A6231">
            <v>27465</v>
          </cell>
          <cell r="B6231" t="str">
            <v>MACRO</v>
          </cell>
          <cell r="G6231">
            <v>0</v>
          </cell>
        </row>
        <row r="6232">
          <cell r="A6232">
            <v>27466</v>
          </cell>
          <cell r="B6232" t="str">
            <v>SOUTHGATE PROCESS EQUIPMENT</v>
          </cell>
          <cell r="D6232">
            <v>848</v>
          </cell>
          <cell r="G6232">
            <v>0</v>
          </cell>
          <cell r="I6232">
            <v>2472</v>
          </cell>
        </row>
        <row r="6233">
          <cell r="A6233">
            <v>27467</v>
          </cell>
          <cell r="B6233" t="str">
            <v>WestCo Battery Systems</v>
          </cell>
          <cell r="D6233">
            <v>0</v>
          </cell>
          <cell r="G6233">
            <v>0</v>
          </cell>
        </row>
        <row r="6234">
          <cell r="A6234">
            <v>27474</v>
          </cell>
          <cell r="B6234" t="str">
            <v>KEN &amp; FRANKS MUFFLER &amp; TIRE CENTER</v>
          </cell>
          <cell r="G6234">
            <v>0</v>
          </cell>
        </row>
        <row r="6235">
          <cell r="A6235">
            <v>27480</v>
          </cell>
          <cell r="B6235" t="str">
            <v>GE POLYMERSHAPES</v>
          </cell>
          <cell r="D6235">
            <v>27</v>
          </cell>
          <cell r="G6235">
            <v>0</v>
          </cell>
        </row>
        <row r="6236">
          <cell r="A6236">
            <v>27487</v>
          </cell>
          <cell r="B6236" t="str">
            <v>i2 TECHNOLOGIES, INC.</v>
          </cell>
          <cell r="G6236">
            <v>0</v>
          </cell>
        </row>
        <row r="6237">
          <cell r="A6237">
            <v>27499</v>
          </cell>
          <cell r="B6237" t="str">
            <v>IMO PUMP</v>
          </cell>
          <cell r="D6237">
            <v>2059</v>
          </cell>
          <cell r="G6237">
            <v>0</v>
          </cell>
        </row>
        <row r="6238">
          <cell r="A6238">
            <v>27505</v>
          </cell>
          <cell r="B6238" t="str">
            <v>SUBURBAN PROPANE</v>
          </cell>
          <cell r="G6238">
            <v>0</v>
          </cell>
        </row>
        <row r="6239">
          <cell r="A6239">
            <v>27509</v>
          </cell>
          <cell r="B6239" t="str">
            <v>ALNOR INSTRUMENT COMPANY</v>
          </cell>
          <cell r="D6239">
            <v>1215</v>
          </cell>
          <cell r="G6239">
            <v>0</v>
          </cell>
          <cell r="H6239">
            <v>0</v>
          </cell>
        </row>
        <row r="6240">
          <cell r="A6240">
            <v>27510</v>
          </cell>
          <cell r="B6240" t="str">
            <v>Z BATTERY.COM</v>
          </cell>
          <cell r="D6240">
            <v>0</v>
          </cell>
          <cell r="G6240">
            <v>0</v>
          </cell>
        </row>
        <row r="6241">
          <cell r="A6241">
            <v>27555</v>
          </cell>
          <cell r="B6241" t="str">
            <v>CENTRAL BAPTIST CHURCH BEARDEN</v>
          </cell>
          <cell r="G6241">
            <v>0</v>
          </cell>
        </row>
        <row r="6242">
          <cell r="A6242">
            <v>27559</v>
          </cell>
          <cell r="B6242" t="str">
            <v>PAUL N. GARDNER CO.</v>
          </cell>
          <cell r="D6242">
            <v>0</v>
          </cell>
          <cell r="G6242">
            <v>0</v>
          </cell>
        </row>
        <row r="6243">
          <cell r="A6243">
            <v>27560</v>
          </cell>
          <cell r="B6243" t="str">
            <v>HDR POWER SYSTEMS, INC.</v>
          </cell>
          <cell r="D6243">
            <v>1140</v>
          </cell>
          <cell r="G6243">
            <v>0</v>
          </cell>
          <cell r="I6243">
            <v>1260</v>
          </cell>
        </row>
        <row r="6244">
          <cell r="A6244">
            <v>27572</v>
          </cell>
          <cell r="B6244" t="str">
            <v>SCOTT LAMP COMPANY, INC</v>
          </cell>
          <cell r="D6244">
            <v>11583</v>
          </cell>
          <cell r="G6244">
            <v>0</v>
          </cell>
        </row>
        <row r="6245">
          <cell r="A6245">
            <v>27573</v>
          </cell>
          <cell r="B6245" t="str">
            <v>EAST TOWNE URGENT CARE</v>
          </cell>
          <cell r="G6245">
            <v>0</v>
          </cell>
        </row>
        <row r="6246">
          <cell r="A6246">
            <v>27579</v>
          </cell>
          <cell r="B6246" t="str">
            <v>RICK'S PLACE</v>
          </cell>
          <cell r="G6246">
            <v>0</v>
          </cell>
        </row>
        <row r="6247">
          <cell r="A6247">
            <v>27581</v>
          </cell>
          <cell r="B6247" t="str">
            <v>L-COM</v>
          </cell>
          <cell r="D6247">
            <v>0</v>
          </cell>
          <cell r="G6247">
            <v>0</v>
          </cell>
          <cell r="H6247">
            <v>0</v>
          </cell>
        </row>
        <row r="6248">
          <cell r="A6248">
            <v>27582</v>
          </cell>
          <cell r="B6248" t="str">
            <v>B.J.'S FLOWER BASKET</v>
          </cell>
          <cell r="G6248">
            <v>0</v>
          </cell>
        </row>
        <row r="6249">
          <cell r="A6249">
            <v>27586</v>
          </cell>
          <cell r="B6249" t="str">
            <v>HUNT POWER, L.P.</v>
          </cell>
          <cell r="C6249">
            <v>809</v>
          </cell>
          <cell r="D6249">
            <v>104193</v>
          </cell>
          <cell r="E6249">
            <v>16350</v>
          </cell>
          <cell r="G6249">
            <v>16350</v>
          </cell>
          <cell r="H6249">
            <v>5615</v>
          </cell>
          <cell r="I6249">
            <v>8693</v>
          </cell>
          <cell r="J6249">
            <v>7827</v>
          </cell>
        </row>
        <row r="6250">
          <cell r="A6250">
            <v>27603</v>
          </cell>
          <cell r="B6250" t="str">
            <v>VENTLINE</v>
          </cell>
          <cell r="D6250">
            <v>84</v>
          </cell>
          <cell r="G6250">
            <v>0</v>
          </cell>
        </row>
        <row r="6251">
          <cell r="A6251">
            <v>27605</v>
          </cell>
          <cell r="B6251" t="str">
            <v>HIGHLINE EQUIPMENT</v>
          </cell>
          <cell r="D6251">
            <v>204</v>
          </cell>
          <cell r="G6251">
            <v>0</v>
          </cell>
        </row>
        <row r="6252">
          <cell r="A6252">
            <v>27606</v>
          </cell>
          <cell r="B6252" t="str">
            <v>RODEM INDUSTRIAL</v>
          </cell>
          <cell r="D6252">
            <v>0</v>
          </cell>
          <cell r="G6252">
            <v>0</v>
          </cell>
          <cell r="H6252">
            <v>0</v>
          </cell>
        </row>
        <row r="6253">
          <cell r="A6253">
            <v>27613</v>
          </cell>
          <cell r="B6253" t="str">
            <v>PREMIERE CONFERENCING</v>
          </cell>
          <cell r="G6253">
            <v>0</v>
          </cell>
        </row>
        <row r="6254">
          <cell r="A6254">
            <v>27615</v>
          </cell>
          <cell r="B6254" t="str">
            <v>AMERICAN INDUCTION HEATING</v>
          </cell>
          <cell r="D6254">
            <v>0</v>
          </cell>
          <cell r="G6254">
            <v>0</v>
          </cell>
        </row>
        <row r="6255">
          <cell r="A6255">
            <v>27620</v>
          </cell>
          <cell r="B6255" t="str">
            <v>WILLIAM S. BROOME</v>
          </cell>
          <cell r="G6255">
            <v>0</v>
          </cell>
        </row>
        <row r="6256">
          <cell r="A6256">
            <v>27623</v>
          </cell>
          <cell r="B6256" t="str">
            <v>SCHAEDLER YESCO DISTRIBUTION</v>
          </cell>
          <cell r="D6256">
            <v>5864</v>
          </cell>
          <cell r="E6256">
            <v>4639</v>
          </cell>
          <cell r="F6256">
            <v>328</v>
          </cell>
          <cell r="G6256">
            <v>4967</v>
          </cell>
          <cell r="H6256">
            <v>2043</v>
          </cell>
          <cell r="I6256">
            <v>6412</v>
          </cell>
          <cell r="J6256">
            <v>3239</v>
          </cell>
        </row>
        <row r="6257">
          <cell r="A6257">
            <v>27628</v>
          </cell>
          <cell r="B6257" t="str">
            <v>CINCINNATI FAN</v>
          </cell>
          <cell r="D6257">
            <v>297</v>
          </cell>
          <cell r="G6257">
            <v>0</v>
          </cell>
        </row>
        <row r="6258">
          <cell r="A6258">
            <v>27633</v>
          </cell>
          <cell r="B6258" t="str">
            <v>AMETEK PROCESS INSTRUMENTS</v>
          </cell>
          <cell r="D6258">
            <v>0</v>
          </cell>
          <cell r="E6258">
            <v>0</v>
          </cell>
          <cell r="G6258">
            <v>0</v>
          </cell>
          <cell r="H6258">
            <v>0</v>
          </cell>
          <cell r="I6258">
            <v>1908</v>
          </cell>
          <cell r="J6258">
            <v>4110</v>
          </cell>
        </row>
        <row r="6259">
          <cell r="A6259">
            <v>27638</v>
          </cell>
          <cell r="B6259" t="str">
            <v>TIRES UNLIMITED</v>
          </cell>
          <cell r="G6259">
            <v>0</v>
          </cell>
        </row>
        <row r="6260">
          <cell r="A6260">
            <v>27639</v>
          </cell>
          <cell r="B6260" t="str">
            <v>WHITTCO ELECTRIC, INC.</v>
          </cell>
          <cell r="G6260">
            <v>0</v>
          </cell>
        </row>
        <row r="6261">
          <cell r="A6261">
            <v>27641</v>
          </cell>
          <cell r="B6261" t="str">
            <v>LINE HARDWARE INC.</v>
          </cell>
          <cell r="D6261">
            <v>496</v>
          </cell>
          <cell r="G6261">
            <v>0</v>
          </cell>
          <cell r="H6261">
            <v>4984</v>
          </cell>
          <cell r="I6261">
            <v>11836</v>
          </cell>
          <cell r="J6261">
            <v>374</v>
          </cell>
        </row>
        <row r="6262">
          <cell r="A6262">
            <v>27642</v>
          </cell>
          <cell r="B6262" t="str">
            <v>KEY BELLEVILLES, INC</v>
          </cell>
          <cell r="D6262">
            <v>0</v>
          </cell>
          <cell r="G6262">
            <v>0</v>
          </cell>
        </row>
        <row r="6263">
          <cell r="A6263">
            <v>27644</v>
          </cell>
          <cell r="B6263" t="str">
            <v>VARIAN, INC.</v>
          </cell>
          <cell r="D6263">
            <v>3550</v>
          </cell>
          <cell r="E6263">
            <v>1941</v>
          </cell>
          <cell r="G6263">
            <v>1941</v>
          </cell>
          <cell r="H6263">
            <v>234</v>
          </cell>
          <cell r="I6263">
            <v>185</v>
          </cell>
        </row>
        <row r="6264">
          <cell r="A6264">
            <v>27663</v>
          </cell>
          <cell r="B6264" t="str">
            <v>RAMSEY ELECTRONICS INC.</v>
          </cell>
          <cell r="D6264">
            <v>0</v>
          </cell>
          <cell r="G6264">
            <v>0</v>
          </cell>
        </row>
        <row r="6265">
          <cell r="A6265">
            <v>27664</v>
          </cell>
          <cell r="B6265" t="str">
            <v>HONEYWELL DMC SERVICES, INC.</v>
          </cell>
          <cell r="G6265">
            <v>0</v>
          </cell>
        </row>
        <row r="6266">
          <cell r="A6266">
            <v>27667</v>
          </cell>
          <cell r="B6266" t="str">
            <v>HITACHI CABLE MANCHESTER, INC.</v>
          </cell>
          <cell r="D6266">
            <v>6675</v>
          </cell>
          <cell r="E6266">
            <v>43028</v>
          </cell>
          <cell r="G6266">
            <v>43028</v>
          </cell>
          <cell r="I6266">
            <v>184</v>
          </cell>
        </row>
        <row r="6267">
          <cell r="A6267">
            <v>27672</v>
          </cell>
          <cell r="B6267" t="str">
            <v>TONY JOHNSON</v>
          </cell>
          <cell r="D6267">
            <v>1970</v>
          </cell>
          <cell r="G6267">
            <v>0</v>
          </cell>
        </row>
        <row r="6268">
          <cell r="A6268">
            <v>27677</v>
          </cell>
          <cell r="B6268" t="str">
            <v>JUSTIN ELECTRONICS</v>
          </cell>
          <cell r="D6268">
            <v>0</v>
          </cell>
          <cell r="G6268">
            <v>0</v>
          </cell>
        </row>
        <row r="6269">
          <cell r="A6269">
            <v>27679</v>
          </cell>
          <cell r="B6269" t="str">
            <v>SUNNEX, INC.</v>
          </cell>
          <cell r="C6269">
            <v>108</v>
          </cell>
          <cell r="D6269">
            <v>351</v>
          </cell>
          <cell r="E6269">
            <v>282</v>
          </cell>
          <cell r="G6269">
            <v>282</v>
          </cell>
          <cell r="H6269">
            <v>644</v>
          </cell>
          <cell r="I6269">
            <v>245</v>
          </cell>
        </row>
        <row r="6270">
          <cell r="A6270">
            <v>27681</v>
          </cell>
          <cell r="B6270" t="str">
            <v>HAPCO, INC.</v>
          </cell>
          <cell r="D6270">
            <v>5391</v>
          </cell>
          <cell r="E6270">
            <v>7334</v>
          </cell>
          <cell r="G6270">
            <v>7334</v>
          </cell>
          <cell r="H6270">
            <v>19760</v>
          </cell>
          <cell r="I6270">
            <v>31181</v>
          </cell>
          <cell r="J6270">
            <v>-195</v>
          </cell>
        </row>
        <row r="6271">
          <cell r="A6271">
            <v>27685</v>
          </cell>
          <cell r="B6271" t="str">
            <v>OFFICE FURNITURE OUTFITTERS, LLC</v>
          </cell>
          <cell r="D6271">
            <v>0</v>
          </cell>
          <cell r="G6271">
            <v>0</v>
          </cell>
        </row>
        <row r="6272">
          <cell r="A6272">
            <v>27692</v>
          </cell>
          <cell r="B6272" t="str">
            <v>WEATHERTOOLS.COM</v>
          </cell>
          <cell r="D6272">
            <v>0</v>
          </cell>
          <cell r="G6272">
            <v>0</v>
          </cell>
        </row>
        <row r="6273">
          <cell r="A6273">
            <v>27693</v>
          </cell>
          <cell r="B6273" t="str">
            <v>AIR SYSTEMS</v>
          </cell>
          <cell r="G6273">
            <v>0</v>
          </cell>
        </row>
        <row r="6274">
          <cell r="A6274">
            <v>27695</v>
          </cell>
          <cell r="B6274" t="str">
            <v>MicroDA Q.com</v>
          </cell>
          <cell r="D6274">
            <v>0</v>
          </cell>
          <cell r="G6274">
            <v>0</v>
          </cell>
        </row>
        <row r="6275">
          <cell r="A6275">
            <v>27696</v>
          </cell>
          <cell r="B6275" t="str">
            <v>AIRGAS MID-AMERICA, INC.</v>
          </cell>
          <cell r="D6275">
            <v>33</v>
          </cell>
          <cell r="E6275">
            <v>4497</v>
          </cell>
          <cell r="G6275">
            <v>4497</v>
          </cell>
          <cell r="H6275">
            <v>7497</v>
          </cell>
          <cell r="I6275">
            <v>488</v>
          </cell>
        </row>
        <row r="6276">
          <cell r="A6276">
            <v>27697</v>
          </cell>
          <cell r="B6276" t="str">
            <v>MIDGET LOUVER</v>
          </cell>
          <cell r="D6276">
            <v>0</v>
          </cell>
          <cell r="G6276">
            <v>0</v>
          </cell>
        </row>
        <row r="6277">
          <cell r="A6277">
            <v>27701</v>
          </cell>
          <cell r="B6277" t="str">
            <v>FREIGHTLINER OF KNOXVILLE, INC.</v>
          </cell>
          <cell r="G6277">
            <v>0</v>
          </cell>
        </row>
        <row r="6278">
          <cell r="A6278">
            <v>27709</v>
          </cell>
          <cell r="B6278" t="str">
            <v>SEALING SPECIALISTS INC</v>
          </cell>
          <cell r="D6278">
            <v>176</v>
          </cell>
          <cell r="G6278">
            <v>0</v>
          </cell>
          <cell r="J6278">
            <v>0</v>
          </cell>
        </row>
        <row r="6279">
          <cell r="A6279">
            <v>27715</v>
          </cell>
          <cell r="B6279" t="str">
            <v>MAURICE ELECTRICAL SUPPLY</v>
          </cell>
          <cell r="G6279">
            <v>0</v>
          </cell>
        </row>
        <row r="6280">
          <cell r="A6280">
            <v>27719</v>
          </cell>
          <cell r="B6280" t="str">
            <v>PYRAMID SOLUTIONS, INC.</v>
          </cell>
          <cell r="D6280">
            <v>2400</v>
          </cell>
          <cell r="G6280">
            <v>0</v>
          </cell>
        </row>
        <row r="6281">
          <cell r="A6281">
            <v>27726</v>
          </cell>
          <cell r="B6281" t="str">
            <v>BRYAN BREEDLOVE</v>
          </cell>
          <cell r="G6281">
            <v>0</v>
          </cell>
        </row>
        <row r="6282">
          <cell r="A6282">
            <v>27727</v>
          </cell>
          <cell r="B6282" t="str">
            <v>ADRIENNE BREEDLOVE</v>
          </cell>
          <cell r="G6282">
            <v>0</v>
          </cell>
        </row>
        <row r="6283">
          <cell r="A6283">
            <v>27728</v>
          </cell>
          <cell r="B6283" t="str">
            <v>DAVID MATNEY</v>
          </cell>
          <cell r="G6283">
            <v>0</v>
          </cell>
        </row>
        <row r="6284">
          <cell r="A6284">
            <v>27732</v>
          </cell>
          <cell r="B6284" t="str">
            <v>SCOTT SPENCE</v>
          </cell>
          <cell r="G6284">
            <v>0</v>
          </cell>
        </row>
        <row r="6285">
          <cell r="A6285">
            <v>27733</v>
          </cell>
          <cell r="B6285" t="str">
            <v>X-TRA LIGHT MANUFACTURING</v>
          </cell>
          <cell r="D6285">
            <v>4314</v>
          </cell>
          <cell r="G6285">
            <v>0</v>
          </cell>
        </row>
        <row r="6286">
          <cell r="A6286">
            <v>27756</v>
          </cell>
          <cell r="B6286" t="str">
            <v>LUMIRAM</v>
          </cell>
          <cell r="D6286">
            <v>0</v>
          </cell>
          <cell r="E6286">
            <v>0</v>
          </cell>
          <cell r="G6286">
            <v>0</v>
          </cell>
        </row>
        <row r="6287">
          <cell r="A6287">
            <v>27758</v>
          </cell>
          <cell r="B6287" t="str">
            <v>RICKEY BLACKWELL</v>
          </cell>
          <cell r="G6287">
            <v>0</v>
          </cell>
        </row>
        <row r="6288">
          <cell r="A6288">
            <v>27763</v>
          </cell>
          <cell r="B6288" t="str">
            <v>DRAKA ELEVATOR PRODUCTS, INC.</v>
          </cell>
          <cell r="C6288">
            <v>438</v>
          </cell>
          <cell r="D6288">
            <v>501</v>
          </cell>
          <cell r="G6288">
            <v>0</v>
          </cell>
        </row>
        <row r="6289">
          <cell r="A6289">
            <v>27768</v>
          </cell>
          <cell r="B6289" t="str">
            <v>COEN COMPANY</v>
          </cell>
          <cell r="D6289">
            <v>2206</v>
          </cell>
          <cell r="G6289">
            <v>0</v>
          </cell>
        </row>
        <row r="6290">
          <cell r="A6290">
            <v>27774</v>
          </cell>
          <cell r="B6290" t="str">
            <v>PREMIUM ELECTRIC SUPPLY CO., INC.</v>
          </cell>
          <cell r="G6290">
            <v>0</v>
          </cell>
        </row>
        <row r="6291">
          <cell r="A6291">
            <v>27777</v>
          </cell>
          <cell r="B6291" t="str">
            <v>PRO-TECH CONTROLS CO., INC.</v>
          </cell>
          <cell r="G6291">
            <v>0</v>
          </cell>
        </row>
        <row r="6292">
          <cell r="A6292">
            <v>27779</v>
          </cell>
          <cell r="B6292" t="str">
            <v>SENSOTEC, INC.</v>
          </cell>
          <cell r="D6292">
            <v>0</v>
          </cell>
          <cell r="E6292">
            <v>0</v>
          </cell>
          <cell r="G6292">
            <v>0</v>
          </cell>
          <cell r="I6292">
            <v>0</v>
          </cell>
        </row>
        <row r="6293">
          <cell r="A6293">
            <v>27781</v>
          </cell>
          <cell r="B6293" t="str">
            <v>AMAZON.COM</v>
          </cell>
          <cell r="E6293">
            <v>0</v>
          </cell>
          <cell r="G6293">
            <v>0</v>
          </cell>
          <cell r="I6293">
            <v>0</v>
          </cell>
        </row>
        <row r="6294">
          <cell r="A6294">
            <v>27782</v>
          </cell>
          <cell r="B6294" t="str">
            <v>TEMPERATURE SYSTEM</v>
          </cell>
          <cell r="D6294">
            <v>0</v>
          </cell>
          <cell r="G6294">
            <v>0</v>
          </cell>
        </row>
        <row r="6295">
          <cell r="A6295">
            <v>27783</v>
          </cell>
          <cell r="B6295" t="str">
            <v>VOLUNTEER ELECTRIC OF EAST TN.,INC.</v>
          </cell>
          <cell r="G6295">
            <v>0</v>
          </cell>
        </row>
        <row r="6296">
          <cell r="A6296">
            <v>27791</v>
          </cell>
          <cell r="B6296" t="str">
            <v>HEAT EQUIPMENT AND TECHNOLOGY, INC.</v>
          </cell>
          <cell r="D6296">
            <v>306</v>
          </cell>
          <cell r="G6296">
            <v>0</v>
          </cell>
        </row>
        <row r="6297">
          <cell r="A6297">
            <v>27804</v>
          </cell>
          <cell r="B6297" t="str">
            <v>JOHNSON'S TIRE &amp; WHEEL CO.</v>
          </cell>
          <cell r="G6297">
            <v>0</v>
          </cell>
        </row>
        <row r="6298">
          <cell r="A6298">
            <v>27819</v>
          </cell>
          <cell r="B6298" t="str">
            <v>ALLEN AINSWORTH</v>
          </cell>
          <cell r="G6298">
            <v>0</v>
          </cell>
        </row>
        <row r="6299">
          <cell r="A6299">
            <v>27820</v>
          </cell>
          <cell r="B6299" t="str">
            <v>THE ELECTRIC SERVICE CO. INC</v>
          </cell>
          <cell r="D6299">
            <v>33736</v>
          </cell>
          <cell r="G6299">
            <v>0</v>
          </cell>
        </row>
        <row r="6300">
          <cell r="A6300">
            <v>27824</v>
          </cell>
          <cell r="B6300" t="str">
            <v>QUALITROL COMPANY LLC</v>
          </cell>
          <cell r="D6300">
            <v>1382</v>
          </cell>
          <cell r="G6300">
            <v>0</v>
          </cell>
        </row>
        <row r="6301">
          <cell r="A6301">
            <v>27826</v>
          </cell>
          <cell r="B6301" t="str">
            <v>HARRISON HEAT &amp; AIR</v>
          </cell>
          <cell r="G6301">
            <v>0</v>
          </cell>
        </row>
        <row r="6302">
          <cell r="A6302">
            <v>27827</v>
          </cell>
          <cell r="B6302" t="str">
            <v>VANGUARD NATIONAL ALLIANCE, INC.</v>
          </cell>
          <cell r="G6302">
            <v>0</v>
          </cell>
        </row>
        <row r="6303">
          <cell r="A6303">
            <v>27828</v>
          </cell>
          <cell r="B6303" t="str">
            <v>COMPONENT DISTRIBUTORS, INC.</v>
          </cell>
          <cell r="D6303">
            <v>463</v>
          </cell>
          <cell r="G6303">
            <v>0</v>
          </cell>
        </row>
        <row r="6304">
          <cell r="A6304">
            <v>27830</v>
          </cell>
          <cell r="B6304" t="str">
            <v>NEELD MESSLER &amp; ASSOCIATES</v>
          </cell>
          <cell r="G6304">
            <v>0</v>
          </cell>
        </row>
        <row r="6305">
          <cell r="A6305">
            <v>27831</v>
          </cell>
          <cell r="B6305" t="str">
            <v>ANDELIN CONFECTIONS</v>
          </cell>
          <cell r="G6305">
            <v>0</v>
          </cell>
        </row>
        <row r="6306">
          <cell r="A6306">
            <v>27832</v>
          </cell>
          <cell r="B6306" t="str">
            <v>TOM WITT</v>
          </cell>
          <cell r="G6306">
            <v>0</v>
          </cell>
        </row>
        <row r="6307">
          <cell r="A6307">
            <v>27838</v>
          </cell>
          <cell r="B6307" t="str">
            <v>STEPHEN LEE SMITH</v>
          </cell>
          <cell r="G6307">
            <v>0</v>
          </cell>
        </row>
        <row r="6308">
          <cell r="A6308">
            <v>27845</v>
          </cell>
          <cell r="B6308" t="str">
            <v>BARGER &amp; NIX ENTERPRISES</v>
          </cell>
          <cell r="G6308">
            <v>0</v>
          </cell>
        </row>
        <row r="6309">
          <cell r="A6309">
            <v>27846</v>
          </cell>
          <cell r="B6309" t="str">
            <v>CURTIS EQUIPMENT SALES</v>
          </cell>
          <cell r="G6309">
            <v>0</v>
          </cell>
        </row>
        <row r="6310">
          <cell r="A6310">
            <v>27851</v>
          </cell>
          <cell r="B6310" t="str">
            <v>EAST TENNESSEE PURCHASING ASSOC.</v>
          </cell>
          <cell r="G6310">
            <v>0</v>
          </cell>
        </row>
        <row r="6311">
          <cell r="A6311">
            <v>27852</v>
          </cell>
          <cell r="B6311" t="str">
            <v>BARGER &amp; NIX ENTERPRISES</v>
          </cell>
          <cell r="G6311">
            <v>0</v>
          </cell>
        </row>
        <row r="6312">
          <cell r="A6312">
            <v>27856</v>
          </cell>
          <cell r="B6312" t="str">
            <v>ADT SECURITY SERVICES</v>
          </cell>
          <cell r="D6312">
            <v>504</v>
          </cell>
          <cell r="G6312">
            <v>0</v>
          </cell>
        </row>
        <row r="6313">
          <cell r="A6313">
            <v>27857</v>
          </cell>
          <cell r="B6313" t="str">
            <v>Concept Supply, Inc.</v>
          </cell>
          <cell r="G6313">
            <v>0</v>
          </cell>
        </row>
        <row r="6314">
          <cell r="A6314">
            <v>27867</v>
          </cell>
          <cell r="B6314" t="str">
            <v>NEW HORIZONS COMPUTER LEARNING</v>
          </cell>
          <cell r="G6314">
            <v>0</v>
          </cell>
        </row>
        <row r="6315">
          <cell r="A6315">
            <v>27872</v>
          </cell>
          <cell r="B6315" t="str">
            <v>AQUA-CHEM, INC.</v>
          </cell>
          <cell r="G6315">
            <v>0</v>
          </cell>
        </row>
        <row r="6316">
          <cell r="A6316">
            <v>27876</v>
          </cell>
          <cell r="B6316" t="str">
            <v>MAGID GLOVE AND SAFETY CO</v>
          </cell>
          <cell r="D6316">
            <v>528</v>
          </cell>
          <cell r="E6316">
            <v>1320</v>
          </cell>
          <cell r="G6316">
            <v>1320</v>
          </cell>
          <cell r="H6316">
            <v>1089</v>
          </cell>
          <cell r="I6316">
            <v>627</v>
          </cell>
          <cell r="J6316">
            <v>396</v>
          </cell>
        </row>
        <row r="6317">
          <cell r="A6317">
            <v>27878</v>
          </cell>
          <cell r="B6317" t="str">
            <v>BALLYMORE CO., INC.</v>
          </cell>
          <cell r="D6317">
            <v>0</v>
          </cell>
          <cell r="G6317">
            <v>0</v>
          </cell>
        </row>
        <row r="6318">
          <cell r="A6318">
            <v>27880</v>
          </cell>
          <cell r="B6318" t="str">
            <v>PREMAX, LLC</v>
          </cell>
          <cell r="D6318">
            <v>313</v>
          </cell>
          <cell r="E6318">
            <v>387</v>
          </cell>
          <cell r="G6318">
            <v>387</v>
          </cell>
          <cell r="I6318">
            <v>696</v>
          </cell>
          <cell r="J6318">
            <v>148</v>
          </cell>
        </row>
        <row r="6319">
          <cell r="A6319">
            <v>27883</v>
          </cell>
          <cell r="B6319" t="str">
            <v>VULCAN SPRING &amp; MFG. CO.</v>
          </cell>
          <cell r="D6319">
            <v>0</v>
          </cell>
          <cell r="E6319">
            <v>0</v>
          </cell>
          <cell r="G6319">
            <v>0</v>
          </cell>
        </row>
        <row r="6320">
          <cell r="A6320">
            <v>27884</v>
          </cell>
          <cell r="B6320" t="str">
            <v>CAPITAL TEMPFUNDS, INC.</v>
          </cell>
          <cell r="G6320">
            <v>0</v>
          </cell>
        </row>
        <row r="6321">
          <cell r="A6321">
            <v>27888</v>
          </cell>
          <cell r="B6321" t="str">
            <v>CHEROKEE HILLS BAPTIST CHURCH</v>
          </cell>
          <cell r="G6321">
            <v>0</v>
          </cell>
        </row>
        <row r="6322">
          <cell r="A6322">
            <v>27889</v>
          </cell>
          <cell r="B6322" t="str">
            <v>DARRIN COSTNER</v>
          </cell>
          <cell r="G6322">
            <v>0</v>
          </cell>
        </row>
        <row r="6323">
          <cell r="A6323">
            <v>27890</v>
          </cell>
          <cell r="B6323" t="str">
            <v>MIDAS AUTO SYSTEMS EXPERTS</v>
          </cell>
          <cell r="G6323">
            <v>0</v>
          </cell>
        </row>
        <row r="6324">
          <cell r="A6324">
            <v>27891</v>
          </cell>
          <cell r="B6324" t="str">
            <v>CONTINENTAL INDUSTRIES, INC.</v>
          </cell>
          <cell r="C6324">
            <v>170</v>
          </cell>
          <cell r="G6324">
            <v>0</v>
          </cell>
        </row>
        <row r="6325">
          <cell r="A6325">
            <v>27914</v>
          </cell>
          <cell r="B6325" t="str">
            <v>ALLIED WASTE SERVICES #999</v>
          </cell>
          <cell r="G6325">
            <v>0</v>
          </cell>
        </row>
        <row r="6326">
          <cell r="A6326">
            <v>27925</v>
          </cell>
          <cell r="B6326" t="str">
            <v>VERISIGN, INC.</v>
          </cell>
          <cell r="G6326">
            <v>0</v>
          </cell>
        </row>
        <row r="6327">
          <cell r="A6327">
            <v>27934</v>
          </cell>
          <cell r="B6327" t="str">
            <v>ALPHA TECH./ GB ENTERPRISES, INC.</v>
          </cell>
          <cell r="D6327">
            <v>1562</v>
          </cell>
          <cell r="G6327">
            <v>0</v>
          </cell>
          <cell r="H6327">
            <v>2937</v>
          </cell>
        </row>
        <row r="6328">
          <cell r="A6328">
            <v>27944</v>
          </cell>
          <cell r="B6328" t="str">
            <v>B.E.S. MANUFACTURING</v>
          </cell>
          <cell r="D6328">
            <v>248</v>
          </cell>
          <cell r="E6328">
            <v>214</v>
          </cell>
          <cell r="G6328">
            <v>214</v>
          </cell>
        </row>
        <row r="6329">
          <cell r="A6329">
            <v>27954</v>
          </cell>
          <cell r="B6329" t="str">
            <v>VAUGHN AND ASSOC.</v>
          </cell>
          <cell r="D6329">
            <v>0</v>
          </cell>
          <cell r="G6329">
            <v>0</v>
          </cell>
        </row>
        <row r="6330">
          <cell r="A6330">
            <v>27956</v>
          </cell>
          <cell r="B6330" t="str">
            <v>SADCO</v>
          </cell>
          <cell r="D6330">
            <v>154</v>
          </cell>
          <cell r="G6330">
            <v>0</v>
          </cell>
        </row>
        <row r="6331">
          <cell r="A6331">
            <v>27986</v>
          </cell>
          <cell r="B6331" t="str">
            <v>TAYLOR MARKET MEDIA GROUP, INC</v>
          </cell>
          <cell r="G6331">
            <v>0</v>
          </cell>
        </row>
        <row r="6332">
          <cell r="A6332">
            <v>27991</v>
          </cell>
          <cell r="B6332" t="str">
            <v>COSBY SCHOOL</v>
          </cell>
          <cell r="G6332">
            <v>0</v>
          </cell>
        </row>
        <row r="6333">
          <cell r="A6333">
            <v>28000</v>
          </cell>
          <cell r="B6333" t="str">
            <v>CARTER PRODUCTS COMPANY, INC.</v>
          </cell>
          <cell r="D6333">
            <v>0</v>
          </cell>
          <cell r="G6333">
            <v>0</v>
          </cell>
        </row>
        <row r="6334">
          <cell r="A6334">
            <v>28002</v>
          </cell>
          <cell r="B6334" t="str">
            <v>PRESTO LIFTS</v>
          </cell>
          <cell r="D6334">
            <v>152</v>
          </cell>
          <cell r="G6334">
            <v>0</v>
          </cell>
          <cell r="I6334">
            <v>0</v>
          </cell>
        </row>
        <row r="6335">
          <cell r="A6335">
            <v>28009</v>
          </cell>
          <cell r="B6335" t="str">
            <v>PRO HARDWARE</v>
          </cell>
          <cell r="G6335">
            <v>0</v>
          </cell>
        </row>
        <row r="6336">
          <cell r="A6336">
            <v>28019</v>
          </cell>
          <cell r="B6336" t="str">
            <v>SOUTHERN CONSTRUCTORS</v>
          </cell>
          <cell r="G6336">
            <v>0</v>
          </cell>
        </row>
        <row r="6337">
          <cell r="A6337">
            <v>28021</v>
          </cell>
          <cell r="B6337" t="str">
            <v>CREST ELECTRONICS</v>
          </cell>
          <cell r="D6337">
            <v>286</v>
          </cell>
          <cell r="E6337">
            <v>112</v>
          </cell>
          <cell r="G6337">
            <v>112</v>
          </cell>
          <cell r="H6337">
            <v>386</v>
          </cell>
          <cell r="I6337">
            <v>710</v>
          </cell>
        </row>
        <row r="6338">
          <cell r="A6338">
            <v>28024</v>
          </cell>
          <cell r="B6338" t="str">
            <v>DALTON GLASS COMPANY, INC.</v>
          </cell>
          <cell r="G6338">
            <v>0</v>
          </cell>
        </row>
        <row r="6339">
          <cell r="A6339">
            <v>28027</v>
          </cell>
          <cell r="B6339" t="str">
            <v>NEW PENN MOTOR EXPRESS</v>
          </cell>
          <cell r="G6339">
            <v>0</v>
          </cell>
        </row>
        <row r="6340">
          <cell r="A6340">
            <v>28028</v>
          </cell>
          <cell r="B6340" t="str">
            <v>MORELOCK ELECTRIC</v>
          </cell>
          <cell r="G6340">
            <v>0</v>
          </cell>
        </row>
        <row r="6341">
          <cell r="A6341">
            <v>28029</v>
          </cell>
          <cell r="B6341" t="str">
            <v>ROSS AIR SYSTEMS #70003023</v>
          </cell>
          <cell r="G6341">
            <v>0</v>
          </cell>
        </row>
        <row r="6342">
          <cell r="A6342">
            <v>28030</v>
          </cell>
          <cell r="B6342" t="str">
            <v>DAVID SLOAN</v>
          </cell>
          <cell r="G6342">
            <v>0</v>
          </cell>
        </row>
        <row r="6343">
          <cell r="A6343">
            <v>28033</v>
          </cell>
          <cell r="B6343" t="str">
            <v>CINCINNATI LIFE INSURANCE CO</v>
          </cell>
          <cell r="G6343">
            <v>0</v>
          </cell>
        </row>
        <row r="6344">
          <cell r="A6344">
            <v>28042</v>
          </cell>
          <cell r="B6344" t="str">
            <v>PUR WATER FILTERS</v>
          </cell>
          <cell r="G6344">
            <v>0</v>
          </cell>
        </row>
        <row r="6345">
          <cell r="A6345">
            <v>28045</v>
          </cell>
          <cell r="B6345" t="str">
            <v>RUSSELL BEARDEN</v>
          </cell>
          <cell r="D6345">
            <v>1500</v>
          </cell>
          <cell r="G6345">
            <v>0</v>
          </cell>
        </row>
        <row r="6346">
          <cell r="A6346">
            <v>28046</v>
          </cell>
          <cell r="B6346" t="str">
            <v>MEDIASTORE.COM</v>
          </cell>
          <cell r="G6346">
            <v>0</v>
          </cell>
        </row>
        <row r="6347">
          <cell r="A6347">
            <v>28053</v>
          </cell>
          <cell r="B6347" t="str">
            <v>MILLER-CHANDLER RESOURCES, LLC</v>
          </cell>
          <cell r="D6347">
            <v>0</v>
          </cell>
          <cell r="G6347">
            <v>0</v>
          </cell>
        </row>
        <row r="6348">
          <cell r="A6348">
            <v>28054</v>
          </cell>
          <cell r="B6348" t="str">
            <v>BIG ED'S PIZZA</v>
          </cell>
          <cell r="G6348">
            <v>0</v>
          </cell>
        </row>
        <row r="6349">
          <cell r="A6349">
            <v>28059</v>
          </cell>
          <cell r="B6349" t="str">
            <v>FELLOWSHIP OF CHRISTIAN ATHLETES</v>
          </cell>
          <cell r="G6349">
            <v>0</v>
          </cell>
        </row>
        <row r="6350">
          <cell r="A6350">
            <v>28060</v>
          </cell>
          <cell r="B6350" t="str">
            <v>WORLDWIDE EQUIPMENT OF KNOX, INC.</v>
          </cell>
          <cell r="G6350">
            <v>0</v>
          </cell>
        </row>
        <row r="6351">
          <cell r="A6351">
            <v>28061</v>
          </cell>
          <cell r="B6351" t="str">
            <v>TRITON MANUFACTURING CO.</v>
          </cell>
          <cell r="D6351">
            <v>730</v>
          </cell>
          <cell r="G6351">
            <v>0</v>
          </cell>
        </row>
        <row r="6352">
          <cell r="A6352">
            <v>28068</v>
          </cell>
          <cell r="B6352" t="str">
            <v>INTERSTATE INDUSTRIAL ELECTRONICS</v>
          </cell>
          <cell r="D6352">
            <v>0</v>
          </cell>
          <cell r="G6352">
            <v>0</v>
          </cell>
          <cell r="H6352">
            <v>1</v>
          </cell>
        </row>
        <row r="6353">
          <cell r="A6353">
            <v>28072</v>
          </cell>
          <cell r="B6353" t="str">
            <v>SCHONSTEDT INSTRUMENT CO.</v>
          </cell>
          <cell r="D6353">
            <v>2595</v>
          </cell>
          <cell r="G6353">
            <v>0</v>
          </cell>
        </row>
        <row r="6354">
          <cell r="A6354">
            <v>28080</v>
          </cell>
          <cell r="B6354" t="str">
            <v>GB ELECTRICAL</v>
          </cell>
          <cell r="G6354">
            <v>0</v>
          </cell>
        </row>
        <row r="6355">
          <cell r="A6355">
            <v>28081</v>
          </cell>
          <cell r="B6355" t="str">
            <v>IPSEN INTERNATIONAL, INC.</v>
          </cell>
          <cell r="D6355">
            <v>10429</v>
          </cell>
          <cell r="E6355">
            <v>3062</v>
          </cell>
          <cell r="G6355">
            <v>3062</v>
          </cell>
          <cell r="H6355">
            <v>782</v>
          </cell>
          <cell r="I6355">
            <v>2030</v>
          </cell>
        </row>
        <row r="6356">
          <cell r="A6356">
            <v>28088</v>
          </cell>
          <cell r="B6356" t="str">
            <v>VULCRAFT CORPORATION</v>
          </cell>
          <cell r="G6356">
            <v>0</v>
          </cell>
        </row>
        <row r="6357">
          <cell r="A6357">
            <v>28100</v>
          </cell>
          <cell r="B6357" t="str">
            <v>NEWBASIS</v>
          </cell>
          <cell r="D6357">
            <v>10635</v>
          </cell>
          <cell r="G6357">
            <v>0</v>
          </cell>
          <cell r="H6357">
            <v>60</v>
          </cell>
        </row>
        <row r="6358">
          <cell r="A6358">
            <v>28102</v>
          </cell>
          <cell r="B6358" t="str">
            <v>ELECTRONIC CONTROL CORP.</v>
          </cell>
          <cell r="D6358">
            <v>0</v>
          </cell>
          <cell r="E6358">
            <v>0</v>
          </cell>
          <cell r="G6358">
            <v>0</v>
          </cell>
        </row>
        <row r="6359">
          <cell r="A6359">
            <v>28110</v>
          </cell>
          <cell r="B6359" t="str">
            <v>LAKEWOOD PRODUCTS, INC.</v>
          </cell>
          <cell r="D6359">
            <v>100</v>
          </cell>
          <cell r="G6359">
            <v>0</v>
          </cell>
        </row>
        <row r="6360">
          <cell r="A6360">
            <v>28115</v>
          </cell>
          <cell r="B6360" t="str">
            <v>AIR SERVICE</v>
          </cell>
          <cell r="G6360">
            <v>0</v>
          </cell>
        </row>
        <row r="6361">
          <cell r="A6361">
            <v>28125</v>
          </cell>
          <cell r="B6361" t="str">
            <v>FIRST FREEDOM BAPTIST CHURCH</v>
          </cell>
          <cell r="G6361">
            <v>0</v>
          </cell>
        </row>
        <row r="6362">
          <cell r="A6362">
            <v>28130</v>
          </cell>
          <cell r="B6362" t="str">
            <v>LESTER MAYFIELD</v>
          </cell>
          <cell r="G6362">
            <v>0</v>
          </cell>
        </row>
        <row r="6363">
          <cell r="A6363">
            <v>28131</v>
          </cell>
          <cell r="B6363" t="str">
            <v>MACTEC</v>
          </cell>
          <cell r="G6363">
            <v>0</v>
          </cell>
        </row>
        <row r="6364">
          <cell r="A6364">
            <v>28132</v>
          </cell>
          <cell r="B6364" t="str">
            <v>COMPUTER CASES &amp; CABLES</v>
          </cell>
          <cell r="D6364">
            <v>0</v>
          </cell>
          <cell r="G6364">
            <v>0</v>
          </cell>
        </row>
        <row r="6365">
          <cell r="A6365">
            <v>28137</v>
          </cell>
          <cell r="B6365" t="str">
            <v>CHURCH OF GOD HOME FOR CHILDREN</v>
          </cell>
          <cell r="G6365">
            <v>0</v>
          </cell>
        </row>
        <row r="6366">
          <cell r="A6366">
            <v>28144</v>
          </cell>
          <cell r="B6366" t="str">
            <v>BLUE MAX TECHNOLOGY</v>
          </cell>
          <cell r="G6366">
            <v>0</v>
          </cell>
        </row>
        <row r="6367">
          <cell r="A6367">
            <v>28156</v>
          </cell>
          <cell r="B6367" t="str">
            <v>MORRIS PRODUCTS, INC.</v>
          </cell>
          <cell r="E6367">
            <v>4</v>
          </cell>
          <cell r="G6367">
            <v>4</v>
          </cell>
          <cell r="H6367">
            <v>253</v>
          </cell>
          <cell r="I6367">
            <v>200</v>
          </cell>
        </row>
        <row r="6368">
          <cell r="A6368">
            <v>28173</v>
          </cell>
          <cell r="B6368" t="str">
            <v>UNITED AUTOMATION &amp; ELECTRIC, INC.</v>
          </cell>
          <cell r="D6368">
            <v>120</v>
          </cell>
          <cell r="G6368">
            <v>0</v>
          </cell>
        </row>
        <row r="6369">
          <cell r="A6369">
            <v>28174</v>
          </cell>
          <cell r="B6369" t="str">
            <v>NORTH AMERICA CABLE EQUIPMENT</v>
          </cell>
          <cell r="D6369">
            <v>-80</v>
          </cell>
          <cell r="G6369">
            <v>0</v>
          </cell>
        </row>
        <row r="6370">
          <cell r="A6370">
            <v>28175</v>
          </cell>
          <cell r="B6370" t="str">
            <v>RYERSONTULL INC</v>
          </cell>
          <cell r="D6370">
            <v>271</v>
          </cell>
          <cell r="G6370">
            <v>0</v>
          </cell>
        </row>
        <row r="6371">
          <cell r="A6371">
            <v>28176</v>
          </cell>
          <cell r="B6371" t="str">
            <v>PRECISION INDUSTRIAL COMPONENTS</v>
          </cell>
          <cell r="D6371">
            <v>0</v>
          </cell>
          <cell r="G6371">
            <v>0</v>
          </cell>
        </row>
        <row r="6372">
          <cell r="A6372">
            <v>28180</v>
          </cell>
          <cell r="B6372" t="str">
            <v>DOWNING HELIPORT SYSTEMS, INC.</v>
          </cell>
          <cell r="D6372">
            <v>6482</v>
          </cell>
          <cell r="E6372">
            <v>4146</v>
          </cell>
          <cell r="G6372">
            <v>4146</v>
          </cell>
        </row>
        <row r="6373">
          <cell r="A6373">
            <v>28182</v>
          </cell>
          <cell r="B6373" t="str">
            <v>CHESSELL</v>
          </cell>
          <cell r="D6373">
            <v>0</v>
          </cell>
          <cell r="G6373">
            <v>0</v>
          </cell>
        </row>
        <row r="6374">
          <cell r="A6374">
            <v>28189</v>
          </cell>
          <cell r="B6374" t="str">
            <v>MRS. JACOB BRADSHER</v>
          </cell>
          <cell r="G6374">
            <v>0</v>
          </cell>
        </row>
        <row r="6375">
          <cell r="A6375">
            <v>28203</v>
          </cell>
          <cell r="B6375" t="str">
            <v>MICRO SPECIALTIES</v>
          </cell>
          <cell r="D6375">
            <v>699</v>
          </cell>
          <cell r="G6375">
            <v>0</v>
          </cell>
        </row>
        <row r="6376">
          <cell r="A6376">
            <v>28204</v>
          </cell>
          <cell r="B6376" t="str">
            <v>www.behindthebars.com</v>
          </cell>
          <cell r="D6376">
            <v>0</v>
          </cell>
          <cell r="G6376">
            <v>0</v>
          </cell>
        </row>
        <row r="6377">
          <cell r="A6377">
            <v>28210</v>
          </cell>
          <cell r="B6377" t="str">
            <v>THE CYLIX CORPORATION</v>
          </cell>
          <cell r="D6377">
            <v>0</v>
          </cell>
          <cell r="E6377">
            <v>200</v>
          </cell>
          <cell r="G6377">
            <v>200</v>
          </cell>
          <cell r="I6377">
            <v>69</v>
          </cell>
        </row>
        <row r="6378">
          <cell r="A6378">
            <v>28241</v>
          </cell>
          <cell r="B6378" t="str">
            <v>INSUL 8</v>
          </cell>
          <cell r="C6378">
            <v>1221</v>
          </cell>
          <cell r="D6378">
            <v>733</v>
          </cell>
          <cell r="E6378">
            <v>402</v>
          </cell>
          <cell r="G6378">
            <v>402</v>
          </cell>
          <cell r="H6378">
            <v>209</v>
          </cell>
          <cell r="I6378">
            <v>5830</v>
          </cell>
        </row>
        <row r="6379">
          <cell r="A6379">
            <v>28244</v>
          </cell>
          <cell r="B6379" t="str">
            <v>BETHEL BAPTIST CHURCH</v>
          </cell>
          <cell r="G6379">
            <v>0</v>
          </cell>
        </row>
        <row r="6380">
          <cell r="A6380">
            <v>28247</v>
          </cell>
          <cell r="B6380" t="str">
            <v>MR. TRANSMISSION</v>
          </cell>
          <cell r="G6380">
            <v>0</v>
          </cell>
        </row>
        <row r="6381">
          <cell r="A6381">
            <v>28255</v>
          </cell>
          <cell r="B6381" t="str">
            <v>M&amp;J CONSTRUCTION</v>
          </cell>
          <cell r="G6381">
            <v>0</v>
          </cell>
        </row>
        <row r="6382">
          <cell r="A6382">
            <v>28256</v>
          </cell>
          <cell r="B6382" t="str">
            <v>DONNA SHEPHARD</v>
          </cell>
          <cell r="G6382">
            <v>0</v>
          </cell>
        </row>
        <row r="6383">
          <cell r="A6383">
            <v>28257</v>
          </cell>
          <cell r="B6383" t="str">
            <v>GARY ARMES</v>
          </cell>
          <cell r="G6383">
            <v>0</v>
          </cell>
        </row>
        <row r="6384">
          <cell r="A6384">
            <v>28261</v>
          </cell>
          <cell r="B6384" t="str">
            <v>ARCHITECTURAL LANDSCAPE LIGHTING</v>
          </cell>
          <cell r="D6384">
            <v>0</v>
          </cell>
          <cell r="G6384">
            <v>0</v>
          </cell>
        </row>
        <row r="6385">
          <cell r="A6385">
            <v>28263</v>
          </cell>
          <cell r="B6385" t="str">
            <v>ARCHITECTURAL CATHODE LIGHTING</v>
          </cell>
          <cell r="G6385">
            <v>0</v>
          </cell>
        </row>
        <row r="6386">
          <cell r="A6386">
            <v>28264</v>
          </cell>
          <cell r="B6386" t="str">
            <v>LUMINIS</v>
          </cell>
          <cell r="E6386">
            <v>18660</v>
          </cell>
          <cell r="G6386">
            <v>18660</v>
          </cell>
        </row>
        <row r="6387">
          <cell r="A6387">
            <v>28265</v>
          </cell>
          <cell r="B6387" t="str">
            <v>ATLANTIC LIGHTING INC</v>
          </cell>
          <cell r="D6387">
            <v>139</v>
          </cell>
          <cell r="G6387">
            <v>0</v>
          </cell>
          <cell r="H6387">
            <v>5104</v>
          </cell>
          <cell r="I6387">
            <v>9026</v>
          </cell>
          <cell r="J6387">
            <v>2087</v>
          </cell>
        </row>
        <row r="6388">
          <cell r="A6388">
            <v>28267</v>
          </cell>
          <cell r="B6388" t="str">
            <v>PROPERTY SERVICE CROUP S.E., INC.</v>
          </cell>
          <cell r="G6388">
            <v>0</v>
          </cell>
        </row>
        <row r="6389">
          <cell r="A6389">
            <v>28268</v>
          </cell>
          <cell r="B6389" t="str">
            <v>HOBBS &amp; ASSOCIATES, INC.</v>
          </cell>
          <cell r="D6389">
            <v>21008</v>
          </cell>
          <cell r="E6389">
            <v>516</v>
          </cell>
          <cell r="G6389">
            <v>516</v>
          </cell>
          <cell r="H6389">
            <v>2865</v>
          </cell>
        </row>
        <row r="6390">
          <cell r="A6390">
            <v>28269</v>
          </cell>
          <cell r="B6390" t="str">
            <v>DESIGN CONCEPTS INC.</v>
          </cell>
          <cell r="D6390">
            <v>0</v>
          </cell>
          <cell r="G6390">
            <v>0</v>
          </cell>
        </row>
        <row r="6391">
          <cell r="A6391">
            <v>28277</v>
          </cell>
          <cell r="B6391" t="str">
            <v>DUNCAN ELECTRIC COMPANY, INC.</v>
          </cell>
          <cell r="G6391">
            <v>0</v>
          </cell>
        </row>
        <row r="6392">
          <cell r="A6392">
            <v>28287</v>
          </cell>
          <cell r="B6392" t="str">
            <v>MOUNT CARMEL BAPTIST CHURCH</v>
          </cell>
          <cell r="G6392">
            <v>0</v>
          </cell>
        </row>
        <row r="6393">
          <cell r="A6393">
            <v>28295</v>
          </cell>
          <cell r="B6393" t="str">
            <v>AUTOMATION DIRECT.COM</v>
          </cell>
          <cell r="D6393">
            <v>0</v>
          </cell>
          <cell r="G6393">
            <v>0</v>
          </cell>
        </row>
        <row r="6394">
          <cell r="A6394">
            <v>28297</v>
          </cell>
          <cell r="B6394" t="str">
            <v>BADGER METER, INC.</v>
          </cell>
          <cell r="D6394">
            <v>195</v>
          </cell>
          <cell r="G6394">
            <v>0</v>
          </cell>
        </row>
        <row r="6395">
          <cell r="A6395">
            <v>28298</v>
          </cell>
          <cell r="B6395" t="str">
            <v>TRADE TOOL &amp; SUPPLY</v>
          </cell>
          <cell r="C6395">
            <v>2666</v>
          </cell>
          <cell r="D6395">
            <v>9139</v>
          </cell>
          <cell r="E6395">
            <v>13942</v>
          </cell>
          <cell r="G6395">
            <v>13942</v>
          </cell>
          <cell r="H6395">
            <v>24718</v>
          </cell>
          <cell r="I6395">
            <v>9901</v>
          </cell>
          <cell r="J6395">
            <v>866</v>
          </cell>
        </row>
        <row r="6396">
          <cell r="A6396">
            <v>28299</v>
          </cell>
          <cell r="B6396" t="str">
            <v>NOVA MACHINE &amp; WELDING, INC.</v>
          </cell>
          <cell r="G6396">
            <v>0</v>
          </cell>
        </row>
        <row r="6397">
          <cell r="A6397">
            <v>28300</v>
          </cell>
          <cell r="B6397" t="str">
            <v>ELECTRIC MOTORS CORP.</v>
          </cell>
          <cell r="D6397">
            <v>220</v>
          </cell>
          <cell r="E6397">
            <v>549</v>
          </cell>
          <cell r="G6397">
            <v>549</v>
          </cell>
        </row>
        <row r="6398">
          <cell r="A6398">
            <v>28304</v>
          </cell>
          <cell r="B6398" t="str">
            <v>ALPHA GEAR DRIVES, INC.</v>
          </cell>
          <cell r="C6398">
            <v>1388</v>
          </cell>
          <cell r="D6398">
            <v>4332</v>
          </cell>
          <cell r="E6398">
            <v>7575</v>
          </cell>
          <cell r="F6398">
            <v>9541</v>
          </cell>
          <cell r="G6398">
            <v>17116</v>
          </cell>
          <cell r="H6398">
            <v>24185</v>
          </cell>
          <cell r="I6398">
            <v>60373</v>
          </cell>
          <cell r="J6398">
            <v>14807</v>
          </cell>
        </row>
        <row r="6399">
          <cell r="A6399">
            <v>28307</v>
          </cell>
          <cell r="B6399" t="str">
            <v>CALLAWAY BUILDING PRODUCTS</v>
          </cell>
          <cell r="D6399">
            <v>254</v>
          </cell>
          <cell r="G6399">
            <v>0</v>
          </cell>
        </row>
        <row r="6400">
          <cell r="A6400">
            <v>28308</v>
          </cell>
          <cell r="B6400" t="str">
            <v>POWER HOUSE ELECTRONICS</v>
          </cell>
          <cell r="D6400">
            <v>0</v>
          </cell>
          <cell r="G6400">
            <v>0</v>
          </cell>
        </row>
        <row r="6401">
          <cell r="A6401">
            <v>28311</v>
          </cell>
          <cell r="B6401" t="str">
            <v>JACKSON-HIRSH</v>
          </cell>
          <cell r="D6401">
            <v>425</v>
          </cell>
          <cell r="G6401">
            <v>0</v>
          </cell>
          <cell r="H6401">
            <v>124</v>
          </cell>
        </row>
        <row r="6402">
          <cell r="A6402">
            <v>28312</v>
          </cell>
          <cell r="B6402" t="str">
            <v>WAYNE ELLIS</v>
          </cell>
          <cell r="G6402">
            <v>0</v>
          </cell>
        </row>
        <row r="6403">
          <cell r="A6403">
            <v>28315</v>
          </cell>
          <cell r="B6403" t="str">
            <v>AMERICAN STEINWEG COMPANY, INC.</v>
          </cell>
          <cell r="D6403">
            <v>14500</v>
          </cell>
          <cell r="E6403">
            <v>798</v>
          </cell>
          <cell r="G6403">
            <v>798</v>
          </cell>
        </row>
        <row r="6404">
          <cell r="A6404">
            <v>28316</v>
          </cell>
          <cell r="B6404" t="str">
            <v>TRINITY UNITED METHODIST CHURCH</v>
          </cell>
          <cell r="G6404">
            <v>0</v>
          </cell>
        </row>
        <row r="6405">
          <cell r="A6405">
            <v>28317</v>
          </cell>
          <cell r="B6405" t="str">
            <v>SHEPHERD HILLS CUTLERY</v>
          </cell>
          <cell r="D6405">
            <v>0</v>
          </cell>
          <cell r="G6405">
            <v>0</v>
          </cell>
        </row>
        <row r="6406">
          <cell r="A6406">
            <v>28321</v>
          </cell>
          <cell r="B6406" t="str">
            <v>MARVEL ARMSTRONG-BLUM MFG CO.</v>
          </cell>
          <cell r="D6406">
            <v>0</v>
          </cell>
          <cell r="G6406">
            <v>0</v>
          </cell>
        </row>
        <row r="6407">
          <cell r="A6407">
            <v>28325</v>
          </cell>
          <cell r="B6407" t="str">
            <v>CODALE ELECTRIC SUPPLY INC.</v>
          </cell>
          <cell r="G6407">
            <v>0</v>
          </cell>
        </row>
        <row r="6408">
          <cell r="A6408">
            <v>28327</v>
          </cell>
          <cell r="B6408" t="str">
            <v>VERIZON WIRELESS</v>
          </cell>
          <cell r="G6408">
            <v>0</v>
          </cell>
        </row>
        <row r="6409">
          <cell r="A6409">
            <v>28330</v>
          </cell>
          <cell r="B6409" t="str">
            <v>COMEQ, INC</v>
          </cell>
          <cell r="D6409">
            <v>18108</v>
          </cell>
          <cell r="G6409">
            <v>0</v>
          </cell>
        </row>
        <row r="6410">
          <cell r="A6410">
            <v>28341</v>
          </cell>
          <cell r="B6410" t="str">
            <v>KAY ADKINS</v>
          </cell>
          <cell r="G6410">
            <v>0</v>
          </cell>
        </row>
        <row r="6411">
          <cell r="A6411">
            <v>28351</v>
          </cell>
          <cell r="B6411" t="str">
            <v>CYBER-TECH, INC.</v>
          </cell>
          <cell r="D6411">
            <v>0</v>
          </cell>
          <cell r="E6411">
            <v>0</v>
          </cell>
          <cell r="G6411">
            <v>0</v>
          </cell>
          <cell r="H6411">
            <v>0</v>
          </cell>
        </row>
        <row r="6412">
          <cell r="A6412">
            <v>28355</v>
          </cell>
          <cell r="B6412" t="str">
            <v>INGLE'S MARKETS, INC.</v>
          </cell>
          <cell r="G6412">
            <v>0</v>
          </cell>
        </row>
        <row r="6413">
          <cell r="A6413">
            <v>28356</v>
          </cell>
          <cell r="B6413" t="str">
            <v>BOYS &amp; GIRLS CLUB OF MORRISTOWN</v>
          </cell>
          <cell r="G6413">
            <v>0</v>
          </cell>
        </row>
        <row r="6414">
          <cell r="A6414">
            <v>28358</v>
          </cell>
          <cell r="B6414" t="str">
            <v>WALMART</v>
          </cell>
          <cell r="D6414">
            <v>0</v>
          </cell>
          <cell r="E6414">
            <v>0</v>
          </cell>
          <cell r="G6414">
            <v>0</v>
          </cell>
          <cell r="H6414">
            <v>2</v>
          </cell>
          <cell r="I6414">
            <v>0</v>
          </cell>
        </row>
        <row r="6415">
          <cell r="A6415">
            <v>28367</v>
          </cell>
          <cell r="B6415" t="str">
            <v>JC WHITLAM MANF CO</v>
          </cell>
          <cell r="D6415">
            <v>28</v>
          </cell>
          <cell r="G6415">
            <v>0</v>
          </cell>
        </row>
        <row r="6416">
          <cell r="A6416">
            <v>28369</v>
          </cell>
          <cell r="B6416" t="str">
            <v>GREER &amp; ASSOCIATES</v>
          </cell>
          <cell r="G6416">
            <v>0</v>
          </cell>
        </row>
        <row r="6417">
          <cell r="A6417">
            <v>28380</v>
          </cell>
          <cell r="B6417" t="str">
            <v>TRIPLE AAA</v>
          </cell>
          <cell r="D6417">
            <v>0</v>
          </cell>
          <cell r="G6417">
            <v>0</v>
          </cell>
        </row>
        <row r="6418">
          <cell r="A6418">
            <v>28384</v>
          </cell>
          <cell r="B6418" t="str">
            <v>McCONNELL SALES AND ENGINEERING</v>
          </cell>
          <cell r="G6418">
            <v>0</v>
          </cell>
          <cell r="H6418">
            <v>3033</v>
          </cell>
          <cell r="I6418">
            <v>2363</v>
          </cell>
        </row>
        <row r="6419">
          <cell r="A6419">
            <v>28386</v>
          </cell>
          <cell r="B6419" t="str">
            <v>LRI</v>
          </cell>
          <cell r="D6419">
            <v>2696</v>
          </cell>
          <cell r="E6419">
            <v>6237</v>
          </cell>
          <cell r="G6419">
            <v>6237</v>
          </cell>
          <cell r="H6419">
            <v>4123</v>
          </cell>
          <cell r="I6419">
            <v>4327</v>
          </cell>
          <cell r="J6419">
            <v>479</v>
          </cell>
        </row>
        <row r="6420">
          <cell r="A6420">
            <v>28390</v>
          </cell>
          <cell r="B6420" t="str">
            <v>BABB'S AUTO SERVICE</v>
          </cell>
          <cell r="G6420">
            <v>0</v>
          </cell>
        </row>
        <row r="6421">
          <cell r="A6421">
            <v>28392</v>
          </cell>
          <cell r="B6421" t="str">
            <v>BOSTON MARATHON JIMMY FUND WALK</v>
          </cell>
          <cell r="G6421">
            <v>0</v>
          </cell>
        </row>
        <row r="6422">
          <cell r="A6422">
            <v>28393</v>
          </cell>
          <cell r="B6422" t="str">
            <v>NATIONAL MULTIPLE SCLEROSIS SOCIETY</v>
          </cell>
          <cell r="G6422">
            <v>0</v>
          </cell>
        </row>
        <row r="6423">
          <cell r="A6423">
            <v>28397</v>
          </cell>
          <cell r="B6423" t="str">
            <v>INDUSTRIAL RUBBER &amp; GASKET</v>
          </cell>
          <cell r="D6423">
            <v>0</v>
          </cell>
          <cell r="E6423">
            <v>0</v>
          </cell>
          <cell r="G6423">
            <v>0</v>
          </cell>
          <cell r="H6423">
            <v>0</v>
          </cell>
        </row>
        <row r="6424">
          <cell r="A6424">
            <v>28405</v>
          </cell>
          <cell r="B6424" t="str">
            <v>TWS PANEL DIVISION</v>
          </cell>
          <cell r="D6424">
            <v>1859</v>
          </cell>
          <cell r="E6424">
            <v>83</v>
          </cell>
          <cell r="G6424">
            <v>83</v>
          </cell>
          <cell r="H6424">
            <v>139</v>
          </cell>
          <cell r="I6424">
            <v>0</v>
          </cell>
        </row>
        <row r="6425">
          <cell r="A6425">
            <v>28407</v>
          </cell>
          <cell r="B6425" t="str">
            <v>FLEX-CORE</v>
          </cell>
          <cell r="D6425">
            <v>3528</v>
          </cell>
          <cell r="G6425">
            <v>0</v>
          </cell>
          <cell r="H6425">
            <v>375</v>
          </cell>
          <cell r="J6425">
            <v>1161</v>
          </cell>
        </row>
        <row r="6426">
          <cell r="A6426">
            <v>28409</v>
          </cell>
          <cell r="B6426" t="str">
            <v>DAVID BROWN</v>
          </cell>
          <cell r="G6426">
            <v>0</v>
          </cell>
        </row>
        <row r="6427">
          <cell r="A6427">
            <v>28411</v>
          </cell>
          <cell r="B6427" t="str">
            <v>LEXMARK CARPETS</v>
          </cell>
          <cell r="G6427">
            <v>0</v>
          </cell>
        </row>
        <row r="6428">
          <cell r="A6428">
            <v>28412</v>
          </cell>
          <cell r="B6428" t="str">
            <v>STRONGHOLD PRODUCTS</v>
          </cell>
          <cell r="D6428">
            <v>0</v>
          </cell>
          <cell r="G6428">
            <v>0</v>
          </cell>
        </row>
        <row r="6429">
          <cell r="A6429">
            <v>28415</v>
          </cell>
          <cell r="B6429" t="str">
            <v>L.C. DOANE COMPANY</v>
          </cell>
          <cell r="D6429">
            <v>1744</v>
          </cell>
          <cell r="E6429">
            <v>40</v>
          </cell>
          <cell r="G6429">
            <v>40</v>
          </cell>
        </row>
        <row r="6430">
          <cell r="A6430">
            <v>28427</v>
          </cell>
          <cell r="B6430" t="str">
            <v>SELUX LIGHTING</v>
          </cell>
          <cell r="D6430">
            <v>13050</v>
          </cell>
          <cell r="E6430">
            <v>2511</v>
          </cell>
          <cell r="G6430">
            <v>2511</v>
          </cell>
          <cell r="I6430">
            <v>143635</v>
          </cell>
          <cell r="J6430">
            <v>1640</v>
          </cell>
        </row>
        <row r="6431">
          <cell r="A6431">
            <v>28437</v>
          </cell>
          <cell r="B6431" t="str">
            <v>OLYMPIC CONTROLS CORP.</v>
          </cell>
          <cell r="D6431">
            <v>834</v>
          </cell>
          <cell r="G6431">
            <v>0</v>
          </cell>
        </row>
        <row r="6432">
          <cell r="A6432">
            <v>28438</v>
          </cell>
          <cell r="B6432" t="str">
            <v>CHAMBLESS CONSTRUCTION</v>
          </cell>
          <cell r="G6432">
            <v>0</v>
          </cell>
        </row>
        <row r="6433">
          <cell r="A6433">
            <v>28441</v>
          </cell>
          <cell r="B6433" t="str">
            <v>PLEASANT GROVE BAPTIST CHURCH</v>
          </cell>
          <cell r="G6433">
            <v>0</v>
          </cell>
        </row>
        <row r="6434">
          <cell r="A6434">
            <v>28443</v>
          </cell>
          <cell r="B6434" t="str">
            <v>CONGRESS FINANCIAL CORPORATION</v>
          </cell>
          <cell r="C6434">
            <v>8292</v>
          </cell>
          <cell r="D6434">
            <v>70</v>
          </cell>
          <cell r="G6434">
            <v>0</v>
          </cell>
        </row>
        <row r="6435">
          <cell r="A6435">
            <v>28446</v>
          </cell>
          <cell r="B6435" t="str">
            <v>TOCCO, INC.</v>
          </cell>
          <cell r="D6435">
            <v>5340</v>
          </cell>
          <cell r="G6435">
            <v>0</v>
          </cell>
        </row>
        <row r="6436">
          <cell r="A6436">
            <v>28447</v>
          </cell>
          <cell r="B6436" t="str">
            <v>SHAKESPEARE CO.</v>
          </cell>
          <cell r="C6436">
            <v>1490</v>
          </cell>
          <cell r="D6436">
            <v>2164</v>
          </cell>
          <cell r="E6436">
            <v>17494</v>
          </cell>
          <cell r="G6436">
            <v>17494</v>
          </cell>
          <cell r="H6436">
            <v>1995</v>
          </cell>
          <cell r="I6436">
            <v>37307</v>
          </cell>
        </row>
        <row r="6437">
          <cell r="A6437">
            <v>28457</v>
          </cell>
          <cell r="B6437" t="str">
            <v>CARITEN INSURANCE COMPANY</v>
          </cell>
          <cell r="G6437">
            <v>0</v>
          </cell>
        </row>
        <row r="6438">
          <cell r="A6438">
            <v>28462</v>
          </cell>
          <cell r="B6438" t="str">
            <v>A-1 INSTRUMENTS</v>
          </cell>
          <cell r="D6438">
            <v>132</v>
          </cell>
          <cell r="E6438">
            <v>132</v>
          </cell>
          <cell r="G6438">
            <v>132</v>
          </cell>
        </row>
        <row r="6439">
          <cell r="A6439">
            <v>28470</v>
          </cell>
          <cell r="B6439" t="str">
            <v>BERGEN INDUSTRIES</v>
          </cell>
          <cell r="D6439">
            <v>176</v>
          </cell>
          <cell r="E6439">
            <v>88</v>
          </cell>
          <cell r="G6439">
            <v>88</v>
          </cell>
        </row>
        <row r="6440">
          <cell r="A6440">
            <v>28471</v>
          </cell>
          <cell r="B6440" t="str">
            <v>CUSTOM CABLE CRAFTERS</v>
          </cell>
          <cell r="D6440">
            <v>601</v>
          </cell>
          <cell r="E6440">
            <v>4182</v>
          </cell>
          <cell r="F6440">
            <v>293</v>
          </cell>
          <cell r="G6440">
            <v>4475</v>
          </cell>
          <cell r="H6440">
            <v>10296</v>
          </cell>
          <cell r="I6440">
            <v>2253</v>
          </cell>
        </row>
        <row r="6441">
          <cell r="A6441">
            <v>28474</v>
          </cell>
          <cell r="B6441" t="str">
            <v>NIXON POWER SERVICE</v>
          </cell>
          <cell r="D6441">
            <v>0</v>
          </cell>
          <cell r="G6441">
            <v>0</v>
          </cell>
        </row>
        <row r="6442">
          <cell r="A6442">
            <v>28479</v>
          </cell>
          <cell r="B6442" t="str">
            <v>SUMMIT DISCOUNT APPLIANCE PARTS</v>
          </cell>
          <cell r="G6442">
            <v>0</v>
          </cell>
        </row>
        <row r="6443">
          <cell r="A6443">
            <v>28482</v>
          </cell>
          <cell r="B6443" t="str">
            <v>MC MILLER</v>
          </cell>
          <cell r="D6443">
            <v>1985</v>
          </cell>
          <cell r="G6443">
            <v>0</v>
          </cell>
        </row>
        <row r="6444">
          <cell r="A6444">
            <v>28483</v>
          </cell>
          <cell r="B6444" t="str">
            <v>TINKER &amp; RASOR</v>
          </cell>
          <cell r="D6444">
            <v>213</v>
          </cell>
          <cell r="G6444">
            <v>0</v>
          </cell>
        </row>
        <row r="6445">
          <cell r="A6445">
            <v>28484</v>
          </cell>
          <cell r="B6445" t="str">
            <v>MIKE HURST</v>
          </cell>
          <cell r="G6445">
            <v>0</v>
          </cell>
        </row>
        <row r="6446">
          <cell r="A6446">
            <v>28486</v>
          </cell>
          <cell r="B6446" t="str">
            <v>SUSAN CASTEEL</v>
          </cell>
          <cell r="G6446">
            <v>0</v>
          </cell>
        </row>
        <row r="6447">
          <cell r="A6447">
            <v>28490</v>
          </cell>
          <cell r="B6447" t="str">
            <v>JED LEMMON</v>
          </cell>
          <cell r="G6447">
            <v>0</v>
          </cell>
        </row>
        <row r="6448">
          <cell r="A6448">
            <v>28513</v>
          </cell>
          <cell r="B6448" t="str">
            <v>RAPID POWER CORP.</v>
          </cell>
          <cell r="D6448">
            <v>313</v>
          </cell>
          <cell r="G6448">
            <v>0</v>
          </cell>
          <cell r="H6448">
            <v>391</v>
          </cell>
          <cell r="I6448">
            <v>1616</v>
          </cell>
        </row>
        <row r="6449">
          <cell r="A6449">
            <v>28516</v>
          </cell>
          <cell r="B6449" t="str">
            <v>BSN SPORTS</v>
          </cell>
          <cell r="D6449">
            <v>0</v>
          </cell>
          <cell r="E6449">
            <v>0</v>
          </cell>
          <cell r="G6449">
            <v>0</v>
          </cell>
          <cell r="H6449">
            <v>0</v>
          </cell>
        </row>
        <row r="6450">
          <cell r="A6450">
            <v>28518</v>
          </cell>
          <cell r="B6450" t="str">
            <v>NATIONAL AUTO PARTS INC.</v>
          </cell>
          <cell r="D6450">
            <v>0</v>
          </cell>
          <cell r="G6450">
            <v>0</v>
          </cell>
        </row>
        <row r="6451">
          <cell r="A6451">
            <v>28519</v>
          </cell>
          <cell r="B6451" t="str">
            <v>SHARPE ELECTRONICS SATELLITE</v>
          </cell>
          <cell r="D6451">
            <v>0</v>
          </cell>
          <cell r="G6451">
            <v>0</v>
          </cell>
        </row>
        <row r="6452">
          <cell r="A6452">
            <v>28522</v>
          </cell>
          <cell r="B6452" t="str">
            <v>SUNSHINE WATER CONDITIONERS</v>
          </cell>
          <cell r="D6452">
            <v>8</v>
          </cell>
          <cell r="G6452">
            <v>0</v>
          </cell>
        </row>
        <row r="6453">
          <cell r="A6453">
            <v>28523</v>
          </cell>
          <cell r="B6453" t="str">
            <v>SHELBY WHITNEY</v>
          </cell>
          <cell r="G6453">
            <v>0</v>
          </cell>
        </row>
        <row r="6454">
          <cell r="A6454">
            <v>28524</v>
          </cell>
          <cell r="B6454" t="str">
            <v>KANTHAL GLOBAR</v>
          </cell>
          <cell r="D6454">
            <v>2173</v>
          </cell>
          <cell r="G6454">
            <v>0</v>
          </cell>
          <cell r="H6454">
            <v>2968</v>
          </cell>
          <cell r="I6454">
            <v>905</v>
          </cell>
        </row>
        <row r="6455">
          <cell r="A6455">
            <v>28525</v>
          </cell>
          <cell r="B6455" t="str">
            <v>WTT COMMUNICATIONS LTD</v>
          </cell>
          <cell r="D6455">
            <v>250</v>
          </cell>
          <cell r="G6455">
            <v>0</v>
          </cell>
        </row>
        <row r="6456">
          <cell r="A6456">
            <v>28539</v>
          </cell>
          <cell r="B6456" t="str">
            <v>PAUL BURRESS</v>
          </cell>
          <cell r="G6456">
            <v>0</v>
          </cell>
        </row>
        <row r="6457">
          <cell r="A6457">
            <v>28543</v>
          </cell>
          <cell r="B6457" t="str">
            <v>CHAMBERS POWER PRODUCTS, INC.</v>
          </cell>
          <cell r="D6457">
            <v>0</v>
          </cell>
          <cell r="G6457">
            <v>0</v>
          </cell>
        </row>
        <row r="6458">
          <cell r="A6458">
            <v>28547</v>
          </cell>
          <cell r="B6458" t="str">
            <v>ARDEE LIGHTING, INC.</v>
          </cell>
          <cell r="C6458">
            <v>1000</v>
          </cell>
          <cell r="D6458">
            <v>10288</v>
          </cell>
          <cell r="G6458">
            <v>0</v>
          </cell>
          <cell r="I6458">
            <v>4350</v>
          </cell>
        </row>
        <row r="6459">
          <cell r="A6459">
            <v>28548</v>
          </cell>
          <cell r="B6459" t="str">
            <v>ASPEN PUBLISHERS, INC.</v>
          </cell>
          <cell r="G6459">
            <v>0</v>
          </cell>
        </row>
        <row r="6460">
          <cell r="A6460">
            <v>28552</v>
          </cell>
          <cell r="B6460" t="str">
            <v>ROSEMOUNT ANALYTICAL, INC.</v>
          </cell>
          <cell r="C6460">
            <v>1000</v>
          </cell>
          <cell r="D6460">
            <v>544</v>
          </cell>
          <cell r="E6460">
            <v>1822</v>
          </cell>
          <cell r="G6460">
            <v>1822</v>
          </cell>
          <cell r="I6460">
            <v>0</v>
          </cell>
        </row>
        <row r="6461">
          <cell r="A6461">
            <v>28553</v>
          </cell>
          <cell r="B6461" t="str">
            <v>MAYTAG - CUSTOMER SERVICE</v>
          </cell>
          <cell r="D6461">
            <v>0</v>
          </cell>
          <cell r="G6461">
            <v>0</v>
          </cell>
        </row>
        <row r="6462">
          <cell r="A6462">
            <v>28557</v>
          </cell>
          <cell r="B6462" t="str">
            <v>DOCTOR'S CARE OF TENNESSEE</v>
          </cell>
          <cell r="G6462">
            <v>0</v>
          </cell>
        </row>
        <row r="6463">
          <cell r="A6463">
            <v>28559</v>
          </cell>
          <cell r="B6463" t="str">
            <v>REJUVENATION LAMP &amp; FIXTURE CO.</v>
          </cell>
          <cell r="D6463">
            <v>0</v>
          </cell>
          <cell r="G6463">
            <v>0</v>
          </cell>
        </row>
        <row r="6464">
          <cell r="A6464">
            <v>28574</v>
          </cell>
          <cell r="B6464" t="str">
            <v>SOUTHERN HEATING AND COOLING, INC.</v>
          </cell>
          <cell r="G6464">
            <v>0</v>
          </cell>
        </row>
        <row r="6465">
          <cell r="A6465">
            <v>28575</v>
          </cell>
          <cell r="B6465" t="str">
            <v>MEYERS ENTERPRISES</v>
          </cell>
          <cell r="G6465">
            <v>0</v>
          </cell>
        </row>
        <row r="6466">
          <cell r="A6466">
            <v>28576</v>
          </cell>
          <cell r="B6466" t="str">
            <v>UNIQUE FIRE STOP PRODUCTS, INC.</v>
          </cell>
          <cell r="D6466">
            <v>2003</v>
          </cell>
          <cell r="E6466">
            <v>1725</v>
          </cell>
          <cell r="G6466">
            <v>1725</v>
          </cell>
        </row>
        <row r="6467">
          <cell r="A6467">
            <v>28577</v>
          </cell>
          <cell r="B6467" t="str">
            <v>TEST EQUIPMENT DEPOT</v>
          </cell>
          <cell r="D6467">
            <v>0</v>
          </cell>
          <cell r="G6467">
            <v>0</v>
          </cell>
        </row>
        <row r="6468">
          <cell r="A6468">
            <v>28578</v>
          </cell>
          <cell r="B6468" t="str">
            <v>NORTHWEST PLUMBING COMPANY</v>
          </cell>
          <cell r="G6468">
            <v>0</v>
          </cell>
        </row>
        <row r="6469">
          <cell r="A6469">
            <v>28588</v>
          </cell>
          <cell r="B6469" t="str">
            <v>SPI www.2spi.com</v>
          </cell>
          <cell r="D6469">
            <v>0</v>
          </cell>
          <cell r="G6469">
            <v>0</v>
          </cell>
        </row>
        <row r="6470">
          <cell r="A6470">
            <v>28589</v>
          </cell>
          <cell r="B6470" t="str">
            <v>BETHANY CHRISTIAN SERVICES</v>
          </cell>
          <cell r="G6470">
            <v>0</v>
          </cell>
        </row>
        <row r="6471">
          <cell r="A6471">
            <v>28600</v>
          </cell>
          <cell r="B6471" t="str">
            <v>TEREX UTILITIES SOUTH</v>
          </cell>
          <cell r="D6471">
            <v>124</v>
          </cell>
          <cell r="E6471">
            <v>2741</v>
          </cell>
          <cell r="G6471">
            <v>2741</v>
          </cell>
          <cell r="I6471">
            <v>2500</v>
          </cell>
        </row>
        <row r="6472">
          <cell r="A6472">
            <v>28607</v>
          </cell>
          <cell r="B6472" t="str">
            <v>FIRST UTILITY DISTRICT</v>
          </cell>
          <cell r="G6472">
            <v>0</v>
          </cell>
        </row>
        <row r="6473">
          <cell r="A6473">
            <v>28610</v>
          </cell>
          <cell r="B6473" t="str">
            <v>THE HEARING &amp; SPEECH FOUNDATION</v>
          </cell>
          <cell r="G6473">
            <v>0</v>
          </cell>
        </row>
        <row r="6474">
          <cell r="A6474">
            <v>28612</v>
          </cell>
          <cell r="B6474" t="str">
            <v>KNOXVILLE RUBBER &amp; GASKET CO.,INC.</v>
          </cell>
          <cell r="D6474">
            <v>535</v>
          </cell>
          <cell r="E6474">
            <v>237</v>
          </cell>
          <cell r="G6474">
            <v>237</v>
          </cell>
          <cell r="H6474">
            <v>811</v>
          </cell>
          <cell r="I6474">
            <v>232</v>
          </cell>
        </row>
        <row r="6475">
          <cell r="A6475">
            <v>28617</v>
          </cell>
          <cell r="B6475" t="str">
            <v>LITTLE GIANT MFG.</v>
          </cell>
          <cell r="D6475">
            <v>75</v>
          </cell>
          <cell r="G6475">
            <v>0</v>
          </cell>
        </row>
        <row r="6476">
          <cell r="A6476">
            <v>28620</v>
          </cell>
          <cell r="B6476" t="str">
            <v>HOMESTYLES</v>
          </cell>
          <cell r="G6476">
            <v>0</v>
          </cell>
        </row>
        <row r="6477">
          <cell r="A6477">
            <v>28624</v>
          </cell>
          <cell r="B6477" t="str">
            <v>PORKY'S</v>
          </cell>
          <cell r="G6477">
            <v>0</v>
          </cell>
        </row>
        <row r="6478">
          <cell r="A6478">
            <v>28626</v>
          </cell>
          <cell r="B6478" t="str">
            <v>LIND EQUIPMENT LTD.</v>
          </cell>
          <cell r="D6478">
            <v>613</v>
          </cell>
          <cell r="G6478">
            <v>0</v>
          </cell>
        </row>
        <row r="6479">
          <cell r="A6479">
            <v>28627</v>
          </cell>
          <cell r="B6479" t="str">
            <v>LIFT-A-LOFT CORP.</v>
          </cell>
          <cell r="D6479">
            <v>0</v>
          </cell>
          <cell r="G6479">
            <v>0</v>
          </cell>
        </row>
        <row r="6480">
          <cell r="A6480">
            <v>28629</v>
          </cell>
          <cell r="B6480" t="str">
            <v>SHERRIE BROWN</v>
          </cell>
          <cell r="G6480">
            <v>0</v>
          </cell>
        </row>
        <row r="6481">
          <cell r="A6481">
            <v>28630</v>
          </cell>
          <cell r="B6481" t="str">
            <v>LOGO PROS, INC.</v>
          </cell>
          <cell r="G6481">
            <v>0</v>
          </cell>
        </row>
        <row r="6482">
          <cell r="A6482">
            <v>28634</v>
          </cell>
          <cell r="B6482" t="str">
            <v>NATIONAL INSTRUMENTS</v>
          </cell>
          <cell r="D6482">
            <v>0</v>
          </cell>
          <cell r="F6482">
            <v>5780</v>
          </cell>
          <cell r="G6482">
            <v>5780</v>
          </cell>
          <cell r="H6482">
            <v>27460</v>
          </cell>
          <cell r="I6482">
            <v>5678</v>
          </cell>
        </row>
        <row r="6483">
          <cell r="A6483">
            <v>28636</v>
          </cell>
          <cell r="B6483" t="str">
            <v>TECH LIGHTING</v>
          </cell>
          <cell r="D6483">
            <v>3876</v>
          </cell>
          <cell r="G6483">
            <v>0</v>
          </cell>
          <cell r="H6483">
            <v>340</v>
          </cell>
          <cell r="I6483">
            <v>1140</v>
          </cell>
          <cell r="J6483">
            <v>630</v>
          </cell>
        </row>
        <row r="6484">
          <cell r="A6484">
            <v>28639</v>
          </cell>
          <cell r="B6484" t="str">
            <v>US FLOW CORPORATION</v>
          </cell>
          <cell r="D6484">
            <v>0</v>
          </cell>
          <cell r="G6484">
            <v>0</v>
          </cell>
        </row>
        <row r="6485">
          <cell r="A6485">
            <v>28641</v>
          </cell>
          <cell r="B6485" t="str">
            <v>SETON (www.seton.com)</v>
          </cell>
          <cell r="D6485">
            <v>0</v>
          </cell>
          <cell r="G6485">
            <v>0</v>
          </cell>
        </row>
        <row r="6486">
          <cell r="A6486">
            <v>28644</v>
          </cell>
          <cell r="B6486" t="str">
            <v>OSBORNE TRANSFORMER</v>
          </cell>
          <cell r="D6486">
            <v>0</v>
          </cell>
          <cell r="G6486">
            <v>0</v>
          </cell>
        </row>
        <row r="6487">
          <cell r="A6487">
            <v>28647</v>
          </cell>
          <cell r="B6487" t="str">
            <v>TVC COMMUNICATIONS NORTHEAST DIV.</v>
          </cell>
          <cell r="D6487">
            <v>0</v>
          </cell>
          <cell r="E6487">
            <v>0</v>
          </cell>
          <cell r="G6487">
            <v>0</v>
          </cell>
        </row>
        <row r="6488">
          <cell r="A6488">
            <v>28649</v>
          </cell>
          <cell r="B6488" t="str">
            <v>ASPEN PUBLISHERS, INC.</v>
          </cell>
          <cell r="G6488">
            <v>0</v>
          </cell>
        </row>
        <row r="6489">
          <cell r="A6489">
            <v>28650</v>
          </cell>
          <cell r="B6489" t="str">
            <v>CHARTER CONTACT &amp; SUPPLY</v>
          </cell>
          <cell r="D6489">
            <v>0</v>
          </cell>
          <cell r="G6489">
            <v>0</v>
          </cell>
        </row>
        <row r="6490">
          <cell r="A6490">
            <v>28651</v>
          </cell>
          <cell r="B6490" t="str">
            <v>THE PICKETT FENCE, INC.</v>
          </cell>
          <cell r="G6490">
            <v>0</v>
          </cell>
        </row>
        <row r="6491">
          <cell r="A6491">
            <v>28668</v>
          </cell>
          <cell r="B6491" t="str">
            <v>O'NEAL LIGHTING</v>
          </cell>
          <cell r="E6491">
            <v>0</v>
          </cell>
          <cell r="G6491">
            <v>0</v>
          </cell>
          <cell r="I6491">
            <v>0</v>
          </cell>
        </row>
        <row r="6492">
          <cell r="A6492">
            <v>28669</v>
          </cell>
          <cell r="B6492" t="str">
            <v>RURITAN PARK BUILDING FUND</v>
          </cell>
          <cell r="G6492">
            <v>0</v>
          </cell>
        </row>
        <row r="6493">
          <cell r="A6493">
            <v>28670</v>
          </cell>
          <cell r="B6493" t="str">
            <v>BEECH PARK BAPTIST CHURCH</v>
          </cell>
          <cell r="G6493">
            <v>0</v>
          </cell>
        </row>
        <row r="6494">
          <cell r="A6494">
            <v>28678</v>
          </cell>
          <cell r="B6494" t="str">
            <v>GOLIGHT INC</v>
          </cell>
          <cell r="D6494">
            <v>2087</v>
          </cell>
          <cell r="E6494">
            <v>486</v>
          </cell>
          <cell r="G6494">
            <v>486</v>
          </cell>
        </row>
        <row r="6495">
          <cell r="A6495">
            <v>28686</v>
          </cell>
          <cell r="B6495" t="str">
            <v>JOHN ROPER, JR.</v>
          </cell>
          <cell r="G6495">
            <v>0</v>
          </cell>
        </row>
        <row r="6496">
          <cell r="A6496">
            <v>28687</v>
          </cell>
          <cell r="B6496" t="str">
            <v>PANAMETRICS</v>
          </cell>
          <cell r="G6496">
            <v>0</v>
          </cell>
        </row>
        <row r="6497">
          <cell r="A6497">
            <v>28688</v>
          </cell>
          <cell r="B6497" t="str">
            <v>ELECTRICAL POWER PROD. OF S.C., INC</v>
          </cell>
          <cell r="C6497">
            <v>493</v>
          </cell>
          <cell r="D6497">
            <v>909</v>
          </cell>
          <cell r="E6497">
            <v>4352</v>
          </cell>
          <cell r="G6497">
            <v>4352</v>
          </cell>
        </row>
        <row r="6498">
          <cell r="A6498">
            <v>28692</v>
          </cell>
          <cell r="B6498" t="str">
            <v>CARLY RIXHAM</v>
          </cell>
          <cell r="G6498">
            <v>0</v>
          </cell>
        </row>
        <row r="6499">
          <cell r="A6499">
            <v>28693</v>
          </cell>
          <cell r="B6499" t="str">
            <v>ARIZONIA TOOLS.COM</v>
          </cell>
          <cell r="D6499">
            <v>0</v>
          </cell>
          <cell r="G6499">
            <v>0</v>
          </cell>
        </row>
        <row r="6500">
          <cell r="A6500">
            <v>28694</v>
          </cell>
          <cell r="B6500" t="str">
            <v>POWERWARE</v>
          </cell>
          <cell r="E6500">
            <v>45219</v>
          </cell>
          <cell r="G6500">
            <v>45219</v>
          </cell>
          <cell r="H6500">
            <v>5227</v>
          </cell>
          <cell r="J6500">
            <v>0</v>
          </cell>
        </row>
        <row r="6501">
          <cell r="A6501">
            <v>28701</v>
          </cell>
          <cell r="B6501" t="str">
            <v>PARDNERS RESTAURANT</v>
          </cell>
          <cell r="G6501">
            <v>0</v>
          </cell>
        </row>
        <row r="6502">
          <cell r="A6502">
            <v>28707</v>
          </cell>
          <cell r="B6502" t="str">
            <v>IFCO SYSTEMS</v>
          </cell>
          <cell r="G6502">
            <v>0</v>
          </cell>
        </row>
        <row r="6503">
          <cell r="A6503">
            <v>28709</v>
          </cell>
          <cell r="B6503" t="str">
            <v>UCI MEDICAL AFFILIATES</v>
          </cell>
          <cell r="G6503">
            <v>0</v>
          </cell>
        </row>
        <row r="6504">
          <cell r="A6504">
            <v>28710</v>
          </cell>
          <cell r="B6504" t="str">
            <v>USADMIN SERVICES, LLC</v>
          </cell>
          <cell r="G6504">
            <v>0</v>
          </cell>
        </row>
        <row r="6505">
          <cell r="A6505">
            <v>28712</v>
          </cell>
          <cell r="B6505" t="str">
            <v>REMSCO</v>
          </cell>
          <cell r="D6505">
            <v>984</v>
          </cell>
          <cell r="G6505">
            <v>0</v>
          </cell>
        </row>
        <row r="6506">
          <cell r="A6506">
            <v>28717</v>
          </cell>
          <cell r="B6506" t="str">
            <v>MICKEY HICKOX</v>
          </cell>
          <cell r="G6506">
            <v>0</v>
          </cell>
        </row>
        <row r="6507">
          <cell r="A6507">
            <v>28722</v>
          </cell>
          <cell r="B6507" t="str">
            <v>MOUSER ELECTRONICS, INC.</v>
          </cell>
          <cell r="D6507">
            <v>8</v>
          </cell>
          <cell r="E6507">
            <v>139</v>
          </cell>
          <cell r="G6507">
            <v>139</v>
          </cell>
          <cell r="H6507">
            <v>234</v>
          </cell>
          <cell r="I6507">
            <v>271</v>
          </cell>
          <cell r="J6507">
            <v>101</v>
          </cell>
        </row>
        <row r="6508">
          <cell r="A6508">
            <v>28730</v>
          </cell>
          <cell r="B6508" t="str">
            <v>TANGO LIGHTING COMPANY</v>
          </cell>
          <cell r="E6508">
            <v>1449</v>
          </cell>
          <cell r="G6508">
            <v>1449</v>
          </cell>
          <cell r="I6508">
            <v>765</v>
          </cell>
        </row>
        <row r="6509">
          <cell r="A6509">
            <v>28733</v>
          </cell>
          <cell r="B6509" t="str">
            <v>BIL-JAX</v>
          </cell>
          <cell r="D6509">
            <v>0</v>
          </cell>
          <cell r="E6509">
            <v>0</v>
          </cell>
          <cell r="G6509">
            <v>0</v>
          </cell>
          <cell r="H6509">
            <v>0</v>
          </cell>
          <cell r="I6509">
            <v>0</v>
          </cell>
        </row>
        <row r="6510">
          <cell r="A6510">
            <v>28737</v>
          </cell>
          <cell r="B6510" t="str">
            <v>WASTE CONNECTIONS OF TENNESSEE, INC</v>
          </cell>
          <cell r="G6510">
            <v>0</v>
          </cell>
        </row>
        <row r="6511">
          <cell r="A6511">
            <v>28738</v>
          </cell>
          <cell r="B6511" t="str">
            <v>SHARON CHOAT</v>
          </cell>
          <cell r="G6511">
            <v>0</v>
          </cell>
        </row>
        <row r="6512">
          <cell r="A6512">
            <v>28745</v>
          </cell>
          <cell r="B6512" t="str">
            <v>BRONZELITE</v>
          </cell>
          <cell r="E6512">
            <v>0</v>
          </cell>
          <cell r="G6512">
            <v>0</v>
          </cell>
          <cell r="H6512">
            <v>0</v>
          </cell>
          <cell r="I6512">
            <v>0</v>
          </cell>
          <cell r="J6512">
            <v>0</v>
          </cell>
        </row>
        <row r="6513">
          <cell r="A6513">
            <v>28751</v>
          </cell>
          <cell r="B6513" t="str">
            <v>FRIENDS OF TENNESSEE</v>
          </cell>
          <cell r="G6513">
            <v>0</v>
          </cell>
        </row>
        <row r="6514">
          <cell r="A6514">
            <v>28760</v>
          </cell>
          <cell r="B6514" t="str">
            <v>BILLY PINELA</v>
          </cell>
          <cell r="G6514">
            <v>0</v>
          </cell>
        </row>
        <row r="6515">
          <cell r="A6515">
            <v>28766</v>
          </cell>
          <cell r="B6515" t="str">
            <v>BYBEE UNITED METHODIST CHURCH</v>
          </cell>
          <cell r="G6515">
            <v>0</v>
          </cell>
        </row>
        <row r="6516">
          <cell r="A6516">
            <v>28767</v>
          </cell>
          <cell r="B6516" t="str">
            <v>FIRST BAPTIST CHURCH OF OAK RIDGE</v>
          </cell>
          <cell r="G6516">
            <v>0</v>
          </cell>
        </row>
        <row r="6517">
          <cell r="A6517">
            <v>28772</v>
          </cell>
          <cell r="B6517" t="str">
            <v>PEMCO LIGHTING PRODUCTS, INC.</v>
          </cell>
          <cell r="E6517">
            <v>6300</v>
          </cell>
          <cell r="G6517">
            <v>6300</v>
          </cell>
          <cell r="H6517">
            <v>11790</v>
          </cell>
          <cell r="J6517">
            <v>4470</v>
          </cell>
        </row>
        <row r="6518">
          <cell r="A6518">
            <v>28775</v>
          </cell>
          <cell r="B6518" t="str">
            <v>CARTER FLOWER SHOP</v>
          </cell>
          <cell r="G6518">
            <v>0</v>
          </cell>
        </row>
        <row r="6519">
          <cell r="A6519">
            <v>28782</v>
          </cell>
          <cell r="B6519" t="str">
            <v>PRECISION TOWING</v>
          </cell>
          <cell r="G6519">
            <v>0</v>
          </cell>
        </row>
        <row r="6520">
          <cell r="A6520">
            <v>28785</v>
          </cell>
          <cell r="B6520" t="str">
            <v>JOSHUA BROUSARD</v>
          </cell>
          <cell r="G6520">
            <v>0</v>
          </cell>
        </row>
        <row r="6521">
          <cell r="A6521">
            <v>28786</v>
          </cell>
          <cell r="B6521" t="str">
            <v>GEORGIA UNDERGROUND</v>
          </cell>
          <cell r="D6521">
            <v>1160</v>
          </cell>
          <cell r="G6521">
            <v>0</v>
          </cell>
          <cell r="H6521">
            <v>420</v>
          </cell>
        </row>
        <row r="6522">
          <cell r="A6522">
            <v>28788</v>
          </cell>
          <cell r="B6522" t="str">
            <v>UNITED MERCANTILE AGENCIES, INC.</v>
          </cell>
          <cell r="G6522">
            <v>0</v>
          </cell>
        </row>
        <row r="6523">
          <cell r="A6523">
            <v>28795</v>
          </cell>
          <cell r="B6523" t="str">
            <v>OPTIMUM STAFFING SERVICES</v>
          </cell>
          <cell r="G6523">
            <v>0</v>
          </cell>
        </row>
        <row r="6524">
          <cell r="A6524">
            <v>28797</v>
          </cell>
          <cell r="B6524" t="str">
            <v>CENTRAL RESEARCH LABORATORIES</v>
          </cell>
          <cell r="D6524">
            <v>0</v>
          </cell>
          <cell r="E6524">
            <v>890</v>
          </cell>
          <cell r="G6524">
            <v>890</v>
          </cell>
        </row>
        <row r="6525">
          <cell r="A6525">
            <v>28799</v>
          </cell>
          <cell r="B6525" t="str">
            <v>AMETEK ROTRON</v>
          </cell>
          <cell r="D6525">
            <v>1870</v>
          </cell>
          <cell r="G6525">
            <v>0</v>
          </cell>
        </row>
        <row r="6526">
          <cell r="A6526">
            <v>28800</v>
          </cell>
          <cell r="B6526" t="str">
            <v>HANDY RANDYS ELECTRIC SERVICE</v>
          </cell>
          <cell r="G6526">
            <v>0</v>
          </cell>
        </row>
        <row r="6527">
          <cell r="A6527">
            <v>28806</v>
          </cell>
          <cell r="B6527" t="str">
            <v>INTERSTATE REPAIR SERVICE</v>
          </cell>
          <cell r="G6527">
            <v>0</v>
          </cell>
        </row>
        <row r="6528">
          <cell r="A6528">
            <v>28811</v>
          </cell>
          <cell r="B6528" t="str">
            <v>TECHNI-TOOL</v>
          </cell>
          <cell r="D6528">
            <v>905</v>
          </cell>
          <cell r="G6528">
            <v>0</v>
          </cell>
          <cell r="I6528">
            <v>94</v>
          </cell>
        </row>
        <row r="6529">
          <cell r="A6529">
            <v>28821</v>
          </cell>
          <cell r="B6529" t="str">
            <v>THERMO EBERLINE</v>
          </cell>
          <cell r="D6529">
            <v>7838</v>
          </cell>
          <cell r="E6529">
            <v>1839</v>
          </cell>
          <cell r="G6529">
            <v>1839</v>
          </cell>
        </row>
        <row r="6530">
          <cell r="A6530">
            <v>28834</v>
          </cell>
          <cell r="B6530" t="str">
            <v>W.R. CASE &amp; SONS CUTLERY CO.</v>
          </cell>
          <cell r="D6530">
            <v>0</v>
          </cell>
          <cell r="E6530">
            <v>655</v>
          </cell>
          <cell r="G6530">
            <v>655</v>
          </cell>
          <cell r="H6530">
            <v>3163</v>
          </cell>
          <cell r="I6530">
            <v>570</v>
          </cell>
        </row>
        <row r="6531">
          <cell r="A6531">
            <v>28837</v>
          </cell>
          <cell r="B6531" t="str">
            <v>AIR ONE COMMUNICATIONS</v>
          </cell>
          <cell r="D6531">
            <v>0</v>
          </cell>
          <cell r="G6531">
            <v>0</v>
          </cell>
        </row>
        <row r="6532">
          <cell r="A6532">
            <v>28839</v>
          </cell>
          <cell r="B6532" t="str">
            <v>HANDEL DAVIES</v>
          </cell>
          <cell r="E6532">
            <v>715</v>
          </cell>
          <cell r="G6532">
            <v>715</v>
          </cell>
        </row>
        <row r="6533">
          <cell r="A6533">
            <v>28840</v>
          </cell>
          <cell r="B6533" t="str">
            <v>JOSLYN CLARK CONTROLS</v>
          </cell>
          <cell r="D6533">
            <v>0</v>
          </cell>
          <cell r="G6533">
            <v>0</v>
          </cell>
        </row>
        <row r="6534">
          <cell r="A6534">
            <v>28841</v>
          </cell>
          <cell r="B6534" t="str">
            <v>COVENTRY ELECTRICAL SUPPLIES</v>
          </cell>
          <cell r="D6534">
            <v>0</v>
          </cell>
          <cell r="E6534">
            <v>0</v>
          </cell>
          <cell r="G6534">
            <v>0</v>
          </cell>
          <cell r="I6534">
            <v>0</v>
          </cell>
        </row>
        <row r="6535">
          <cell r="A6535">
            <v>28849</v>
          </cell>
          <cell r="B6535" t="str">
            <v>SIGMUND COHN CORP.</v>
          </cell>
          <cell r="E6535">
            <v>652</v>
          </cell>
          <cell r="G6535">
            <v>652</v>
          </cell>
        </row>
        <row r="6536">
          <cell r="A6536">
            <v>28850</v>
          </cell>
          <cell r="B6536" t="str">
            <v>MARY MCCOY</v>
          </cell>
          <cell r="G6536">
            <v>0</v>
          </cell>
        </row>
        <row r="6537">
          <cell r="A6537">
            <v>28856</v>
          </cell>
          <cell r="B6537" t="str">
            <v>CLEVELAND AREA SAFETY COUNCIL</v>
          </cell>
          <cell r="G6537">
            <v>0</v>
          </cell>
        </row>
        <row r="6538">
          <cell r="A6538">
            <v>28864</v>
          </cell>
          <cell r="B6538" t="str">
            <v>ADMAN ELECTRIC, INC.</v>
          </cell>
          <cell r="G6538">
            <v>0</v>
          </cell>
          <cell r="I6538">
            <v>2489</v>
          </cell>
        </row>
        <row r="6539">
          <cell r="A6539">
            <v>28866</v>
          </cell>
          <cell r="B6539" t="str">
            <v>VOLUNTEER HOSE AND GASKET</v>
          </cell>
          <cell r="D6539">
            <v>0</v>
          </cell>
          <cell r="G6539">
            <v>0</v>
          </cell>
        </row>
        <row r="6540">
          <cell r="A6540">
            <v>28867</v>
          </cell>
          <cell r="B6540" t="str">
            <v>ROCKLER WOODWORKING &amp; HARDWARE</v>
          </cell>
          <cell r="D6540">
            <v>84</v>
          </cell>
          <cell r="G6540">
            <v>0</v>
          </cell>
        </row>
        <row r="6541">
          <cell r="A6541">
            <v>28870</v>
          </cell>
          <cell r="B6541" t="str">
            <v>ASSOCIATED BAG CO.</v>
          </cell>
          <cell r="D6541">
            <v>252</v>
          </cell>
          <cell r="E6541">
            <v>1455</v>
          </cell>
          <cell r="G6541">
            <v>1455</v>
          </cell>
        </row>
        <row r="6542">
          <cell r="A6542">
            <v>28875</v>
          </cell>
          <cell r="B6542" t="str">
            <v>RIDGEDALE BAPTIST CHURCH</v>
          </cell>
          <cell r="G6542">
            <v>0</v>
          </cell>
        </row>
        <row r="6543">
          <cell r="A6543">
            <v>28878</v>
          </cell>
          <cell r="B6543" t="str">
            <v>THERMO ENVIRONMENTAL INST.</v>
          </cell>
          <cell r="D6543">
            <v>325</v>
          </cell>
          <cell r="G6543">
            <v>0</v>
          </cell>
          <cell r="I6543">
            <v>358</v>
          </cell>
        </row>
        <row r="6544">
          <cell r="A6544">
            <v>28883</v>
          </cell>
          <cell r="B6544" t="str">
            <v>HSG</v>
          </cell>
          <cell r="D6544">
            <v>600</v>
          </cell>
          <cell r="G6544">
            <v>0</v>
          </cell>
        </row>
        <row r="6545">
          <cell r="A6545">
            <v>28884</v>
          </cell>
          <cell r="B6545" t="str">
            <v>Onlinecomponents.com</v>
          </cell>
          <cell r="D6545">
            <v>0</v>
          </cell>
          <cell r="E6545">
            <v>47</v>
          </cell>
          <cell r="G6545">
            <v>47</v>
          </cell>
          <cell r="H6545">
            <v>0</v>
          </cell>
          <cell r="I6545">
            <v>0</v>
          </cell>
        </row>
        <row r="6546">
          <cell r="A6546">
            <v>28888</v>
          </cell>
          <cell r="B6546" t="str">
            <v>BOB RONGEY</v>
          </cell>
          <cell r="G6546">
            <v>0</v>
          </cell>
        </row>
        <row r="6547">
          <cell r="A6547">
            <v>28893</v>
          </cell>
          <cell r="B6547" t="str">
            <v>ELECTRICAL SALES ASSOCIATES</v>
          </cell>
          <cell r="E6547">
            <v>0</v>
          </cell>
          <cell r="G6547">
            <v>0</v>
          </cell>
          <cell r="I6547">
            <v>0</v>
          </cell>
        </row>
        <row r="6548">
          <cell r="A6548">
            <v>28896</v>
          </cell>
          <cell r="B6548" t="str">
            <v>BAILEY/MARTIN &amp; ASSOCIATES, INC.</v>
          </cell>
          <cell r="G6548">
            <v>0</v>
          </cell>
          <cell r="I6548">
            <v>0</v>
          </cell>
          <cell r="J6548">
            <v>1634</v>
          </cell>
        </row>
        <row r="6549">
          <cell r="A6549">
            <v>28922</v>
          </cell>
          <cell r="B6549" t="str">
            <v>MORRIS MATERIAL HANDLING</v>
          </cell>
          <cell r="D6549">
            <v>665</v>
          </cell>
          <cell r="E6549">
            <v>79</v>
          </cell>
          <cell r="G6549">
            <v>79</v>
          </cell>
          <cell r="H6549">
            <v>625</v>
          </cell>
          <cell r="I6549">
            <v>838</v>
          </cell>
        </row>
        <row r="6550">
          <cell r="A6550">
            <v>28923</v>
          </cell>
          <cell r="B6550" t="str">
            <v>MOUNT PISGAH BAPTIST CHURCH</v>
          </cell>
          <cell r="G6550">
            <v>0</v>
          </cell>
        </row>
        <row r="6551">
          <cell r="A6551">
            <v>28929</v>
          </cell>
          <cell r="B6551" t="str">
            <v>GENERAL SESSIONS COURT</v>
          </cell>
          <cell r="G6551">
            <v>0</v>
          </cell>
        </row>
        <row r="6552">
          <cell r="A6552">
            <v>28938</v>
          </cell>
          <cell r="B6552" t="str">
            <v>OUTDOOR SPAS</v>
          </cell>
          <cell r="G6552">
            <v>0</v>
          </cell>
        </row>
        <row r="6553">
          <cell r="A6553">
            <v>28942</v>
          </cell>
          <cell r="B6553" t="str">
            <v>SOUTHERN ELEVATOR &amp; ELECTRIC</v>
          </cell>
          <cell r="E6553">
            <v>0</v>
          </cell>
          <cell r="G6553">
            <v>0</v>
          </cell>
          <cell r="H6553">
            <v>0</v>
          </cell>
          <cell r="I6553">
            <v>0</v>
          </cell>
        </row>
        <row r="6554">
          <cell r="A6554">
            <v>28959</v>
          </cell>
          <cell r="B6554" t="str">
            <v>TOPAC INC.</v>
          </cell>
          <cell r="E6554">
            <v>1750</v>
          </cell>
          <cell r="G6554">
            <v>1750</v>
          </cell>
        </row>
        <row r="6555">
          <cell r="A6555">
            <v>28960</v>
          </cell>
          <cell r="B6555" t="str">
            <v>NATIONAL OILWELL</v>
          </cell>
          <cell r="D6555">
            <v>69</v>
          </cell>
          <cell r="E6555">
            <v>250</v>
          </cell>
          <cell r="G6555">
            <v>250</v>
          </cell>
        </row>
        <row r="6556">
          <cell r="A6556">
            <v>28961</v>
          </cell>
          <cell r="B6556" t="str">
            <v>TOWER SERVICES, INC.</v>
          </cell>
          <cell r="G6556">
            <v>0</v>
          </cell>
        </row>
        <row r="6557">
          <cell r="A6557">
            <v>28971</v>
          </cell>
          <cell r="B6557" t="str">
            <v>GSC SERVICE</v>
          </cell>
          <cell r="G6557">
            <v>0</v>
          </cell>
        </row>
        <row r="6558">
          <cell r="A6558">
            <v>28978</v>
          </cell>
          <cell r="B6558" t="str">
            <v>REP INC.</v>
          </cell>
          <cell r="E6558">
            <v>761</v>
          </cell>
          <cell r="G6558">
            <v>761</v>
          </cell>
        </row>
        <row r="6559">
          <cell r="A6559">
            <v>28979</v>
          </cell>
          <cell r="B6559" t="str">
            <v>UNITED UTILITY SUPPLY</v>
          </cell>
          <cell r="E6559">
            <v>90</v>
          </cell>
          <cell r="G6559">
            <v>90</v>
          </cell>
          <cell r="H6559">
            <v>0</v>
          </cell>
          <cell r="I6559">
            <v>117</v>
          </cell>
          <cell r="J6559">
            <v>0</v>
          </cell>
        </row>
        <row r="6560">
          <cell r="A6560">
            <v>28980</v>
          </cell>
          <cell r="B6560" t="str">
            <v>GCS SERVICE</v>
          </cell>
          <cell r="E6560">
            <v>19</v>
          </cell>
          <cell r="G6560">
            <v>19</v>
          </cell>
        </row>
        <row r="6561">
          <cell r="A6561">
            <v>28990</v>
          </cell>
          <cell r="B6561" t="str">
            <v>CONTACT EAST INC.</v>
          </cell>
          <cell r="E6561">
            <v>0</v>
          </cell>
          <cell r="G6561">
            <v>0</v>
          </cell>
          <cell r="I6561">
            <v>0</v>
          </cell>
        </row>
        <row r="6562">
          <cell r="A6562">
            <v>28992</v>
          </cell>
          <cell r="B6562" t="str">
            <v>UPTON INDUSTRIES INC.</v>
          </cell>
          <cell r="E6562">
            <v>11775</v>
          </cell>
          <cell r="G6562">
            <v>11775</v>
          </cell>
          <cell r="I6562">
            <v>6711</v>
          </cell>
        </row>
        <row r="6563">
          <cell r="A6563">
            <v>28994</v>
          </cell>
          <cell r="B6563" t="str">
            <v>MOUNTAIN AIR, LLC</v>
          </cell>
          <cell r="G6563">
            <v>0</v>
          </cell>
        </row>
        <row r="6564">
          <cell r="A6564">
            <v>29014</v>
          </cell>
          <cell r="B6564" t="str">
            <v>AIR TECHNICAL INDUSTRIES</v>
          </cell>
          <cell r="E6564">
            <v>974</v>
          </cell>
          <cell r="G6564">
            <v>974</v>
          </cell>
          <cell r="H6564">
            <v>601</v>
          </cell>
          <cell r="I6564">
            <v>0</v>
          </cell>
        </row>
        <row r="6565">
          <cell r="A6565">
            <v>29015</v>
          </cell>
          <cell r="B6565" t="str">
            <v>UNIVERSAL ELECTRONIC SUPPLY CO.</v>
          </cell>
          <cell r="E6565">
            <v>0</v>
          </cell>
          <cell r="G6565">
            <v>0</v>
          </cell>
        </row>
        <row r="6566">
          <cell r="A6566">
            <v>29025</v>
          </cell>
          <cell r="B6566" t="str">
            <v>VOELZOW &amp; COMPANY, INC.</v>
          </cell>
          <cell r="E6566">
            <v>235</v>
          </cell>
          <cell r="G6566">
            <v>235</v>
          </cell>
        </row>
        <row r="6567">
          <cell r="A6567">
            <v>29026</v>
          </cell>
          <cell r="B6567" t="str">
            <v>TENNESSEE FIRE EQUIPMENT</v>
          </cell>
          <cell r="E6567">
            <v>0</v>
          </cell>
          <cell r="G6567">
            <v>0</v>
          </cell>
        </row>
        <row r="6568">
          <cell r="A6568">
            <v>29027</v>
          </cell>
          <cell r="B6568" t="str">
            <v>UNUM LIFE INSURANCE CO. OF AMERICA</v>
          </cell>
          <cell r="G6568">
            <v>0</v>
          </cell>
        </row>
        <row r="6569">
          <cell r="A6569">
            <v>29029</v>
          </cell>
          <cell r="B6569" t="str">
            <v>PEERLESS INDUSTRIES, INC.</v>
          </cell>
          <cell r="D6569">
            <v>842</v>
          </cell>
          <cell r="E6569">
            <v>1911</v>
          </cell>
          <cell r="G6569">
            <v>1911</v>
          </cell>
        </row>
        <row r="6570">
          <cell r="A6570">
            <v>29032</v>
          </cell>
          <cell r="B6570" t="str">
            <v>HAGEMEYER NORTH AMERICA</v>
          </cell>
          <cell r="D6570">
            <v>0</v>
          </cell>
          <cell r="E6570">
            <v>1795</v>
          </cell>
          <cell r="G6570">
            <v>1795</v>
          </cell>
          <cell r="H6570">
            <v>1777</v>
          </cell>
          <cell r="I6570">
            <v>393</v>
          </cell>
          <cell r="J6570">
            <v>0</v>
          </cell>
        </row>
        <row r="6571">
          <cell r="A6571">
            <v>29038</v>
          </cell>
          <cell r="B6571" t="str">
            <v>ROBERT GIBSON</v>
          </cell>
          <cell r="G6571">
            <v>0</v>
          </cell>
        </row>
        <row r="6572">
          <cell r="A6572">
            <v>29041</v>
          </cell>
          <cell r="B6572" t="str">
            <v>WARD CONSTRUCTION</v>
          </cell>
          <cell r="G6572">
            <v>0</v>
          </cell>
        </row>
        <row r="6573">
          <cell r="A6573">
            <v>29050</v>
          </cell>
          <cell r="B6573" t="str">
            <v>TAYLOR MACHINE PRODUCTS</v>
          </cell>
          <cell r="G6573">
            <v>0</v>
          </cell>
        </row>
        <row r="6574">
          <cell r="A6574">
            <v>29059</v>
          </cell>
          <cell r="B6574" t="str">
            <v>THERMO GAS TECH</v>
          </cell>
          <cell r="E6574">
            <v>0</v>
          </cell>
          <cell r="G6574">
            <v>0</v>
          </cell>
        </row>
        <row r="6575">
          <cell r="A6575">
            <v>29062</v>
          </cell>
          <cell r="B6575" t="str">
            <v>MALCOLM MIMMS &amp; ASSOCIATES</v>
          </cell>
          <cell r="E6575">
            <v>0</v>
          </cell>
          <cell r="G6575">
            <v>0</v>
          </cell>
          <cell r="H6575">
            <v>0</v>
          </cell>
        </row>
        <row r="6576">
          <cell r="A6576">
            <v>29084</v>
          </cell>
          <cell r="B6576" t="str">
            <v>CERTIFIED LABORATORIES</v>
          </cell>
          <cell r="G6576">
            <v>0</v>
          </cell>
        </row>
        <row r="6577">
          <cell r="A6577">
            <v>29094</v>
          </cell>
          <cell r="B6577" t="str">
            <v>INNOVATIVE TECHNOLOGY, INC.</v>
          </cell>
          <cell r="E6577">
            <v>2352</v>
          </cell>
          <cell r="G6577">
            <v>2352</v>
          </cell>
        </row>
        <row r="6578">
          <cell r="A6578">
            <v>29098</v>
          </cell>
          <cell r="B6578" t="str">
            <v>WEEKS WILLIAMS DEVORE, INC</v>
          </cell>
          <cell r="E6578">
            <v>689</v>
          </cell>
          <cell r="G6578">
            <v>689</v>
          </cell>
          <cell r="J6578">
            <v>71</v>
          </cell>
        </row>
        <row r="6579">
          <cell r="A6579">
            <v>29100</v>
          </cell>
          <cell r="B6579" t="str">
            <v>STEVE NORRIS</v>
          </cell>
          <cell r="G6579">
            <v>0</v>
          </cell>
        </row>
        <row r="6580">
          <cell r="A6580">
            <v>29102</v>
          </cell>
          <cell r="B6580" t="str">
            <v>VOLUNTEER PRODUCTS</v>
          </cell>
          <cell r="E6580">
            <v>0</v>
          </cell>
          <cell r="G6580">
            <v>0</v>
          </cell>
        </row>
        <row r="6581">
          <cell r="A6581">
            <v>29103</v>
          </cell>
          <cell r="B6581" t="str">
            <v>BK PRECISION</v>
          </cell>
          <cell r="G6581">
            <v>0</v>
          </cell>
        </row>
        <row r="6582">
          <cell r="A6582">
            <v>29106</v>
          </cell>
          <cell r="B6582" t="str">
            <v>TRI STATE METER</v>
          </cell>
          <cell r="E6582">
            <v>0</v>
          </cell>
          <cell r="G6582">
            <v>0</v>
          </cell>
          <cell r="H6582">
            <v>0</v>
          </cell>
        </row>
        <row r="6583">
          <cell r="A6583">
            <v>29108</v>
          </cell>
          <cell r="B6583" t="str">
            <v>Multi-Link</v>
          </cell>
          <cell r="G6583">
            <v>0</v>
          </cell>
        </row>
        <row r="6584">
          <cell r="A6584">
            <v>29113</v>
          </cell>
          <cell r="B6584" t="str">
            <v>RHONDA QUEEN</v>
          </cell>
          <cell r="G6584">
            <v>0</v>
          </cell>
        </row>
        <row r="6585">
          <cell r="A6585">
            <v>29115</v>
          </cell>
          <cell r="B6585" t="str">
            <v>SMITHER EQUIPMENT, INC.</v>
          </cell>
          <cell r="C6585">
            <v>2455</v>
          </cell>
          <cell r="D6585">
            <v>257</v>
          </cell>
          <cell r="E6585">
            <v>6463</v>
          </cell>
          <cell r="G6585">
            <v>6463</v>
          </cell>
          <cell r="H6585">
            <v>918</v>
          </cell>
          <cell r="I6585">
            <v>119</v>
          </cell>
        </row>
        <row r="6586">
          <cell r="A6586">
            <v>29120</v>
          </cell>
          <cell r="B6586" t="str">
            <v>FOTRONIC CORP.</v>
          </cell>
          <cell r="E6586">
            <v>0</v>
          </cell>
          <cell r="G6586">
            <v>0</v>
          </cell>
        </row>
        <row r="6587">
          <cell r="A6587">
            <v>29122</v>
          </cell>
          <cell r="B6587" t="str">
            <v>MASTER FORKLIFT AND EQUIPMENT SER.</v>
          </cell>
          <cell r="G6587">
            <v>0</v>
          </cell>
        </row>
        <row r="6588">
          <cell r="A6588">
            <v>29126</v>
          </cell>
          <cell r="B6588" t="str">
            <v>MOELLER INSTRUMENT CO., INC.</v>
          </cell>
          <cell r="E6588">
            <v>0</v>
          </cell>
          <cell r="G6588">
            <v>0</v>
          </cell>
        </row>
        <row r="6589">
          <cell r="A6589">
            <v>29128</v>
          </cell>
          <cell r="B6589" t="str">
            <v>SPI INDUSTRIAL, INC.</v>
          </cell>
          <cell r="E6589">
            <v>540</v>
          </cell>
          <cell r="G6589">
            <v>540</v>
          </cell>
        </row>
        <row r="6590">
          <cell r="A6590">
            <v>29132</v>
          </cell>
          <cell r="B6590" t="str">
            <v>SOLIDSTATE CONTROLS, INC.</v>
          </cell>
          <cell r="E6590">
            <v>451</v>
          </cell>
          <cell r="G6590">
            <v>451</v>
          </cell>
        </row>
        <row r="6591">
          <cell r="A6591">
            <v>29136</v>
          </cell>
          <cell r="B6591" t="str">
            <v>STATE OF TENNESSEE</v>
          </cell>
          <cell r="G6591">
            <v>0</v>
          </cell>
        </row>
        <row r="6592">
          <cell r="A6592">
            <v>29142</v>
          </cell>
          <cell r="B6592" t="str">
            <v>SPEMCO</v>
          </cell>
          <cell r="E6592">
            <v>184</v>
          </cell>
          <cell r="G6592">
            <v>184</v>
          </cell>
        </row>
        <row r="6593">
          <cell r="A6593">
            <v>29144</v>
          </cell>
          <cell r="B6593" t="str">
            <v>INDUSTRIAL ELECTRONICS CORP</v>
          </cell>
          <cell r="G6593">
            <v>0</v>
          </cell>
        </row>
        <row r="6594">
          <cell r="A6594">
            <v>29169</v>
          </cell>
          <cell r="B6594" t="str">
            <v>C. ALLEY ASSOCIATES, INC.</v>
          </cell>
          <cell r="E6594">
            <v>1500</v>
          </cell>
          <cell r="G6594">
            <v>1500</v>
          </cell>
          <cell r="H6594">
            <v>3000</v>
          </cell>
        </row>
        <row r="6595">
          <cell r="A6595">
            <v>29180</v>
          </cell>
          <cell r="B6595" t="str">
            <v>ARGUS STEEL PRODUCTS</v>
          </cell>
          <cell r="E6595">
            <v>0</v>
          </cell>
          <cell r="G6595">
            <v>0</v>
          </cell>
        </row>
        <row r="6596">
          <cell r="A6596">
            <v>29188</v>
          </cell>
          <cell r="B6596" t="str">
            <v>GREELEY &amp; ASSOCIATES, INC.</v>
          </cell>
          <cell r="C6596">
            <v>260</v>
          </cell>
          <cell r="E6596">
            <v>885</v>
          </cell>
          <cell r="G6596">
            <v>885</v>
          </cell>
          <cell r="I6596">
            <v>94</v>
          </cell>
        </row>
        <row r="6597">
          <cell r="A6597">
            <v>29189</v>
          </cell>
          <cell r="B6597" t="str">
            <v>BEECH SPRING BAPTIST CHURCH</v>
          </cell>
          <cell r="G6597">
            <v>0</v>
          </cell>
        </row>
        <row r="6598">
          <cell r="A6598">
            <v>29190</v>
          </cell>
          <cell r="B6598" t="str">
            <v>INDUSTRIAL AUTOMATION CONTROL</v>
          </cell>
          <cell r="E6598">
            <v>277</v>
          </cell>
          <cell r="G6598">
            <v>277</v>
          </cell>
        </row>
        <row r="6599">
          <cell r="A6599">
            <v>29199</v>
          </cell>
          <cell r="B6599" t="str">
            <v>GIRL SCOUTS / TROOP 20224</v>
          </cell>
          <cell r="G6599">
            <v>0</v>
          </cell>
        </row>
        <row r="6600">
          <cell r="A6600">
            <v>29202</v>
          </cell>
          <cell r="B6600" t="str">
            <v>A.E. STALEY MANUFACTURING CO.</v>
          </cell>
          <cell r="G6600">
            <v>0</v>
          </cell>
        </row>
        <row r="6601">
          <cell r="A6601">
            <v>29203</v>
          </cell>
          <cell r="B6601" t="str">
            <v>WATE TV</v>
          </cell>
          <cell r="G6601">
            <v>0</v>
          </cell>
        </row>
        <row r="6602">
          <cell r="A6602">
            <v>29211</v>
          </cell>
          <cell r="B6602" t="str">
            <v>OMNI CONTROLS. INC.</v>
          </cell>
          <cell r="E6602">
            <v>58</v>
          </cell>
          <cell r="G6602">
            <v>58</v>
          </cell>
          <cell r="I6602">
            <v>0</v>
          </cell>
        </row>
        <row r="6603">
          <cell r="A6603">
            <v>29215</v>
          </cell>
          <cell r="B6603" t="str">
            <v>AIR MAX FANS</v>
          </cell>
          <cell r="E6603">
            <v>9828</v>
          </cell>
          <cell r="G6603">
            <v>9828</v>
          </cell>
        </row>
        <row r="6604">
          <cell r="A6604">
            <v>29217</v>
          </cell>
          <cell r="B6604" t="str">
            <v>ACME BLOCK</v>
          </cell>
          <cell r="G6604">
            <v>0</v>
          </cell>
        </row>
        <row r="6605">
          <cell r="A6605">
            <v>29219</v>
          </cell>
          <cell r="B6605" t="str">
            <v>SPECIALIZED PRODUCTS CO.</v>
          </cell>
          <cell r="E6605">
            <v>1282</v>
          </cell>
          <cell r="G6605">
            <v>1282</v>
          </cell>
          <cell r="H6605">
            <v>0</v>
          </cell>
          <cell r="I6605">
            <v>0</v>
          </cell>
        </row>
        <row r="6606">
          <cell r="A6606">
            <v>29231</v>
          </cell>
          <cell r="B6606" t="str">
            <v>DAVID BAGWELL</v>
          </cell>
          <cell r="G6606">
            <v>0</v>
          </cell>
        </row>
        <row r="6607">
          <cell r="A6607">
            <v>29234</v>
          </cell>
          <cell r="B6607" t="str">
            <v>NORTH AMERICAN MANUFACTURING CO.</v>
          </cell>
          <cell r="E6607">
            <v>900</v>
          </cell>
          <cell r="G6607">
            <v>900</v>
          </cell>
          <cell r="H6607">
            <v>5189</v>
          </cell>
        </row>
        <row r="6608">
          <cell r="A6608">
            <v>29235</v>
          </cell>
          <cell r="B6608" t="str">
            <v>ABB INC.</v>
          </cell>
          <cell r="E6608">
            <v>0</v>
          </cell>
          <cell r="G6608">
            <v>0</v>
          </cell>
        </row>
        <row r="6609">
          <cell r="A6609">
            <v>29242</v>
          </cell>
          <cell r="B6609" t="str">
            <v>STOWERS RENTAL [PARTS]</v>
          </cell>
          <cell r="E6609">
            <v>676</v>
          </cell>
          <cell r="G6609">
            <v>676</v>
          </cell>
        </row>
        <row r="6610">
          <cell r="A6610">
            <v>29246</v>
          </cell>
          <cell r="B6610" t="str">
            <v>SOUTHERN PUMP &amp; TANK</v>
          </cell>
          <cell r="E6610">
            <v>1716</v>
          </cell>
          <cell r="G6610">
            <v>1716</v>
          </cell>
          <cell r="H6610">
            <v>3052</v>
          </cell>
        </row>
        <row r="6611">
          <cell r="A6611">
            <v>29257</v>
          </cell>
          <cell r="B6611" t="str">
            <v>FAST FRAME</v>
          </cell>
          <cell r="G6611">
            <v>0</v>
          </cell>
        </row>
        <row r="6612">
          <cell r="A6612">
            <v>29270</v>
          </cell>
          <cell r="B6612" t="str">
            <v>CCS AMERICA, INC.</v>
          </cell>
          <cell r="E6612">
            <v>45</v>
          </cell>
          <cell r="G6612">
            <v>45</v>
          </cell>
        </row>
        <row r="6613">
          <cell r="A6613">
            <v>29273</v>
          </cell>
          <cell r="B6613" t="str">
            <v>CONCRETE MATERIAL, INC</v>
          </cell>
          <cell r="G6613">
            <v>0</v>
          </cell>
        </row>
        <row r="6614">
          <cell r="A6614">
            <v>29274</v>
          </cell>
          <cell r="B6614" t="str">
            <v>PHOTONIX TECHNOLOGIES, INC.</v>
          </cell>
          <cell r="E6614">
            <v>1763</v>
          </cell>
          <cell r="G6614">
            <v>1763</v>
          </cell>
          <cell r="I6614">
            <v>296</v>
          </cell>
        </row>
        <row r="6615">
          <cell r="A6615">
            <v>29285</v>
          </cell>
          <cell r="B6615" t="str">
            <v>RICK DYER</v>
          </cell>
          <cell r="G6615">
            <v>0</v>
          </cell>
        </row>
        <row r="6616">
          <cell r="A6616">
            <v>29287</v>
          </cell>
          <cell r="B6616" t="str">
            <v>B G SERVICE</v>
          </cell>
          <cell r="E6616">
            <v>366</v>
          </cell>
          <cell r="G6616">
            <v>366</v>
          </cell>
        </row>
        <row r="6617">
          <cell r="A6617">
            <v>29288</v>
          </cell>
          <cell r="B6617" t="str">
            <v>COLLINITE</v>
          </cell>
          <cell r="G6617">
            <v>0</v>
          </cell>
        </row>
        <row r="6618">
          <cell r="A6618">
            <v>29289</v>
          </cell>
          <cell r="B6618" t="str">
            <v>TRI COUNTY STONE CO., INC.</v>
          </cell>
          <cell r="G6618">
            <v>0</v>
          </cell>
        </row>
        <row r="6619">
          <cell r="A6619">
            <v>29304</v>
          </cell>
          <cell r="B6619" t="str">
            <v>safetyglasses.com</v>
          </cell>
          <cell r="E6619">
            <v>0</v>
          </cell>
          <cell r="G6619">
            <v>0</v>
          </cell>
          <cell r="H6619">
            <v>0</v>
          </cell>
          <cell r="I6619">
            <v>0</v>
          </cell>
        </row>
        <row r="6620">
          <cell r="A6620">
            <v>29307</v>
          </cell>
          <cell r="B6620" t="str">
            <v>HARDY INSTRUMENTS</v>
          </cell>
          <cell r="C6620">
            <v>5010</v>
          </cell>
          <cell r="D6620">
            <v>2532</v>
          </cell>
          <cell r="E6620">
            <v>2340</v>
          </cell>
          <cell r="G6620">
            <v>2340</v>
          </cell>
          <cell r="I6620">
            <v>2737</v>
          </cell>
          <cell r="J6620">
            <v>1440</v>
          </cell>
        </row>
        <row r="6621">
          <cell r="A6621">
            <v>29308</v>
          </cell>
          <cell r="B6621" t="str">
            <v>STEVE MERRITT ELECTRIC</v>
          </cell>
          <cell r="G6621">
            <v>0</v>
          </cell>
        </row>
        <row r="6622">
          <cell r="A6622">
            <v>29318</v>
          </cell>
          <cell r="B6622" t="str">
            <v>JACKSON TRANSFORMER CO</v>
          </cell>
          <cell r="E6622">
            <v>5560</v>
          </cell>
          <cell r="G6622">
            <v>5560</v>
          </cell>
        </row>
        <row r="6623">
          <cell r="A6623">
            <v>29319</v>
          </cell>
          <cell r="B6623" t="str">
            <v>AB CONNECTORS @ TT ELECTRONICS</v>
          </cell>
          <cell r="G6623">
            <v>0</v>
          </cell>
        </row>
        <row r="6624">
          <cell r="A6624">
            <v>29324</v>
          </cell>
          <cell r="B6624" t="str">
            <v>GATEWAY COMPUTERS</v>
          </cell>
          <cell r="G6624">
            <v>0</v>
          </cell>
        </row>
        <row r="6625">
          <cell r="A6625">
            <v>29347</v>
          </cell>
          <cell r="B6625" t="str">
            <v>THOMAS &amp; BETTS CORP</v>
          </cell>
          <cell r="E6625">
            <v>67</v>
          </cell>
          <cell r="G6625">
            <v>67</v>
          </cell>
          <cell r="I6625">
            <v>0</v>
          </cell>
        </row>
        <row r="6626">
          <cell r="A6626">
            <v>29355</v>
          </cell>
          <cell r="B6626" t="str">
            <v>STATE ELECTRONICS</v>
          </cell>
          <cell r="E6626">
            <v>0</v>
          </cell>
          <cell r="G6626">
            <v>0</v>
          </cell>
        </row>
        <row r="6627">
          <cell r="A6627">
            <v>29356</v>
          </cell>
          <cell r="B6627" t="str">
            <v>Flagandbanner.com</v>
          </cell>
          <cell r="E6627">
            <v>0</v>
          </cell>
          <cell r="G6627">
            <v>0</v>
          </cell>
        </row>
        <row r="6628">
          <cell r="A6628">
            <v>29359</v>
          </cell>
          <cell r="B6628" t="str">
            <v>ACCESS SOLUTIONS, INC.</v>
          </cell>
          <cell r="G6628">
            <v>0</v>
          </cell>
        </row>
        <row r="6629">
          <cell r="A6629">
            <v>29371</v>
          </cell>
          <cell r="B6629" t="str">
            <v>FLUID COMPONENTS INTL.</v>
          </cell>
          <cell r="C6629">
            <v>4150</v>
          </cell>
          <cell r="D6629">
            <v>1175</v>
          </cell>
          <cell r="E6629">
            <v>3355</v>
          </cell>
          <cell r="G6629">
            <v>3355</v>
          </cell>
          <cell r="I6629">
            <v>5601</v>
          </cell>
          <cell r="J6629">
            <v>1585</v>
          </cell>
        </row>
        <row r="6630">
          <cell r="A6630">
            <v>29373</v>
          </cell>
          <cell r="B6630" t="str">
            <v>AAA AUTO SERVICE</v>
          </cell>
          <cell r="G6630">
            <v>0</v>
          </cell>
        </row>
        <row r="6631">
          <cell r="A6631">
            <v>29379</v>
          </cell>
          <cell r="B6631" t="str">
            <v>OBERON</v>
          </cell>
          <cell r="G6631">
            <v>0</v>
          </cell>
        </row>
        <row r="6632">
          <cell r="A6632">
            <v>29382</v>
          </cell>
          <cell r="B6632" t="str">
            <v>MINOLTA USA</v>
          </cell>
          <cell r="E6632">
            <v>0</v>
          </cell>
          <cell r="G6632">
            <v>0</v>
          </cell>
        </row>
        <row r="6633">
          <cell r="A6633">
            <v>29389</v>
          </cell>
          <cell r="B6633" t="str">
            <v>PHOENIX INTERNATIONAL, INC.</v>
          </cell>
          <cell r="E6633">
            <v>0</v>
          </cell>
          <cell r="G6633">
            <v>0</v>
          </cell>
        </row>
        <row r="6634">
          <cell r="A6634">
            <v>29396</v>
          </cell>
          <cell r="B6634" t="str">
            <v>ENERGY SOLUTIONS</v>
          </cell>
          <cell r="E6634">
            <v>864</v>
          </cell>
          <cell r="G6634">
            <v>864</v>
          </cell>
        </row>
        <row r="6635">
          <cell r="A6635">
            <v>29397</v>
          </cell>
          <cell r="B6635" t="str">
            <v>COMMUNITY MEDIATION SERVICES</v>
          </cell>
          <cell r="G6635">
            <v>0</v>
          </cell>
        </row>
        <row r="6636">
          <cell r="A6636">
            <v>29398</v>
          </cell>
          <cell r="B6636" t="str">
            <v>CARPET CAPITAL FIRE PROTECTION</v>
          </cell>
          <cell r="G6636">
            <v>0</v>
          </cell>
        </row>
        <row r="6637">
          <cell r="A6637">
            <v>29399</v>
          </cell>
          <cell r="B6637" t="str">
            <v>CANA COMMUNICATIONS</v>
          </cell>
          <cell r="E6637">
            <v>0</v>
          </cell>
          <cell r="G6637">
            <v>0</v>
          </cell>
        </row>
        <row r="6638">
          <cell r="A6638">
            <v>29401</v>
          </cell>
          <cell r="B6638" t="str">
            <v>EXPANSION SEAL TECHNOLOGIES</v>
          </cell>
          <cell r="E6638">
            <v>2465</v>
          </cell>
          <cell r="G6638">
            <v>2465</v>
          </cell>
          <cell r="H6638">
            <v>3658</v>
          </cell>
          <cell r="I6638">
            <v>5473</v>
          </cell>
        </row>
        <row r="6639">
          <cell r="A6639">
            <v>29422</v>
          </cell>
          <cell r="B6639" t="str">
            <v>DARRAH ELECTRIC COMPANY</v>
          </cell>
          <cell r="E6639">
            <v>9232</v>
          </cell>
          <cell r="G6639">
            <v>9232</v>
          </cell>
          <cell r="H6639">
            <v>4070</v>
          </cell>
        </row>
        <row r="6640">
          <cell r="A6640">
            <v>29427</v>
          </cell>
          <cell r="B6640" t="str">
            <v>LANCASTER SCHUERMANN DIST. CO.</v>
          </cell>
          <cell r="G6640">
            <v>0</v>
          </cell>
        </row>
        <row r="6641">
          <cell r="A6641">
            <v>29434</v>
          </cell>
          <cell r="B6641" t="str">
            <v>MARGARET NEL'S FLOWERS</v>
          </cell>
          <cell r="G6641">
            <v>0</v>
          </cell>
        </row>
        <row r="6642">
          <cell r="A6642">
            <v>29435</v>
          </cell>
          <cell r="B6642" t="str">
            <v>CLEAR VIEW GLASS CO.</v>
          </cell>
          <cell r="G6642">
            <v>0</v>
          </cell>
        </row>
        <row r="6643">
          <cell r="A6643">
            <v>29437</v>
          </cell>
          <cell r="B6643" t="str">
            <v>GIDDINGS &amp; LEWIS</v>
          </cell>
          <cell r="E6643">
            <v>2155</v>
          </cell>
          <cell r="G6643">
            <v>2155</v>
          </cell>
          <cell r="H6643">
            <v>765</v>
          </cell>
          <cell r="I6643">
            <v>126</v>
          </cell>
        </row>
        <row r="6644">
          <cell r="A6644">
            <v>29445</v>
          </cell>
          <cell r="B6644" t="str">
            <v>CHECKPOINT LAZER TOOL</v>
          </cell>
          <cell r="E6644">
            <v>231</v>
          </cell>
          <cell r="G6644">
            <v>231</v>
          </cell>
        </row>
        <row r="6645">
          <cell r="A6645">
            <v>29450</v>
          </cell>
          <cell r="B6645" t="str">
            <v>SUN LIFE FINANCIAL</v>
          </cell>
          <cell r="G6645">
            <v>0</v>
          </cell>
        </row>
        <row r="6646">
          <cell r="A6646">
            <v>29451</v>
          </cell>
          <cell r="B6646" t="str">
            <v>JAMIE OTT</v>
          </cell>
          <cell r="G6646">
            <v>0</v>
          </cell>
        </row>
        <row r="6647">
          <cell r="A6647">
            <v>29457</v>
          </cell>
          <cell r="B6647" t="str">
            <v>ERITECH, INC.</v>
          </cell>
          <cell r="G6647">
            <v>0</v>
          </cell>
        </row>
        <row r="6648">
          <cell r="A6648">
            <v>29458</v>
          </cell>
          <cell r="B6648" t="str">
            <v>RCM INDUSTRIES</v>
          </cell>
          <cell r="E6648">
            <v>1436</v>
          </cell>
          <cell r="G6648">
            <v>1436</v>
          </cell>
        </row>
        <row r="6649">
          <cell r="A6649">
            <v>29461</v>
          </cell>
          <cell r="B6649" t="str">
            <v>TUPELO FIRE EQUIPMENT</v>
          </cell>
          <cell r="E6649">
            <v>0</v>
          </cell>
          <cell r="G6649">
            <v>0</v>
          </cell>
        </row>
        <row r="6650">
          <cell r="A6650">
            <v>29465</v>
          </cell>
          <cell r="B6650" t="str">
            <v>JOHNNY'S WRECKER SERVICE</v>
          </cell>
          <cell r="G6650">
            <v>0</v>
          </cell>
        </row>
        <row r="6651">
          <cell r="A6651">
            <v>29470</v>
          </cell>
          <cell r="B6651" t="str">
            <v>WASTE CONNECTIONS OF TN</v>
          </cell>
          <cell r="G6651">
            <v>0</v>
          </cell>
        </row>
        <row r="6652">
          <cell r="A6652">
            <v>29506</v>
          </cell>
          <cell r="B6652" t="str">
            <v>MUZAK</v>
          </cell>
          <cell r="G6652">
            <v>0</v>
          </cell>
        </row>
        <row r="6653">
          <cell r="A6653">
            <v>29513</v>
          </cell>
          <cell r="B6653" t="str">
            <v>THE WATERSHED</v>
          </cell>
          <cell r="E6653">
            <v>0</v>
          </cell>
          <cell r="G6653">
            <v>0</v>
          </cell>
          <cell r="I6653">
            <v>0</v>
          </cell>
        </row>
        <row r="6654">
          <cell r="A6654">
            <v>29519</v>
          </cell>
          <cell r="B6654" t="str">
            <v>TSI INCORPORATED</v>
          </cell>
          <cell r="E6654">
            <v>2765</v>
          </cell>
          <cell r="G6654">
            <v>2765</v>
          </cell>
          <cell r="H6654">
            <v>4740</v>
          </cell>
        </row>
        <row r="6655">
          <cell r="A6655">
            <v>29533</v>
          </cell>
          <cell r="B6655" t="str">
            <v>COMPUTER AIDED SOLUTIONS</v>
          </cell>
          <cell r="E6655">
            <v>0</v>
          </cell>
          <cell r="G6655">
            <v>0</v>
          </cell>
          <cell r="H6655">
            <v>0</v>
          </cell>
        </row>
        <row r="6656">
          <cell r="A6656">
            <v>29535</v>
          </cell>
          <cell r="B6656" t="str">
            <v>CAMEL CUSTOM CANVAS SHOP</v>
          </cell>
          <cell r="G6656">
            <v>0</v>
          </cell>
        </row>
        <row r="6657">
          <cell r="A6657">
            <v>29542</v>
          </cell>
          <cell r="B6657" t="str">
            <v>MCMAHAN BAPTIST CHURCH</v>
          </cell>
          <cell r="G6657">
            <v>0</v>
          </cell>
        </row>
        <row r="6658">
          <cell r="A6658">
            <v>29545</v>
          </cell>
          <cell r="B6658" t="str">
            <v>CITI ADVANTAGE BUSINESS CARD</v>
          </cell>
          <cell r="G6658">
            <v>0</v>
          </cell>
        </row>
        <row r="6659">
          <cell r="A6659">
            <v>29550</v>
          </cell>
          <cell r="B6659" t="str">
            <v>MEDIA PRODUCTS OF ATLANTA</v>
          </cell>
          <cell r="E6659">
            <v>0</v>
          </cell>
          <cell r="G6659">
            <v>0</v>
          </cell>
        </row>
        <row r="6660">
          <cell r="A6660">
            <v>29554</v>
          </cell>
          <cell r="B6660" t="str">
            <v>SEASTROM MANUFACTURING CO.</v>
          </cell>
          <cell r="E6660">
            <v>0</v>
          </cell>
          <cell r="G6660">
            <v>0</v>
          </cell>
        </row>
        <row r="6661">
          <cell r="A6661">
            <v>29561</v>
          </cell>
          <cell r="B6661" t="str">
            <v>DATACOM MARKETING</v>
          </cell>
          <cell r="G6661">
            <v>0</v>
          </cell>
        </row>
        <row r="6662">
          <cell r="A6662">
            <v>29564</v>
          </cell>
          <cell r="B6662" t="str">
            <v>USABLE LIFE</v>
          </cell>
          <cell r="G6662">
            <v>0</v>
          </cell>
        </row>
        <row r="6663">
          <cell r="A6663">
            <v>29567</v>
          </cell>
          <cell r="B6663" t="str">
            <v>ATLANTA DIST.</v>
          </cell>
          <cell r="E6663">
            <v>0</v>
          </cell>
          <cell r="G6663">
            <v>0</v>
          </cell>
        </row>
        <row r="6664">
          <cell r="A6664">
            <v>29568</v>
          </cell>
          <cell r="B6664" t="str">
            <v>CHURCH OF JESUS CHRIST OF PROPHECY</v>
          </cell>
          <cell r="G6664">
            <v>0</v>
          </cell>
        </row>
        <row r="6665">
          <cell r="A6665">
            <v>29569</v>
          </cell>
          <cell r="B6665" t="str">
            <v>MDC VACUUM PRODUCTS CORP.</v>
          </cell>
          <cell r="E6665">
            <v>637</v>
          </cell>
          <cell r="G6665">
            <v>637</v>
          </cell>
          <cell r="H6665">
            <v>153</v>
          </cell>
          <cell r="I6665">
            <v>450</v>
          </cell>
        </row>
        <row r="6666">
          <cell r="A6666">
            <v>29578</v>
          </cell>
          <cell r="B6666" t="str">
            <v>DAVID DYER</v>
          </cell>
          <cell r="G6666">
            <v>0</v>
          </cell>
        </row>
        <row r="6667">
          <cell r="A6667">
            <v>29584</v>
          </cell>
          <cell r="B6667" t="str">
            <v>FRAZIER AUDIO VIDEO</v>
          </cell>
          <cell r="E6667">
            <v>319</v>
          </cell>
          <cell r="G6667">
            <v>319</v>
          </cell>
        </row>
        <row r="6668">
          <cell r="A6668">
            <v>29587</v>
          </cell>
          <cell r="B6668" t="str">
            <v>HUGHES SUPPLY</v>
          </cell>
          <cell r="E6668">
            <v>275</v>
          </cell>
          <cell r="G6668">
            <v>275</v>
          </cell>
        </row>
        <row r="6669">
          <cell r="A6669">
            <v>29593</v>
          </cell>
          <cell r="B6669" t="str">
            <v>ADIT</v>
          </cell>
          <cell r="E6669">
            <v>5600</v>
          </cell>
          <cell r="G6669">
            <v>5600</v>
          </cell>
          <cell r="H6669">
            <v>0</v>
          </cell>
        </row>
        <row r="6670">
          <cell r="A6670">
            <v>29597</v>
          </cell>
          <cell r="B6670" t="str">
            <v>HYB, INC., d/b/a HARPERS</v>
          </cell>
          <cell r="G6670">
            <v>0</v>
          </cell>
        </row>
        <row r="6671">
          <cell r="A6671">
            <v>29602</v>
          </cell>
          <cell r="B6671" t="str">
            <v>COLEMAN MANUFACTURING CO., INC.</v>
          </cell>
          <cell r="E6671">
            <v>18</v>
          </cell>
          <cell r="G6671">
            <v>18</v>
          </cell>
        </row>
        <row r="6672">
          <cell r="A6672">
            <v>29621</v>
          </cell>
          <cell r="B6672" t="str">
            <v>JOSEPH SULLIVAN LLC &amp; ASSOCIATES</v>
          </cell>
          <cell r="G6672">
            <v>0</v>
          </cell>
        </row>
        <row r="6673">
          <cell r="A6673">
            <v>29624</v>
          </cell>
          <cell r="B6673" t="str">
            <v>SCHMIEDE CORP.</v>
          </cell>
          <cell r="E6673">
            <v>180</v>
          </cell>
          <cell r="G6673">
            <v>180</v>
          </cell>
        </row>
        <row r="6674">
          <cell r="A6674">
            <v>29627</v>
          </cell>
          <cell r="B6674" t="str">
            <v>RAB ELECTRIC</v>
          </cell>
          <cell r="C6674">
            <v>4832</v>
          </cell>
          <cell r="D6674">
            <v>4933</v>
          </cell>
          <cell r="E6674">
            <v>6897</v>
          </cell>
          <cell r="G6674">
            <v>6897</v>
          </cell>
          <cell r="H6674">
            <v>10317</v>
          </cell>
          <cell r="I6674">
            <v>2191</v>
          </cell>
          <cell r="J6674">
            <v>897</v>
          </cell>
        </row>
        <row r="6675">
          <cell r="A6675">
            <v>29628</v>
          </cell>
          <cell r="B6675" t="str">
            <v>AAA CHARTERS</v>
          </cell>
          <cell r="G6675">
            <v>0</v>
          </cell>
        </row>
        <row r="6676">
          <cell r="A6676">
            <v>29633</v>
          </cell>
          <cell r="B6676" t="str">
            <v>CONSULTING SYSTEMS / C.O.D.</v>
          </cell>
          <cell r="E6676">
            <v>132</v>
          </cell>
          <cell r="G6676">
            <v>132</v>
          </cell>
        </row>
        <row r="6677">
          <cell r="A6677">
            <v>29638</v>
          </cell>
          <cell r="B6677" t="str">
            <v>CERCIS INC.</v>
          </cell>
          <cell r="E6677">
            <v>420</v>
          </cell>
          <cell r="G6677">
            <v>420</v>
          </cell>
        </row>
        <row r="6678">
          <cell r="A6678">
            <v>29639</v>
          </cell>
          <cell r="B6678" t="str">
            <v>SKOLNIK INDUSTRIES, INC.</v>
          </cell>
          <cell r="E6678">
            <v>0</v>
          </cell>
          <cell r="G6678">
            <v>0</v>
          </cell>
        </row>
        <row r="6679">
          <cell r="A6679">
            <v>29642</v>
          </cell>
          <cell r="B6679" t="str">
            <v>INDUSTRIAL BROKERAGE FIRM</v>
          </cell>
          <cell r="G6679">
            <v>0</v>
          </cell>
        </row>
        <row r="6680">
          <cell r="A6680">
            <v>29643</v>
          </cell>
          <cell r="B6680" t="str">
            <v>PICTURE FRAMES BARN</v>
          </cell>
          <cell r="G6680">
            <v>0</v>
          </cell>
        </row>
        <row r="6681">
          <cell r="A6681">
            <v>29644</v>
          </cell>
          <cell r="B6681" t="str">
            <v>BRADBURY UNITED METHODIST CHURCH</v>
          </cell>
          <cell r="G6681">
            <v>0</v>
          </cell>
        </row>
        <row r="6682">
          <cell r="A6682">
            <v>29645</v>
          </cell>
          <cell r="B6682" t="str">
            <v>ACF-METALS</v>
          </cell>
          <cell r="E6682">
            <v>668</v>
          </cell>
          <cell r="G6682">
            <v>668</v>
          </cell>
        </row>
        <row r="6683">
          <cell r="A6683">
            <v>29650</v>
          </cell>
          <cell r="B6683" t="str">
            <v>BOC EDWARDS</v>
          </cell>
          <cell r="E6683">
            <v>3114</v>
          </cell>
          <cell r="G6683">
            <v>3114</v>
          </cell>
          <cell r="H6683">
            <v>4301</v>
          </cell>
          <cell r="I6683">
            <v>446</v>
          </cell>
        </row>
        <row r="6684">
          <cell r="A6684">
            <v>29657</v>
          </cell>
          <cell r="B6684" t="str">
            <v>DOLL PRODUCTS DIVISION OF</v>
          </cell>
          <cell r="E6684">
            <v>2108</v>
          </cell>
          <cell r="G6684">
            <v>2108</v>
          </cell>
          <cell r="H6684">
            <v>3752</v>
          </cell>
          <cell r="I6684">
            <v>0</v>
          </cell>
          <cell r="J6684">
            <v>51</v>
          </cell>
        </row>
        <row r="6685">
          <cell r="A6685">
            <v>29662</v>
          </cell>
          <cell r="B6685" t="str">
            <v>CAMBRIDGE MILL PRODUCTS</v>
          </cell>
          <cell r="E6685">
            <v>0</v>
          </cell>
          <cell r="G6685">
            <v>0</v>
          </cell>
          <cell r="H6685">
            <v>0</v>
          </cell>
        </row>
        <row r="6686">
          <cell r="A6686">
            <v>29675</v>
          </cell>
          <cell r="B6686" t="str">
            <v>VOLUNTEER VOLVO/GMC, INC.</v>
          </cell>
          <cell r="G6686">
            <v>0</v>
          </cell>
        </row>
        <row r="6687">
          <cell r="A6687">
            <v>29680</v>
          </cell>
          <cell r="B6687" t="str">
            <v>AMERICAN VAN EQUIPMENT</v>
          </cell>
          <cell r="E6687">
            <v>0</v>
          </cell>
          <cell r="G6687">
            <v>0</v>
          </cell>
          <cell r="H6687">
            <v>0</v>
          </cell>
          <cell r="I6687">
            <v>0</v>
          </cell>
        </row>
        <row r="6688">
          <cell r="A6688">
            <v>29681</v>
          </cell>
          <cell r="B6688" t="str">
            <v>ISOLITE CORP.</v>
          </cell>
          <cell r="E6688">
            <v>991</v>
          </cell>
          <cell r="G6688">
            <v>991</v>
          </cell>
          <cell r="I6688">
            <v>31435</v>
          </cell>
          <cell r="J6688">
            <v>0</v>
          </cell>
        </row>
        <row r="6689">
          <cell r="A6689">
            <v>29683</v>
          </cell>
          <cell r="B6689" t="str">
            <v>LINCOLN AVENUE BAPTIST CHURCH</v>
          </cell>
          <cell r="G6689">
            <v>0</v>
          </cell>
        </row>
        <row r="6690">
          <cell r="A6690">
            <v>29693</v>
          </cell>
          <cell r="B6690" t="str">
            <v>LAFOLLETTE MINE SUPPLY</v>
          </cell>
          <cell r="G6690">
            <v>0</v>
          </cell>
        </row>
        <row r="6691">
          <cell r="A6691">
            <v>29697</v>
          </cell>
          <cell r="B6691" t="str">
            <v>DOLAN JENNER 47522000</v>
          </cell>
          <cell r="E6691">
            <v>298</v>
          </cell>
          <cell r="G6691">
            <v>298</v>
          </cell>
        </row>
        <row r="6692">
          <cell r="A6692">
            <v>29698</v>
          </cell>
          <cell r="B6692" t="str">
            <v>AIROTRONICS</v>
          </cell>
          <cell r="E6692">
            <v>0</v>
          </cell>
          <cell r="G6692">
            <v>0</v>
          </cell>
        </row>
        <row r="6693">
          <cell r="A6693">
            <v>29699</v>
          </cell>
          <cell r="B6693" t="str">
            <v>WENDY'S FCA GOLF CLASSIC</v>
          </cell>
          <cell r="G6693">
            <v>0</v>
          </cell>
        </row>
        <row r="6694">
          <cell r="A6694">
            <v>29700</v>
          </cell>
          <cell r="B6694" t="str">
            <v>DIXIE CANNER COMPANY</v>
          </cell>
          <cell r="E6694">
            <v>0</v>
          </cell>
          <cell r="G6694">
            <v>0</v>
          </cell>
        </row>
        <row r="6695">
          <cell r="A6695">
            <v>29703</v>
          </cell>
          <cell r="B6695" t="str">
            <v>PHOENIX MINING EQUIPMENT, INC</v>
          </cell>
          <cell r="E6695">
            <v>447</v>
          </cell>
          <cell r="G6695">
            <v>447</v>
          </cell>
        </row>
        <row r="6696">
          <cell r="A6696">
            <v>29706</v>
          </cell>
          <cell r="B6696" t="str">
            <v>GE SUPPLY</v>
          </cell>
          <cell r="E6696">
            <v>0</v>
          </cell>
          <cell r="G6696">
            <v>0</v>
          </cell>
          <cell r="H6696">
            <v>0</v>
          </cell>
        </row>
        <row r="6697">
          <cell r="A6697">
            <v>29707</v>
          </cell>
          <cell r="B6697" t="str">
            <v>RANDOLPH &amp; JONES ELECTRIC</v>
          </cell>
          <cell r="E6697">
            <v>0</v>
          </cell>
          <cell r="G6697">
            <v>0</v>
          </cell>
        </row>
        <row r="6698">
          <cell r="A6698">
            <v>29714</v>
          </cell>
          <cell r="B6698" t="str">
            <v>FLUITEK CORPORATION</v>
          </cell>
          <cell r="E6698">
            <v>0</v>
          </cell>
          <cell r="G6698">
            <v>0</v>
          </cell>
        </row>
        <row r="6699">
          <cell r="A6699">
            <v>29724</v>
          </cell>
          <cell r="B6699" t="str">
            <v>JEFF FLINT</v>
          </cell>
          <cell r="E6699">
            <v>3917</v>
          </cell>
          <cell r="G6699">
            <v>3917</v>
          </cell>
        </row>
        <row r="6700">
          <cell r="A6700">
            <v>29750</v>
          </cell>
          <cell r="B6700" t="str">
            <v>BEST ACCESS CENTER</v>
          </cell>
          <cell r="E6700">
            <v>0</v>
          </cell>
          <cell r="G6700">
            <v>0</v>
          </cell>
          <cell r="I6700">
            <v>72</v>
          </cell>
        </row>
        <row r="6701">
          <cell r="A6701">
            <v>29756</v>
          </cell>
          <cell r="B6701" t="str">
            <v>GEORGIA TRANE SERVICE CO.</v>
          </cell>
          <cell r="G6701">
            <v>0</v>
          </cell>
        </row>
        <row r="6702">
          <cell r="A6702">
            <v>29763</v>
          </cell>
          <cell r="B6702" t="str">
            <v>RANDOLPH &amp; VANDERGRIFF, INC.</v>
          </cell>
          <cell r="E6702">
            <v>637</v>
          </cell>
          <cell r="G6702">
            <v>637</v>
          </cell>
        </row>
        <row r="6703">
          <cell r="A6703">
            <v>29764</v>
          </cell>
          <cell r="B6703" t="str">
            <v>JOYCE/DAYTON CORP</v>
          </cell>
          <cell r="E6703">
            <v>0</v>
          </cell>
          <cell r="G6703">
            <v>0</v>
          </cell>
        </row>
        <row r="6704">
          <cell r="A6704">
            <v>29768</v>
          </cell>
          <cell r="B6704" t="str">
            <v>HALLS ELECTRIC</v>
          </cell>
          <cell r="G6704">
            <v>0</v>
          </cell>
        </row>
        <row r="6705">
          <cell r="A6705">
            <v>29772</v>
          </cell>
          <cell r="B6705" t="str">
            <v>SUPPLY FORCE</v>
          </cell>
          <cell r="G6705">
            <v>0</v>
          </cell>
        </row>
        <row r="6706">
          <cell r="A6706">
            <v>29773</v>
          </cell>
          <cell r="B6706" t="str">
            <v>U.S. DEPARTMENT OF ENERGY</v>
          </cell>
          <cell r="G6706">
            <v>0</v>
          </cell>
        </row>
        <row r="6707">
          <cell r="A6707">
            <v>29784</v>
          </cell>
          <cell r="B6707" t="str">
            <v>THOMAS-HILL-BURGIN DODGE</v>
          </cell>
          <cell r="G6707">
            <v>0</v>
          </cell>
        </row>
        <row r="6708">
          <cell r="A6708">
            <v>29786</v>
          </cell>
          <cell r="B6708" t="str">
            <v>M.T. HURST</v>
          </cell>
          <cell r="G6708">
            <v>0</v>
          </cell>
        </row>
        <row r="6709">
          <cell r="A6709">
            <v>29795</v>
          </cell>
          <cell r="B6709" t="str">
            <v>OHAUS CORPORATION</v>
          </cell>
          <cell r="E6709">
            <v>0</v>
          </cell>
          <cell r="G6709">
            <v>0</v>
          </cell>
        </row>
        <row r="6710">
          <cell r="A6710">
            <v>29796</v>
          </cell>
          <cell r="B6710" t="str">
            <v>ENERGY SYSTEMS SOUTHEAST</v>
          </cell>
          <cell r="E6710">
            <v>166</v>
          </cell>
          <cell r="G6710">
            <v>166</v>
          </cell>
          <cell r="H6710">
            <v>160</v>
          </cell>
        </row>
        <row r="6711">
          <cell r="A6711">
            <v>29799</v>
          </cell>
          <cell r="B6711" t="str">
            <v>RELIANCE CONTROLS CORP</v>
          </cell>
          <cell r="E6711">
            <v>60</v>
          </cell>
          <cell r="G6711">
            <v>60</v>
          </cell>
        </row>
        <row r="6712">
          <cell r="A6712">
            <v>29803</v>
          </cell>
          <cell r="B6712" t="str">
            <v>SUPERBOLT INC.</v>
          </cell>
          <cell r="E6712">
            <v>0</v>
          </cell>
          <cell r="G6712">
            <v>0</v>
          </cell>
        </row>
        <row r="6713">
          <cell r="A6713">
            <v>29817</v>
          </cell>
          <cell r="B6713" t="str">
            <v>MILLSTEIN INDUSTRIES</v>
          </cell>
          <cell r="E6713">
            <v>165</v>
          </cell>
          <cell r="G6713">
            <v>165</v>
          </cell>
        </row>
        <row r="6714">
          <cell r="A6714">
            <v>29823</v>
          </cell>
          <cell r="B6714" t="str">
            <v>VISIONAIRE LIGHTING, LLC</v>
          </cell>
          <cell r="E6714">
            <v>11103</v>
          </cell>
          <cell r="G6714">
            <v>11103</v>
          </cell>
          <cell r="H6714">
            <v>7800</v>
          </cell>
          <cell r="I6714">
            <v>60</v>
          </cell>
        </row>
        <row r="6715">
          <cell r="A6715">
            <v>29824</v>
          </cell>
          <cell r="B6715" t="str">
            <v>DESIGN PLAN LIGHTING, INC.</v>
          </cell>
          <cell r="E6715">
            <v>4995</v>
          </cell>
          <cell r="G6715">
            <v>4995</v>
          </cell>
          <cell r="H6715">
            <v>5406</v>
          </cell>
          <cell r="I6715">
            <v>42873</v>
          </cell>
          <cell r="J6715">
            <v>0</v>
          </cell>
        </row>
        <row r="6716">
          <cell r="A6716">
            <v>29830</v>
          </cell>
          <cell r="B6716" t="str">
            <v>BETA-CALCO</v>
          </cell>
          <cell r="G6716">
            <v>0</v>
          </cell>
          <cell r="I6716">
            <v>6403</v>
          </cell>
        </row>
        <row r="6717">
          <cell r="A6717">
            <v>29833</v>
          </cell>
          <cell r="B6717" t="str">
            <v>U.E.I., INC.</v>
          </cell>
          <cell r="E6717">
            <v>68</v>
          </cell>
          <cell r="G6717">
            <v>68</v>
          </cell>
        </row>
        <row r="6718">
          <cell r="A6718">
            <v>29834</v>
          </cell>
          <cell r="B6718" t="str">
            <v>MKS INSTRUMENTS INC.</v>
          </cell>
          <cell r="E6718">
            <v>3175</v>
          </cell>
          <cell r="G6718">
            <v>3175</v>
          </cell>
          <cell r="H6718">
            <v>155</v>
          </cell>
        </row>
        <row r="6719">
          <cell r="A6719">
            <v>29845</v>
          </cell>
          <cell r="B6719" t="str">
            <v>LIGHTING TRENDS</v>
          </cell>
          <cell r="E6719">
            <v>1660</v>
          </cell>
          <cell r="G6719">
            <v>1660</v>
          </cell>
          <cell r="H6719">
            <v>0</v>
          </cell>
          <cell r="I6719">
            <v>1241</v>
          </cell>
        </row>
        <row r="6720">
          <cell r="A6720">
            <v>29848</v>
          </cell>
          <cell r="B6720" t="str">
            <v>PEGASUS GLASS</v>
          </cell>
          <cell r="E6720">
            <v>0</v>
          </cell>
          <cell r="G6720">
            <v>0</v>
          </cell>
        </row>
        <row r="6721">
          <cell r="A6721">
            <v>29850</v>
          </cell>
          <cell r="B6721" t="str">
            <v>MOHAWK SUPPLY</v>
          </cell>
          <cell r="G6721">
            <v>0</v>
          </cell>
        </row>
        <row r="6722">
          <cell r="A6722">
            <v>29854</v>
          </cell>
          <cell r="B6722" t="str">
            <v>EQUITABLE CONSTRUCTION</v>
          </cell>
          <cell r="G6722">
            <v>0</v>
          </cell>
        </row>
        <row r="6723">
          <cell r="A6723">
            <v>29860</v>
          </cell>
          <cell r="B6723" t="str">
            <v>EDISON AUTOMATION</v>
          </cell>
          <cell r="E6723">
            <v>3250</v>
          </cell>
          <cell r="G6723">
            <v>3250</v>
          </cell>
          <cell r="H6723">
            <v>609</v>
          </cell>
          <cell r="I6723">
            <v>1635</v>
          </cell>
          <cell r="J6723">
            <v>341</v>
          </cell>
        </row>
        <row r="6724">
          <cell r="A6724">
            <v>29868</v>
          </cell>
          <cell r="B6724" t="str">
            <v>ELECTRA INCORP</v>
          </cell>
          <cell r="E6724">
            <v>0</v>
          </cell>
          <cell r="G6724">
            <v>0</v>
          </cell>
        </row>
        <row r="6725">
          <cell r="A6725">
            <v>29870</v>
          </cell>
          <cell r="B6725" t="str">
            <v>AUTOMATION TECHNOLOGIES</v>
          </cell>
          <cell r="G6725">
            <v>0</v>
          </cell>
        </row>
        <row r="6726">
          <cell r="A6726">
            <v>29876</v>
          </cell>
          <cell r="B6726" t="str">
            <v>CITEL, INC.</v>
          </cell>
          <cell r="E6726">
            <v>0</v>
          </cell>
          <cell r="G6726">
            <v>0</v>
          </cell>
        </row>
        <row r="6727">
          <cell r="A6727">
            <v>29885</v>
          </cell>
          <cell r="B6727" t="str">
            <v>NELSON SOUTH INC.</v>
          </cell>
          <cell r="G6727">
            <v>0</v>
          </cell>
        </row>
        <row r="6728">
          <cell r="A6728">
            <v>29886</v>
          </cell>
          <cell r="B6728" t="str">
            <v>ALABAMA GAS</v>
          </cell>
          <cell r="G6728">
            <v>0</v>
          </cell>
        </row>
        <row r="6729">
          <cell r="A6729">
            <v>29887</v>
          </cell>
          <cell r="B6729" t="str">
            <v>AC LIGHTNING SECURITY OF CHICAGO</v>
          </cell>
          <cell r="E6729">
            <v>211</v>
          </cell>
          <cell r="G6729">
            <v>211</v>
          </cell>
        </row>
        <row r="6730">
          <cell r="A6730">
            <v>29889</v>
          </cell>
          <cell r="B6730" t="str">
            <v>MOBILE AREA WATER &amp; SEWER SYSTEM</v>
          </cell>
          <cell r="G6730">
            <v>0</v>
          </cell>
        </row>
        <row r="6731">
          <cell r="A6731">
            <v>29890</v>
          </cell>
          <cell r="B6731" t="str">
            <v>ROXTEC INC.</v>
          </cell>
          <cell r="G6731">
            <v>0</v>
          </cell>
          <cell r="H6731">
            <v>3232</v>
          </cell>
          <cell r="I6731">
            <v>3080</v>
          </cell>
        </row>
        <row r="6732">
          <cell r="A6732">
            <v>29891</v>
          </cell>
          <cell r="B6732" t="str">
            <v>MCT BRATTBERG, INC.</v>
          </cell>
          <cell r="G6732">
            <v>0</v>
          </cell>
        </row>
        <row r="6733">
          <cell r="A6733">
            <v>29892</v>
          </cell>
          <cell r="B6733" t="str">
            <v>DRAKA WIRE AND CABLE</v>
          </cell>
          <cell r="G6733">
            <v>0</v>
          </cell>
        </row>
        <row r="6734">
          <cell r="A6734">
            <v>29893</v>
          </cell>
          <cell r="B6734" t="str">
            <v>THE CARLISLE &amp; FINCH CO</v>
          </cell>
          <cell r="G6734">
            <v>0</v>
          </cell>
        </row>
        <row r="6735">
          <cell r="A6735">
            <v>29894</v>
          </cell>
          <cell r="B6735" t="str">
            <v>L F GAUBERT &amp; COMPANY</v>
          </cell>
          <cell r="G6735">
            <v>0</v>
          </cell>
        </row>
        <row r="6736">
          <cell r="A6736">
            <v>29895</v>
          </cell>
          <cell r="B6736" t="str">
            <v>BAYOU BOEUF ELECTRIC, LLC</v>
          </cell>
          <cell r="G6736">
            <v>0</v>
          </cell>
        </row>
        <row r="6737">
          <cell r="A6737">
            <v>29897</v>
          </cell>
          <cell r="B6737" t="str">
            <v>YOUNG ENGINEERING CO INC</v>
          </cell>
          <cell r="G6737">
            <v>0</v>
          </cell>
        </row>
        <row r="6738">
          <cell r="A6738">
            <v>29898</v>
          </cell>
          <cell r="B6738" t="str">
            <v>GLYNN ELECTRIC CO INC</v>
          </cell>
          <cell r="G6738">
            <v>0</v>
          </cell>
        </row>
        <row r="6739">
          <cell r="A6739">
            <v>29899</v>
          </cell>
          <cell r="B6739" t="str">
            <v>IT STRAPS ON INC</v>
          </cell>
          <cell r="G6739">
            <v>0</v>
          </cell>
        </row>
        <row r="6740">
          <cell r="A6740">
            <v>29900</v>
          </cell>
          <cell r="B6740" t="str">
            <v>OHIO BELTING</v>
          </cell>
          <cell r="E6740">
            <v>0</v>
          </cell>
          <cell r="G6740">
            <v>0</v>
          </cell>
        </row>
        <row r="6741">
          <cell r="A6741">
            <v>29902</v>
          </cell>
          <cell r="B6741" t="str">
            <v>UNIVERSAL FITTINGS &amp; CONNECTOR</v>
          </cell>
          <cell r="G6741">
            <v>0</v>
          </cell>
        </row>
        <row r="6742">
          <cell r="A6742">
            <v>29903</v>
          </cell>
          <cell r="B6742" t="str">
            <v>DEL CITY</v>
          </cell>
          <cell r="G6742">
            <v>0</v>
          </cell>
        </row>
        <row r="6743">
          <cell r="A6743">
            <v>29904</v>
          </cell>
          <cell r="B6743" t="str">
            <v>CHAMPION FASTENERS</v>
          </cell>
          <cell r="G6743">
            <v>0</v>
          </cell>
        </row>
        <row r="6744">
          <cell r="A6744">
            <v>29906</v>
          </cell>
          <cell r="B6744" t="str">
            <v>SAMTAN ENGINEERING</v>
          </cell>
          <cell r="G6744">
            <v>0</v>
          </cell>
        </row>
        <row r="6745">
          <cell r="A6745">
            <v>29907</v>
          </cell>
          <cell r="B6745" t="str">
            <v>RESEARCH TOOL AND DIE WORKS</v>
          </cell>
          <cell r="G6745">
            <v>0</v>
          </cell>
        </row>
        <row r="6746">
          <cell r="A6746">
            <v>29908</v>
          </cell>
          <cell r="B6746" t="str">
            <v>DORN EQUIPMENT CORP</v>
          </cell>
          <cell r="G6746">
            <v>0</v>
          </cell>
        </row>
        <row r="6747">
          <cell r="A6747">
            <v>29909</v>
          </cell>
          <cell r="B6747" t="str">
            <v>PAULUHN ELECTRIC MFG CO</v>
          </cell>
          <cell r="G6747">
            <v>0</v>
          </cell>
        </row>
        <row r="6748">
          <cell r="A6748">
            <v>29910</v>
          </cell>
          <cell r="B6748" t="str">
            <v>AQUA SIGNAL</v>
          </cell>
          <cell r="G6748">
            <v>0</v>
          </cell>
        </row>
        <row r="6749">
          <cell r="A6749">
            <v>29911</v>
          </cell>
          <cell r="B6749" t="str">
            <v>EURO-AMERICAN MARINE PROD., INC.</v>
          </cell>
          <cell r="G6749">
            <v>0</v>
          </cell>
        </row>
        <row r="6750">
          <cell r="A6750">
            <v>29912</v>
          </cell>
          <cell r="B6750" t="str">
            <v>OFFSHORE MARINE CABLE SPEC</v>
          </cell>
          <cell r="G6750">
            <v>0</v>
          </cell>
        </row>
        <row r="6751">
          <cell r="A6751">
            <v>29913</v>
          </cell>
          <cell r="B6751" t="str">
            <v>SEACOAST ELECTRIC CO INC</v>
          </cell>
          <cell r="G6751">
            <v>0</v>
          </cell>
        </row>
        <row r="6752">
          <cell r="A6752">
            <v>29914</v>
          </cell>
          <cell r="B6752" t="str">
            <v>EUTEX</v>
          </cell>
          <cell r="G6752">
            <v>0</v>
          </cell>
        </row>
        <row r="6753">
          <cell r="A6753">
            <v>29924</v>
          </cell>
          <cell r="B6753" t="str">
            <v>HUNTSVILLE UTILITIES</v>
          </cell>
          <cell r="G6753">
            <v>0</v>
          </cell>
        </row>
        <row r="6754">
          <cell r="A6754">
            <v>29925</v>
          </cell>
          <cell r="B6754" t="str">
            <v>NASH ENGINEERING</v>
          </cell>
          <cell r="E6754">
            <v>0</v>
          </cell>
          <cell r="G6754">
            <v>0</v>
          </cell>
        </row>
        <row r="6755">
          <cell r="A6755">
            <v>29927</v>
          </cell>
          <cell r="B6755" t="str">
            <v>MASTERVOLT USA, INC.</v>
          </cell>
          <cell r="G6755">
            <v>0</v>
          </cell>
        </row>
        <row r="6756">
          <cell r="A6756">
            <v>29928</v>
          </cell>
          <cell r="B6756" t="str">
            <v>RONNIE CRASS</v>
          </cell>
          <cell r="G6756">
            <v>0</v>
          </cell>
        </row>
        <row r="6757">
          <cell r="A6757">
            <v>29929</v>
          </cell>
          <cell r="B6757" t="str">
            <v>KEN RASMUSSON</v>
          </cell>
          <cell r="G6757">
            <v>0</v>
          </cell>
        </row>
        <row r="6758">
          <cell r="A6758">
            <v>29930</v>
          </cell>
          <cell r="B6758" t="str">
            <v>CITY OF HUNTSVILLE ALABAMA</v>
          </cell>
          <cell r="G6758">
            <v>0</v>
          </cell>
        </row>
        <row r="6759">
          <cell r="A6759">
            <v>29931</v>
          </cell>
          <cell r="B6759" t="str">
            <v>RACHEL PROFFITT</v>
          </cell>
          <cell r="G6759">
            <v>0</v>
          </cell>
        </row>
        <row r="6760">
          <cell r="A6760">
            <v>29936</v>
          </cell>
          <cell r="B6760" t="str">
            <v>STAN KERR</v>
          </cell>
          <cell r="G6760">
            <v>0</v>
          </cell>
        </row>
        <row r="6761">
          <cell r="A6761">
            <v>29940</v>
          </cell>
          <cell r="B6761" t="str">
            <v>FIRE SUPPRESSION SYSTEM</v>
          </cell>
          <cell r="E6761">
            <v>0</v>
          </cell>
          <cell r="G6761">
            <v>0</v>
          </cell>
        </row>
        <row r="6762">
          <cell r="A6762">
            <v>29948</v>
          </cell>
          <cell r="B6762" t="str">
            <v>TRICO</v>
          </cell>
          <cell r="E6762">
            <v>0</v>
          </cell>
          <cell r="G6762">
            <v>0</v>
          </cell>
        </row>
        <row r="6763">
          <cell r="A6763">
            <v>29949</v>
          </cell>
          <cell r="B6763" t="str">
            <v>EXCESS SOLUTIONS</v>
          </cell>
          <cell r="E6763">
            <v>0</v>
          </cell>
          <cell r="G6763">
            <v>0</v>
          </cell>
        </row>
        <row r="6764">
          <cell r="A6764">
            <v>29956</v>
          </cell>
          <cell r="B6764" t="str">
            <v>HUBBELL POWER SYSTEMS</v>
          </cell>
          <cell r="G6764">
            <v>0</v>
          </cell>
        </row>
        <row r="6765">
          <cell r="A6765">
            <v>29957</v>
          </cell>
          <cell r="B6765" t="str">
            <v>ICB PORCELAIN INSULATORS, INC.</v>
          </cell>
          <cell r="G6765">
            <v>0</v>
          </cell>
          <cell r="H6765">
            <v>4422</v>
          </cell>
          <cell r="I6765">
            <v>9351</v>
          </cell>
        </row>
        <row r="6766">
          <cell r="A6766">
            <v>29958</v>
          </cell>
          <cell r="B6766" t="str">
            <v>GRIP-TITE CORP</v>
          </cell>
          <cell r="F6766">
            <v>1321</v>
          </cell>
          <cell r="G6766">
            <v>1321</v>
          </cell>
          <cell r="H6766">
            <v>3573</v>
          </cell>
        </row>
        <row r="6767">
          <cell r="A6767">
            <v>29959</v>
          </cell>
          <cell r="B6767" t="str">
            <v>POWERLINE HARDWARE CO (PLH)</v>
          </cell>
          <cell r="F6767">
            <v>68</v>
          </cell>
          <cell r="G6767">
            <v>68</v>
          </cell>
          <cell r="H6767">
            <v>2492</v>
          </cell>
          <cell r="I6767">
            <v>3082</v>
          </cell>
          <cell r="J6767">
            <v>560</v>
          </cell>
        </row>
        <row r="6768">
          <cell r="A6768">
            <v>29960</v>
          </cell>
          <cell r="B6768" t="str">
            <v>CP TECHNOLOGIES</v>
          </cell>
          <cell r="G6768">
            <v>0</v>
          </cell>
        </row>
        <row r="6769">
          <cell r="A6769">
            <v>29962</v>
          </cell>
          <cell r="B6769" t="str">
            <v>BUILDING EQUIPMENT DIVISION</v>
          </cell>
          <cell r="G6769">
            <v>0</v>
          </cell>
        </row>
        <row r="6770">
          <cell r="A6770">
            <v>29963</v>
          </cell>
          <cell r="B6770" t="str">
            <v>JOHNSTON COCA COLA COMPANY</v>
          </cell>
          <cell r="G6770">
            <v>0</v>
          </cell>
        </row>
        <row r="6771">
          <cell r="A6771">
            <v>29965</v>
          </cell>
          <cell r="B6771" t="str">
            <v>DOUGLAS R. JOHNSON, TRUSTEE</v>
          </cell>
          <cell r="G6771">
            <v>0</v>
          </cell>
        </row>
        <row r="6772">
          <cell r="A6772">
            <v>29966</v>
          </cell>
          <cell r="B6772" t="str">
            <v>SAFETY TEST &amp; EQUIPMENT CO INC</v>
          </cell>
          <cell r="F6772">
            <v>1071</v>
          </cell>
          <cell r="G6772">
            <v>1071</v>
          </cell>
          <cell r="H6772">
            <v>1891</v>
          </cell>
          <cell r="I6772">
            <v>2838</v>
          </cell>
          <cell r="J6772">
            <v>726</v>
          </cell>
        </row>
        <row r="6773">
          <cell r="A6773">
            <v>29968</v>
          </cell>
          <cell r="B6773" t="str">
            <v>INDUSTRIAL ELECTRIC MOTOR WORKS INC</v>
          </cell>
          <cell r="G6773">
            <v>0</v>
          </cell>
          <cell r="H6773">
            <v>0</v>
          </cell>
        </row>
        <row r="6774">
          <cell r="A6774">
            <v>29970</v>
          </cell>
          <cell r="B6774" t="str">
            <v>MIKE ELLIS</v>
          </cell>
          <cell r="G6774">
            <v>0</v>
          </cell>
        </row>
        <row r="6775">
          <cell r="A6775">
            <v>29971</v>
          </cell>
          <cell r="B6775" t="str">
            <v>DAN KELLEY</v>
          </cell>
          <cell r="G6775">
            <v>0</v>
          </cell>
        </row>
        <row r="6776">
          <cell r="A6776">
            <v>29972</v>
          </cell>
          <cell r="B6776" t="str">
            <v>ZACK BONE</v>
          </cell>
          <cell r="G6776">
            <v>0</v>
          </cell>
        </row>
        <row r="6777">
          <cell r="A6777">
            <v>29973</v>
          </cell>
          <cell r="B6777" t="str">
            <v>DERRICK PUCKETT</v>
          </cell>
          <cell r="G6777">
            <v>0</v>
          </cell>
        </row>
        <row r="6778">
          <cell r="A6778">
            <v>29974</v>
          </cell>
          <cell r="B6778" t="str">
            <v>JOHN HILL</v>
          </cell>
          <cell r="G6778">
            <v>0</v>
          </cell>
        </row>
        <row r="6779">
          <cell r="A6779">
            <v>29977</v>
          </cell>
          <cell r="B6779" t="str">
            <v>BOWATER, INC.</v>
          </cell>
          <cell r="G6779">
            <v>0</v>
          </cell>
        </row>
        <row r="6780">
          <cell r="A6780">
            <v>29981</v>
          </cell>
          <cell r="B6780" t="str">
            <v>GE PROLEC TRANSFORMERS, INC.</v>
          </cell>
          <cell r="E6780">
            <v>2130</v>
          </cell>
          <cell r="G6780">
            <v>2130</v>
          </cell>
        </row>
        <row r="6781">
          <cell r="A6781">
            <v>29984</v>
          </cell>
          <cell r="B6781" t="str">
            <v>CAROLYN JOHNSON</v>
          </cell>
          <cell r="G6781">
            <v>0</v>
          </cell>
        </row>
        <row r="6782">
          <cell r="A6782">
            <v>29990</v>
          </cell>
          <cell r="B6782" t="str">
            <v>CONTRACTORS DEPOT</v>
          </cell>
          <cell r="E6782">
            <v>0</v>
          </cell>
          <cell r="G6782">
            <v>0</v>
          </cell>
          <cell r="H6782">
            <v>0</v>
          </cell>
        </row>
        <row r="6783">
          <cell r="A6783">
            <v>29991</v>
          </cell>
          <cell r="B6783" t="str">
            <v>CURRIE SYSTEMS, INC.</v>
          </cell>
          <cell r="G6783">
            <v>0</v>
          </cell>
        </row>
        <row r="6784">
          <cell r="A6784">
            <v>29995</v>
          </cell>
          <cell r="B6784" t="str">
            <v>SIGNIUS</v>
          </cell>
          <cell r="G6784">
            <v>0</v>
          </cell>
        </row>
        <row r="6785">
          <cell r="A6785">
            <v>30001</v>
          </cell>
          <cell r="B6785" t="str">
            <v>BROWNING-FERRIS INDUSTRIES</v>
          </cell>
          <cell r="G6785">
            <v>0</v>
          </cell>
        </row>
        <row r="6786">
          <cell r="A6786">
            <v>30003</v>
          </cell>
          <cell r="B6786" t="str">
            <v>www.masterlocks.com</v>
          </cell>
          <cell r="E6786">
            <v>20</v>
          </cell>
          <cell r="G6786">
            <v>20</v>
          </cell>
        </row>
        <row r="6787">
          <cell r="A6787">
            <v>30005</v>
          </cell>
          <cell r="B6787" t="str">
            <v>ALLIED WASTE SERVICES #979</v>
          </cell>
          <cell r="G6787">
            <v>0</v>
          </cell>
        </row>
        <row r="6788">
          <cell r="A6788">
            <v>30007</v>
          </cell>
          <cell r="B6788" t="str">
            <v>ALLIED WASTE SERVICES #802</v>
          </cell>
          <cell r="G6788">
            <v>0</v>
          </cell>
        </row>
        <row r="6789">
          <cell r="A6789">
            <v>30008</v>
          </cell>
          <cell r="B6789" t="str">
            <v>ALABAMA POWER</v>
          </cell>
          <cell r="G6789">
            <v>0</v>
          </cell>
        </row>
        <row r="6790">
          <cell r="A6790">
            <v>30009</v>
          </cell>
          <cell r="B6790" t="str">
            <v>EASTMINISTER PRESBYTERIAN CHURCH</v>
          </cell>
          <cell r="G6790">
            <v>0</v>
          </cell>
        </row>
        <row r="6791">
          <cell r="A6791">
            <v>30011</v>
          </cell>
          <cell r="B6791" t="str">
            <v>ABBIE JONES</v>
          </cell>
          <cell r="G6791">
            <v>0</v>
          </cell>
        </row>
        <row r="6792">
          <cell r="A6792">
            <v>30014</v>
          </cell>
          <cell r="B6792" t="str">
            <v>INLINE</v>
          </cell>
          <cell r="G6792">
            <v>0</v>
          </cell>
        </row>
        <row r="6793">
          <cell r="A6793">
            <v>30016</v>
          </cell>
          <cell r="B6793" t="str">
            <v>CAROL R. NORRIS, LICENSE COMM.</v>
          </cell>
          <cell r="G6793">
            <v>0</v>
          </cell>
        </row>
        <row r="6794">
          <cell r="A6794">
            <v>30019</v>
          </cell>
          <cell r="B6794" t="str">
            <v>K.G. MOATS &amp; SONS, LLC</v>
          </cell>
          <cell r="G6794">
            <v>0</v>
          </cell>
        </row>
        <row r="6795">
          <cell r="A6795">
            <v>30021</v>
          </cell>
          <cell r="B6795" t="str">
            <v>DESCO INDUSTRIES, INC.</v>
          </cell>
          <cell r="E6795">
            <v>123</v>
          </cell>
          <cell r="G6795">
            <v>123</v>
          </cell>
        </row>
        <row r="6796">
          <cell r="A6796">
            <v>30023</v>
          </cell>
          <cell r="B6796" t="str">
            <v>QUALITY PRINTING &amp;</v>
          </cell>
          <cell r="G6796">
            <v>0</v>
          </cell>
        </row>
        <row r="6797">
          <cell r="A6797">
            <v>30026</v>
          </cell>
          <cell r="B6797" t="str">
            <v>CED BOWLING GREEN</v>
          </cell>
          <cell r="E6797">
            <v>225</v>
          </cell>
          <cell r="G6797">
            <v>225</v>
          </cell>
        </row>
        <row r="6798">
          <cell r="A6798">
            <v>30027</v>
          </cell>
          <cell r="B6798" t="str">
            <v>WILLIAM H. COLE, JR.</v>
          </cell>
          <cell r="G6798">
            <v>0</v>
          </cell>
        </row>
        <row r="6799">
          <cell r="A6799">
            <v>30030</v>
          </cell>
          <cell r="B6799" t="str">
            <v>RINKER MATERIALS</v>
          </cell>
          <cell r="G6799">
            <v>0</v>
          </cell>
        </row>
        <row r="6800">
          <cell r="A6800">
            <v>30032</v>
          </cell>
          <cell r="B6800" t="str">
            <v>VISHAY TRANSDUCERS</v>
          </cell>
          <cell r="G6800">
            <v>0</v>
          </cell>
          <cell r="I6800">
            <v>3790</v>
          </cell>
        </row>
        <row r="6801">
          <cell r="A6801">
            <v>30037</v>
          </cell>
          <cell r="B6801" t="str">
            <v>SEWER &amp; WATER BILL</v>
          </cell>
          <cell r="G6801">
            <v>0</v>
          </cell>
        </row>
        <row r="6802">
          <cell r="A6802">
            <v>30039</v>
          </cell>
          <cell r="B6802" t="str">
            <v>TRANSTECTOR SYSTEMS, INC.</v>
          </cell>
          <cell r="E6802">
            <v>434</v>
          </cell>
          <cell r="F6802">
            <v>279</v>
          </cell>
          <cell r="G6802">
            <v>713</v>
          </cell>
          <cell r="H6802">
            <v>4121</v>
          </cell>
          <cell r="I6802">
            <v>1351</v>
          </cell>
          <cell r="J6802">
            <v>645</v>
          </cell>
        </row>
        <row r="6803">
          <cell r="A6803">
            <v>30040</v>
          </cell>
          <cell r="B6803" t="str">
            <v>KATY INSTRUMENTS SALES</v>
          </cell>
          <cell r="E6803">
            <v>570</v>
          </cell>
          <cell r="G6803">
            <v>570</v>
          </cell>
        </row>
        <row r="6804">
          <cell r="A6804">
            <v>30045</v>
          </cell>
          <cell r="B6804" t="str">
            <v>INTERNATIONAL BUSINESS MACHINES</v>
          </cell>
          <cell r="G6804">
            <v>0</v>
          </cell>
        </row>
        <row r="6805">
          <cell r="A6805">
            <v>30047</v>
          </cell>
          <cell r="B6805" t="str">
            <v>GW ELECTRICAL, INC.</v>
          </cell>
          <cell r="G6805">
            <v>0</v>
          </cell>
        </row>
        <row r="6806">
          <cell r="A6806">
            <v>30048</v>
          </cell>
          <cell r="B6806" t="str">
            <v>BETBEZE REALTY CO., INC.</v>
          </cell>
          <cell r="G6806">
            <v>0</v>
          </cell>
        </row>
        <row r="6807">
          <cell r="A6807">
            <v>30050</v>
          </cell>
          <cell r="B6807" t="str">
            <v>NATIONAL BREAKER SERVICES</v>
          </cell>
          <cell r="E6807">
            <v>0</v>
          </cell>
          <cell r="G6807">
            <v>0</v>
          </cell>
        </row>
        <row r="6808">
          <cell r="A6808">
            <v>30051</v>
          </cell>
          <cell r="B6808" t="str">
            <v>MARLENE CLARK FARLEY</v>
          </cell>
          <cell r="G6808">
            <v>0</v>
          </cell>
        </row>
        <row r="6809">
          <cell r="A6809">
            <v>30052</v>
          </cell>
          <cell r="B6809" t="str">
            <v>ALABAMA POWER</v>
          </cell>
          <cell r="G6809">
            <v>0</v>
          </cell>
        </row>
        <row r="6810">
          <cell r="A6810">
            <v>30053</v>
          </cell>
          <cell r="B6810" t="str">
            <v>CITY OF MOBILE</v>
          </cell>
          <cell r="G6810">
            <v>0</v>
          </cell>
        </row>
        <row r="6811">
          <cell r="A6811">
            <v>30055</v>
          </cell>
          <cell r="B6811" t="str">
            <v>METALLICS, INC.</v>
          </cell>
          <cell r="G6811">
            <v>0</v>
          </cell>
        </row>
        <row r="6812">
          <cell r="A6812">
            <v>30064</v>
          </cell>
          <cell r="B6812" t="str">
            <v>CHAMPIONSHIP SPORTS</v>
          </cell>
          <cell r="G6812">
            <v>0</v>
          </cell>
        </row>
        <row r="6813">
          <cell r="A6813">
            <v>30069</v>
          </cell>
          <cell r="B6813" t="str">
            <v>WESTGATE MOTORS</v>
          </cell>
          <cell r="G6813">
            <v>0</v>
          </cell>
        </row>
        <row r="6814">
          <cell r="A6814">
            <v>30080</v>
          </cell>
          <cell r="B6814" t="str">
            <v>C &amp; M ELECTRIC</v>
          </cell>
          <cell r="G6814">
            <v>0</v>
          </cell>
        </row>
        <row r="6815">
          <cell r="A6815">
            <v>30085</v>
          </cell>
          <cell r="B6815" t="str">
            <v>JOHN HOUTS</v>
          </cell>
          <cell r="G6815">
            <v>0</v>
          </cell>
        </row>
        <row r="6816">
          <cell r="A6816">
            <v>30088</v>
          </cell>
          <cell r="B6816" t="str">
            <v>MATTHEWS ELECTRIC SUPPLY</v>
          </cell>
          <cell r="F6816">
            <v>500</v>
          </cell>
          <cell r="G6816">
            <v>500</v>
          </cell>
        </row>
        <row r="6817">
          <cell r="A6817">
            <v>30090</v>
          </cell>
          <cell r="B6817" t="str">
            <v>COBER ELECTRONICS</v>
          </cell>
          <cell r="E6817">
            <v>250</v>
          </cell>
          <cell r="G6817">
            <v>250</v>
          </cell>
        </row>
        <row r="6818">
          <cell r="A6818">
            <v>30093</v>
          </cell>
          <cell r="B6818" t="str">
            <v>SCOTT SHORT</v>
          </cell>
          <cell r="G6818">
            <v>0</v>
          </cell>
        </row>
        <row r="6819">
          <cell r="A6819">
            <v>30094</v>
          </cell>
          <cell r="B6819" t="str">
            <v>B&amp;D FLOOR SERVICE</v>
          </cell>
          <cell r="G6819">
            <v>0</v>
          </cell>
        </row>
        <row r="6820">
          <cell r="A6820">
            <v>30095</v>
          </cell>
          <cell r="B6820" t="str">
            <v>SAB ASSOCIATED WIRE PRODUCTS</v>
          </cell>
          <cell r="G6820">
            <v>0</v>
          </cell>
          <cell r="H6820">
            <v>608</v>
          </cell>
          <cell r="I6820">
            <v>2585</v>
          </cell>
          <cell r="J6820">
            <v>390</v>
          </cell>
        </row>
        <row r="6821">
          <cell r="A6821">
            <v>30097</v>
          </cell>
          <cell r="B6821" t="str">
            <v>AVAYA, INC.</v>
          </cell>
          <cell r="G6821">
            <v>0</v>
          </cell>
        </row>
        <row r="6822">
          <cell r="A6822">
            <v>30099</v>
          </cell>
          <cell r="B6822" t="str">
            <v>BRUCE BUSINESS PRODUCTS &amp; INTERIORS</v>
          </cell>
          <cell r="G6822">
            <v>0</v>
          </cell>
        </row>
        <row r="6823">
          <cell r="A6823">
            <v>30101</v>
          </cell>
          <cell r="B6823" t="str">
            <v>ACCURATE COMMUNICATIONS</v>
          </cell>
          <cell r="G6823">
            <v>0</v>
          </cell>
        </row>
        <row r="6824">
          <cell r="A6824">
            <v>30102</v>
          </cell>
          <cell r="B6824" t="str">
            <v>PRECISION SECURITY SER., INC.</v>
          </cell>
          <cell r="G6824">
            <v>0</v>
          </cell>
        </row>
        <row r="6825">
          <cell r="A6825">
            <v>30103</v>
          </cell>
          <cell r="B6825" t="str">
            <v>JANI-KING OF MOBILE</v>
          </cell>
          <cell r="G6825">
            <v>0</v>
          </cell>
        </row>
        <row r="6826">
          <cell r="A6826">
            <v>30104</v>
          </cell>
          <cell r="B6826" t="str">
            <v>COOK'S PEST CONTROL</v>
          </cell>
          <cell r="G6826">
            <v>0</v>
          </cell>
        </row>
        <row r="6827">
          <cell r="A6827">
            <v>30105</v>
          </cell>
          <cell r="B6827" t="str">
            <v>THREE STATES SUPPLY CO., INC.</v>
          </cell>
          <cell r="E6827">
            <v>0</v>
          </cell>
          <cell r="G6827">
            <v>0</v>
          </cell>
        </row>
        <row r="6828">
          <cell r="A6828">
            <v>30106</v>
          </cell>
          <cell r="B6828" t="str">
            <v>COOK'S PEST CONTROL</v>
          </cell>
          <cell r="G6828">
            <v>0</v>
          </cell>
        </row>
        <row r="6829">
          <cell r="A6829">
            <v>30109</v>
          </cell>
          <cell r="B6829" t="str">
            <v>OCCUNOMIX INTERNATIONAL</v>
          </cell>
          <cell r="E6829">
            <v>0</v>
          </cell>
          <cell r="G6829">
            <v>0</v>
          </cell>
        </row>
        <row r="6830">
          <cell r="A6830">
            <v>30122</v>
          </cell>
          <cell r="B6830" t="str">
            <v>MAGNATROL VALVE CORPORATION</v>
          </cell>
          <cell r="E6830">
            <v>438</v>
          </cell>
          <cell r="G6830">
            <v>438</v>
          </cell>
          <cell r="H6830">
            <v>214</v>
          </cell>
        </row>
        <row r="6831">
          <cell r="A6831">
            <v>30130</v>
          </cell>
          <cell r="B6831" t="str">
            <v>MARCO RUBBER PLASTIC PRODUCTS</v>
          </cell>
          <cell r="E6831">
            <v>0</v>
          </cell>
          <cell r="G6831">
            <v>0</v>
          </cell>
        </row>
        <row r="6832">
          <cell r="A6832">
            <v>30149</v>
          </cell>
          <cell r="B6832" t="str">
            <v>COOK'S PEST CONTROL</v>
          </cell>
          <cell r="G6832">
            <v>0</v>
          </cell>
        </row>
        <row r="6833">
          <cell r="A6833">
            <v>30150</v>
          </cell>
          <cell r="B6833" t="str">
            <v>COOK'S PEST CONTROL</v>
          </cell>
          <cell r="G6833">
            <v>0</v>
          </cell>
        </row>
        <row r="6834">
          <cell r="A6834">
            <v>30157</v>
          </cell>
          <cell r="B6834" t="str">
            <v>DOROTHY MOTT</v>
          </cell>
          <cell r="G6834">
            <v>0</v>
          </cell>
        </row>
        <row r="6835">
          <cell r="A6835">
            <v>30161</v>
          </cell>
          <cell r="B6835" t="str">
            <v>MASTER ELECTRICIANS ASSOC. OF AL.</v>
          </cell>
          <cell r="G6835">
            <v>0</v>
          </cell>
        </row>
        <row r="6836">
          <cell r="A6836">
            <v>30162</v>
          </cell>
          <cell r="B6836" t="str">
            <v>DICKINSON ENTERPRISES, INC.</v>
          </cell>
          <cell r="G6836">
            <v>0</v>
          </cell>
        </row>
        <row r="6837">
          <cell r="A6837">
            <v>30163</v>
          </cell>
          <cell r="B6837" t="str">
            <v>ALPINE SERVICES</v>
          </cell>
          <cell r="G6837">
            <v>0</v>
          </cell>
        </row>
        <row r="6838">
          <cell r="A6838">
            <v>30165</v>
          </cell>
          <cell r="B6838" t="str">
            <v>BUSH TIRE CO., INC.</v>
          </cell>
          <cell r="G6838">
            <v>0</v>
          </cell>
        </row>
        <row r="6839">
          <cell r="A6839">
            <v>30173</v>
          </cell>
          <cell r="B6839" t="str">
            <v>DYER PACKAGING, INC.</v>
          </cell>
          <cell r="E6839">
            <v>0</v>
          </cell>
          <cell r="G6839">
            <v>0</v>
          </cell>
          <cell r="H6839">
            <v>0</v>
          </cell>
          <cell r="J6839">
            <v>0</v>
          </cell>
        </row>
        <row r="6840">
          <cell r="A6840">
            <v>30174</v>
          </cell>
          <cell r="B6840" t="str">
            <v>SUPERIOR MODULE</v>
          </cell>
          <cell r="E6840">
            <v>0</v>
          </cell>
          <cell r="G6840">
            <v>0</v>
          </cell>
        </row>
        <row r="6841">
          <cell r="A6841">
            <v>30175</v>
          </cell>
          <cell r="B6841" t="str">
            <v>COASTAL BREAKERS &amp; CONTROLS,LLC</v>
          </cell>
          <cell r="G6841">
            <v>0</v>
          </cell>
        </row>
        <row r="6842">
          <cell r="A6842">
            <v>30177</v>
          </cell>
          <cell r="B6842" t="str">
            <v>PROFESSIONAL TOOL BOXES</v>
          </cell>
          <cell r="E6842">
            <v>0</v>
          </cell>
          <cell r="G6842">
            <v>0</v>
          </cell>
        </row>
        <row r="6843">
          <cell r="A6843">
            <v>30187</v>
          </cell>
          <cell r="B6843" t="str">
            <v>LEE THOMPSON</v>
          </cell>
          <cell r="G6843">
            <v>0</v>
          </cell>
        </row>
        <row r="6844">
          <cell r="A6844">
            <v>30189</v>
          </cell>
          <cell r="B6844" t="str">
            <v>ROBBINS AND BOHR</v>
          </cell>
          <cell r="E6844">
            <v>755</v>
          </cell>
          <cell r="G6844">
            <v>755</v>
          </cell>
        </row>
        <row r="6845">
          <cell r="A6845">
            <v>30206</v>
          </cell>
          <cell r="B6845" t="str">
            <v>PICO CRIMPING TOOLS CO.</v>
          </cell>
          <cell r="E6845">
            <v>1927</v>
          </cell>
          <cell r="G6845">
            <v>1927</v>
          </cell>
        </row>
        <row r="6846">
          <cell r="A6846">
            <v>30207</v>
          </cell>
          <cell r="B6846" t="str">
            <v>OSHKOSH TOOL COMPANY</v>
          </cell>
          <cell r="E6846">
            <v>0</v>
          </cell>
          <cell r="G6846">
            <v>0</v>
          </cell>
        </row>
        <row r="6847">
          <cell r="A6847">
            <v>30214</v>
          </cell>
          <cell r="B6847" t="str">
            <v>MEDALLION SIGN, INC.</v>
          </cell>
          <cell r="G6847">
            <v>0</v>
          </cell>
        </row>
        <row r="6848">
          <cell r="A6848">
            <v>30217</v>
          </cell>
          <cell r="B6848" t="str">
            <v>SHRINE CIRCUS FUND</v>
          </cell>
          <cell r="G6848">
            <v>0</v>
          </cell>
        </row>
        <row r="6849">
          <cell r="A6849">
            <v>30222</v>
          </cell>
          <cell r="B6849" t="str">
            <v>4 WAY ELECTRIC</v>
          </cell>
          <cell r="G6849">
            <v>0</v>
          </cell>
        </row>
        <row r="6850">
          <cell r="A6850">
            <v>30224</v>
          </cell>
          <cell r="B6850" t="str">
            <v>ASEP</v>
          </cell>
          <cell r="F6850">
            <v>2122</v>
          </cell>
          <cell r="G6850">
            <v>2122</v>
          </cell>
          <cell r="H6850">
            <v>2935</v>
          </cell>
          <cell r="I6850">
            <v>2784</v>
          </cell>
        </row>
        <row r="6851">
          <cell r="A6851">
            <v>30225</v>
          </cell>
          <cell r="B6851" t="str">
            <v>BEKAERT CORPORATION</v>
          </cell>
          <cell r="G6851">
            <v>0</v>
          </cell>
          <cell r="H6851">
            <v>12459</v>
          </cell>
          <cell r="I6851">
            <v>5015</v>
          </cell>
        </row>
        <row r="6852">
          <cell r="A6852">
            <v>30227</v>
          </cell>
          <cell r="B6852" t="str">
            <v>BLACKMON AGENCY</v>
          </cell>
          <cell r="G6852">
            <v>0</v>
          </cell>
        </row>
        <row r="6853">
          <cell r="A6853">
            <v>30229</v>
          </cell>
          <cell r="B6853" t="str">
            <v>BREAKER, BREAKER</v>
          </cell>
          <cell r="F6853">
            <v>2019</v>
          </cell>
          <cell r="G6853">
            <v>2019</v>
          </cell>
          <cell r="H6853">
            <v>470</v>
          </cell>
          <cell r="I6853">
            <v>11432</v>
          </cell>
          <cell r="J6853">
            <v>1414</v>
          </cell>
        </row>
        <row r="6854">
          <cell r="A6854">
            <v>30230</v>
          </cell>
          <cell r="B6854" t="str">
            <v>BUFFALO ELECTRIC COMPANY</v>
          </cell>
          <cell r="F6854">
            <v>136</v>
          </cell>
          <cell r="G6854">
            <v>136</v>
          </cell>
          <cell r="H6854">
            <v>300</v>
          </cell>
          <cell r="I6854">
            <v>1441</v>
          </cell>
        </row>
        <row r="6855">
          <cell r="A6855">
            <v>30239</v>
          </cell>
          <cell r="B6855" t="str">
            <v>EXCESS ELECTRICAL CO., INC.</v>
          </cell>
          <cell r="F6855">
            <v>454</v>
          </cell>
          <cell r="G6855">
            <v>454</v>
          </cell>
          <cell r="H6855">
            <v>2176</v>
          </cell>
          <cell r="I6855">
            <v>6213</v>
          </cell>
          <cell r="J6855">
            <v>408</v>
          </cell>
        </row>
        <row r="6856">
          <cell r="A6856">
            <v>30242</v>
          </cell>
          <cell r="B6856" t="str">
            <v>FORBES DISTRIBUTING COMPANY, INC.</v>
          </cell>
          <cell r="F6856">
            <v>22</v>
          </cell>
          <cell r="G6856">
            <v>22</v>
          </cell>
          <cell r="H6856">
            <v>368</v>
          </cell>
          <cell r="I6856">
            <v>45</v>
          </cell>
          <cell r="J6856">
            <v>6</v>
          </cell>
        </row>
        <row r="6857">
          <cell r="A6857">
            <v>30245</v>
          </cell>
          <cell r="B6857" t="str">
            <v>HUGHES SUPPLY</v>
          </cell>
          <cell r="F6857">
            <v>67</v>
          </cell>
          <cell r="G6857">
            <v>67</v>
          </cell>
          <cell r="H6857">
            <v>626</v>
          </cell>
          <cell r="J6857">
            <v>2250</v>
          </cell>
        </row>
        <row r="6858">
          <cell r="A6858">
            <v>30247</v>
          </cell>
          <cell r="B6858" t="str">
            <v>LIGHT BULB DEPOT #6 LLC</v>
          </cell>
          <cell r="F6858">
            <v>270</v>
          </cell>
          <cell r="G6858">
            <v>270</v>
          </cell>
          <cell r="H6858">
            <v>578</v>
          </cell>
          <cell r="I6858">
            <v>3506</v>
          </cell>
          <cell r="J6858">
            <v>1616</v>
          </cell>
        </row>
        <row r="6859">
          <cell r="A6859">
            <v>30248</v>
          </cell>
          <cell r="B6859" t="str">
            <v>SPRING HILL LIGHTING AND SUPPLY</v>
          </cell>
          <cell r="G6859">
            <v>0</v>
          </cell>
        </row>
        <row r="6860">
          <cell r="A6860">
            <v>30249</v>
          </cell>
          <cell r="B6860" t="str">
            <v>STRUT SERVICES GROUP</v>
          </cell>
          <cell r="E6860">
            <v>4843</v>
          </cell>
          <cell r="F6860">
            <v>2723</v>
          </cell>
          <cell r="G6860">
            <v>7566</v>
          </cell>
          <cell r="H6860">
            <v>7022</v>
          </cell>
          <cell r="I6860">
            <v>2022</v>
          </cell>
        </row>
        <row r="6861">
          <cell r="A6861">
            <v>30250</v>
          </cell>
          <cell r="B6861" t="str">
            <v>WESCO RECEIVABLES</v>
          </cell>
          <cell r="F6861">
            <v>458</v>
          </cell>
          <cell r="G6861">
            <v>458</v>
          </cell>
          <cell r="H6861">
            <v>1892</v>
          </cell>
          <cell r="I6861">
            <v>972</v>
          </cell>
        </row>
        <row r="6862">
          <cell r="A6862">
            <v>30252</v>
          </cell>
          <cell r="B6862" t="str">
            <v>PRECIOUS TECHNOLOGY GROUP LLC</v>
          </cell>
          <cell r="E6862">
            <v>325</v>
          </cell>
          <cell r="G6862">
            <v>325</v>
          </cell>
        </row>
        <row r="6863">
          <cell r="A6863">
            <v>30263</v>
          </cell>
          <cell r="B6863" t="str">
            <v>DEES PAPER COMPANY, INC.</v>
          </cell>
          <cell r="G6863">
            <v>0</v>
          </cell>
        </row>
        <row r="6864">
          <cell r="A6864">
            <v>30274</v>
          </cell>
          <cell r="B6864" t="str">
            <v>JIM COGHLIN, SR.</v>
          </cell>
          <cell r="G6864">
            <v>0</v>
          </cell>
        </row>
        <row r="6865">
          <cell r="A6865">
            <v>30275</v>
          </cell>
          <cell r="B6865" t="str">
            <v>GOODYEAR AUTO SERVICE CENTER</v>
          </cell>
          <cell r="G6865">
            <v>0</v>
          </cell>
        </row>
        <row r="6866">
          <cell r="A6866">
            <v>30279</v>
          </cell>
          <cell r="B6866" t="str">
            <v>BILL BLACKBURN</v>
          </cell>
          <cell r="G6866">
            <v>0</v>
          </cell>
        </row>
        <row r="6867">
          <cell r="A6867">
            <v>30281</v>
          </cell>
          <cell r="B6867" t="str">
            <v>STEVE SLAY</v>
          </cell>
          <cell r="G6867">
            <v>0</v>
          </cell>
        </row>
        <row r="6868">
          <cell r="A6868">
            <v>30283</v>
          </cell>
          <cell r="B6868" t="str">
            <v>BILL JONES</v>
          </cell>
          <cell r="G6868">
            <v>0</v>
          </cell>
        </row>
        <row r="6869">
          <cell r="A6869">
            <v>30284</v>
          </cell>
          <cell r="B6869" t="str">
            <v>HOWARD INDUSTRIES, INC.</v>
          </cell>
          <cell r="E6869">
            <v>79</v>
          </cell>
          <cell r="G6869">
            <v>79</v>
          </cell>
          <cell r="J6869">
            <v>1132</v>
          </cell>
        </row>
        <row r="6870">
          <cell r="A6870">
            <v>30289</v>
          </cell>
          <cell r="B6870" t="str">
            <v>DAVID LAFFOON</v>
          </cell>
          <cell r="G6870">
            <v>0</v>
          </cell>
        </row>
        <row r="6871">
          <cell r="A6871">
            <v>30301</v>
          </cell>
          <cell r="B6871" t="str">
            <v>APICAL</v>
          </cell>
          <cell r="E6871">
            <v>0</v>
          </cell>
          <cell r="G6871">
            <v>0</v>
          </cell>
        </row>
        <row r="6872">
          <cell r="A6872">
            <v>30302</v>
          </cell>
          <cell r="B6872" t="str">
            <v>POINT TO POINT BUSINESS DEVELOPMENT</v>
          </cell>
          <cell r="G6872">
            <v>0</v>
          </cell>
        </row>
        <row r="6873">
          <cell r="A6873">
            <v>30303</v>
          </cell>
          <cell r="B6873" t="str">
            <v>LARRY SELBY</v>
          </cell>
          <cell r="G6873">
            <v>0</v>
          </cell>
        </row>
        <row r="6874">
          <cell r="A6874">
            <v>30306</v>
          </cell>
          <cell r="B6874" t="str">
            <v>TERMINIX</v>
          </cell>
          <cell r="G6874">
            <v>0</v>
          </cell>
        </row>
        <row r="6875">
          <cell r="A6875">
            <v>30310</v>
          </cell>
          <cell r="B6875" t="str">
            <v>TIRE ENGINEERS</v>
          </cell>
          <cell r="G6875">
            <v>0</v>
          </cell>
        </row>
        <row r="6876">
          <cell r="A6876">
            <v>30312</v>
          </cell>
          <cell r="B6876" t="str">
            <v>NEELTRAN INC.</v>
          </cell>
          <cell r="E6876">
            <v>2900</v>
          </cell>
          <cell r="G6876">
            <v>2900</v>
          </cell>
        </row>
        <row r="6877">
          <cell r="A6877">
            <v>30315</v>
          </cell>
          <cell r="B6877" t="str">
            <v>GOLD CUP</v>
          </cell>
          <cell r="G6877">
            <v>0</v>
          </cell>
        </row>
        <row r="6878">
          <cell r="A6878">
            <v>30317</v>
          </cell>
          <cell r="B6878" t="str">
            <v>XSPEDIUS COMM., LLC</v>
          </cell>
          <cell r="G6878">
            <v>0</v>
          </cell>
        </row>
        <row r="6879">
          <cell r="A6879">
            <v>30318</v>
          </cell>
          <cell r="B6879" t="str">
            <v>BELLSOUTH COMMUNICATION SYSTEMS</v>
          </cell>
          <cell r="G6879">
            <v>0</v>
          </cell>
        </row>
        <row r="6880">
          <cell r="A6880">
            <v>30319</v>
          </cell>
          <cell r="B6880" t="str">
            <v>CINGULAR WIRELESS</v>
          </cell>
          <cell r="G6880">
            <v>0</v>
          </cell>
        </row>
        <row r="6881">
          <cell r="A6881">
            <v>30320</v>
          </cell>
          <cell r="B6881" t="str">
            <v>RED DIAMOND COFFEE SERVICE</v>
          </cell>
          <cell r="G6881">
            <v>0</v>
          </cell>
        </row>
        <row r="6882">
          <cell r="A6882">
            <v>30323</v>
          </cell>
          <cell r="B6882" t="str">
            <v>BUILDING SERVICE COMPANY, INC.</v>
          </cell>
          <cell r="G6882">
            <v>0</v>
          </cell>
        </row>
        <row r="6883">
          <cell r="A6883">
            <v>30337</v>
          </cell>
          <cell r="B6883" t="str">
            <v>DESIGN SPECIALTIES, INC.</v>
          </cell>
          <cell r="G6883">
            <v>0</v>
          </cell>
        </row>
        <row r="6884">
          <cell r="A6884">
            <v>30340</v>
          </cell>
          <cell r="B6884" t="str">
            <v>GARY TURNER</v>
          </cell>
          <cell r="G6884">
            <v>0</v>
          </cell>
        </row>
        <row r="6885">
          <cell r="A6885">
            <v>30348</v>
          </cell>
          <cell r="B6885" t="str">
            <v>STEVE MEYER</v>
          </cell>
          <cell r="G6885">
            <v>0</v>
          </cell>
        </row>
        <row r="6886">
          <cell r="A6886">
            <v>30355</v>
          </cell>
          <cell r="B6886" t="str">
            <v>THE HUNTSVILLE TIMES</v>
          </cell>
          <cell r="G6886">
            <v>0</v>
          </cell>
        </row>
        <row r="6887">
          <cell r="A6887">
            <v>30360</v>
          </cell>
          <cell r="B6887" t="str">
            <v>AMERICAN FLANGE &amp; MFG. CO, INC</v>
          </cell>
          <cell r="E6887">
            <v>0</v>
          </cell>
          <cell r="G6887">
            <v>0</v>
          </cell>
        </row>
        <row r="6888">
          <cell r="A6888">
            <v>30365</v>
          </cell>
          <cell r="B6888" t="str">
            <v>NEER MAN. / EGS OZ-GEDNEY</v>
          </cell>
          <cell r="E6888">
            <v>0</v>
          </cell>
          <cell r="F6888">
            <v>161</v>
          </cell>
          <cell r="G6888">
            <v>161</v>
          </cell>
          <cell r="H6888">
            <v>0</v>
          </cell>
          <cell r="I6888">
            <v>0</v>
          </cell>
          <cell r="J6888">
            <v>31</v>
          </cell>
        </row>
        <row r="6889">
          <cell r="A6889">
            <v>30366</v>
          </cell>
          <cell r="B6889" t="str">
            <v>THE EQUITY ORGANIZATION</v>
          </cell>
          <cell r="G6889">
            <v>0</v>
          </cell>
        </row>
        <row r="6890">
          <cell r="A6890">
            <v>30368</v>
          </cell>
          <cell r="B6890" t="str">
            <v>ADVANCE TRANSFORMER COMPANY</v>
          </cell>
          <cell r="G6890">
            <v>0</v>
          </cell>
        </row>
        <row r="6891">
          <cell r="A6891">
            <v>30369</v>
          </cell>
          <cell r="B6891" t="str">
            <v>AIR KING VENTILATION PRODUCT</v>
          </cell>
          <cell r="G6891">
            <v>0</v>
          </cell>
        </row>
        <row r="6892">
          <cell r="A6892">
            <v>30370</v>
          </cell>
          <cell r="B6892" t="str">
            <v>TOPAZ LIGHTING</v>
          </cell>
          <cell r="G6892">
            <v>0</v>
          </cell>
        </row>
        <row r="6893">
          <cell r="A6893">
            <v>30371</v>
          </cell>
          <cell r="B6893" t="str">
            <v>SUPERIOR INTERLOCK CORP</v>
          </cell>
          <cell r="G6893">
            <v>0</v>
          </cell>
        </row>
        <row r="6894">
          <cell r="A6894">
            <v>30378</v>
          </cell>
          <cell r="B6894" t="str">
            <v>SENASYS</v>
          </cell>
          <cell r="E6894">
            <v>0</v>
          </cell>
          <cell r="G6894">
            <v>0</v>
          </cell>
        </row>
        <row r="6895">
          <cell r="A6895">
            <v>30379</v>
          </cell>
          <cell r="B6895" t="str">
            <v>EXPANETS</v>
          </cell>
          <cell r="G6895">
            <v>0</v>
          </cell>
        </row>
        <row r="6896">
          <cell r="A6896">
            <v>30390</v>
          </cell>
          <cell r="B6896" t="str">
            <v>www.amazon.com</v>
          </cell>
          <cell r="G6896">
            <v>0</v>
          </cell>
        </row>
        <row r="6897">
          <cell r="A6897">
            <v>30393</v>
          </cell>
          <cell r="B6897" t="str">
            <v>DEFAULT CONVERSION VENDOR</v>
          </cell>
          <cell r="G6897">
            <v>0</v>
          </cell>
        </row>
        <row r="6898">
          <cell r="A6898">
            <v>30405</v>
          </cell>
          <cell r="B6898" t="str">
            <v>ALSCAN, INC.</v>
          </cell>
          <cell r="G6898">
            <v>0</v>
          </cell>
        </row>
        <row r="6899">
          <cell r="A6899">
            <v>30426</v>
          </cell>
          <cell r="B6899" t="str">
            <v>ANAMET ELECTRICAL, INC.</v>
          </cell>
          <cell r="E6899">
            <v>172</v>
          </cell>
          <cell r="F6899">
            <v>2190</v>
          </cell>
          <cell r="G6899">
            <v>2361</v>
          </cell>
          <cell r="H6899">
            <v>4837</v>
          </cell>
          <cell r="I6899">
            <v>9792</v>
          </cell>
          <cell r="J6899">
            <v>968</v>
          </cell>
        </row>
        <row r="6900">
          <cell r="A6900">
            <v>30427</v>
          </cell>
          <cell r="B6900" t="str">
            <v>ASTRO TOOL</v>
          </cell>
          <cell r="E6900">
            <v>0</v>
          </cell>
          <cell r="G6900">
            <v>0</v>
          </cell>
        </row>
        <row r="6901">
          <cell r="A6901">
            <v>30432</v>
          </cell>
          <cell r="B6901" t="str">
            <v>JIM SPRINGER</v>
          </cell>
          <cell r="G6901">
            <v>0</v>
          </cell>
        </row>
        <row r="6902">
          <cell r="A6902">
            <v>30433</v>
          </cell>
          <cell r="B6902" t="str">
            <v>JAY ALGERNON</v>
          </cell>
          <cell r="G6902">
            <v>0</v>
          </cell>
        </row>
        <row r="6903">
          <cell r="A6903">
            <v>30435</v>
          </cell>
          <cell r="B6903" t="str">
            <v>KEN LOFTIN</v>
          </cell>
          <cell r="G6903">
            <v>0</v>
          </cell>
        </row>
        <row r="6904">
          <cell r="A6904">
            <v>30436</v>
          </cell>
          <cell r="B6904" t="str">
            <v>ANDREW L. MARSHALL</v>
          </cell>
          <cell r="G6904">
            <v>0</v>
          </cell>
        </row>
        <row r="6905">
          <cell r="A6905">
            <v>30446</v>
          </cell>
          <cell r="B6905" t="str">
            <v>HENRY T. COLTHARP</v>
          </cell>
          <cell r="G6905">
            <v>0</v>
          </cell>
        </row>
        <row r="6906">
          <cell r="A6906">
            <v>30453</v>
          </cell>
          <cell r="B6906" t="str">
            <v>MOBILE AREA WATER AND SEWER SYSTEM</v>
          </cell>
          <cell r="G6906">
            <v>0</v>
          </cell>
        </row>
        <row r="6907">
          <cell r="A6907">
            <v>30469</v>
          </cell>
          <cell r="B6907" t="str">
            <v>ART MUNSON</v>
          </cell>
          <cell r="E6907">
            <v>34</v>
          </cell>
          <cell r="G6907">
            <v>34</v>
          </cell>
        </row>
        <row r="6908">
          <cell r="A6908">
            <v>30473</v>
          </cell>
          <cell r="B6908" t="str">
            <v>PRECISION DESIGNED PRODUCTS</v>
          </cell>
          <cell r="E6908">
            <v>66</v>
          </cell>
          <cell r="G6908">
            <v>66</v>
          </cell>
          <cell r="H6908">
            <v>159</v>
          </cell>
          <cell r="I6908">
            <v>60</v>
          </cell>
        </row>
        <row r="6909">
          <cell r="A6909">
            <v>30484</v>
          </cell>
          <cell r="B6909" t="str">
            <v>HIGDON PAPER &amp; PACKAGING</v>
          </cell>
          <cell r="G6909">
            <v>0</v>
          </cell>
        </row>
        <row r="6910">
          <cell r="A6910">
            <v>30497</v>
          </cell>
          <cell r="B6910" t="str">
            <v>BELLSOUTH</v>
          </cell>
          <cell r="G6910">
            <v>0</v>
          </cell>
        </row>
        <row r="6911">
          <cell r="A6911">
            <v>30502</v>
          </cell>
          <cell r="B6911" t="str">
            <v>CARITEN HEALTHCARE</v>
          </cell>
          <cell r="G6911">
            <v>0</v>
          </cell>
        </row>
        <row r="6912">
          <cell r="A6912">
            <v>30515</v>
          </cell>
          <cell r="B6912" t="str">
            <v>INTERTHOR, INC</v>
          </cell>
          <cell r="E6912">
            <v>0</v>
          </cell>
          <cell r="G6912">
            <v>0</v>
          </cell>
        </row>
        <row r="6913">
          <cell r="A6913">
            <v>30544</v>
          </cell>
          <cell r="B6913" t="str">
            <v>ALACO LADDER COMPANY</v>
          </cell>
          <cell r="E6913">
            <v>0</v>
          </cell>
          <cell r="G6913">
            <v>0</v>
          </cell>
        </row>
        <row r="6914">
          <cell r="A6914">
            <v>30550</v>
          </cell>
          <cell r="B6914" t="str">
            <v>COBRASERV NATIONAL SERVICE CENTER</v>
          </cell>
          <cell r="G6914">
            <v>0</v>
          </cell>
        </row>
        <row r="6915">
          <cell r="A6915">
            <v>30556</v>
          </cell>
          <cell r="B6915" t="str">
            <v>TWP INC</v>
          </cell>
          <cell r="E6915">
            <v>0</v>
          </cell>
          <cell r="G6915">
            <v>0</v>
          </cell>
        </row>
        <row r="6916">
          <cell r="A6916">
            <v>30557</v>
          </cell>
          <cell r="B6916" t="str">
            <v>CR MAGNETIC, INC</v>
          </cell>
          <cell r="E6916">
            <v>0</v>
          </cell>
          <cell r="G6916">
            <v>0</v>
          </cell>
          <cell r="J6916">
            <v>0</v>
          </cell>
        </row>
        <row r="6917">
          <cell r="A6917">
            <v>30559</v>
          </cell>
          <cell r="B6917" t="str">
            <v>ROYAL CUP, INC.</v>
          </cell>
          <cell r="G6917">
            <v>0</v>
          </cell>
        </row>
        <row r="6918">
          <cell r="A6918">
            <v>30580</v>
          </cell>
          <cell r="B6918" t="str">
            <v>WINSTON A. NIXON</v>
          </cell>
          <cell r="G6918">
            <v>0</v>
          </cell>
        </row>
        <row r="6919">
          <cell r="A6919">
            <v>30581</v>
          </cell>
          <cell r="B6919" t="str">
            <v>ANDY FADNEK</v>
          </cell>
          <cell r="G6919">
            <v>0</v>
          </cell>
        </row>
        <row r="6920">
          <cell r="A6920">
            <v>30592</v>
          </cell>
          <cell r="B6920" t="str">
            <v>JIM WILLIAMS</v>
          </cell>
          <cell r="G6920">
            <v>0</v>
          </cell>
        </row>
        <row r="6921">
          <cell r="A6921">
            <v>30622</v>
          </cell>
          <cell r="B6921" t="str">
            <v>MALONE HEAT AND AIR, INC.</v>
          </cell>
          <cell r="G6921">
            <v>0</v>
          </cell>
        </row>
        <row r="6922">
          <cell r="A6922">
            <v>30623</v>
          </cell>
          <cell r="B6922" t="str">
            <v>ELECTRONIC SYSTEMS TECHNOLOGY, INC.</v>
          </cell>
          <cell r="F6922">
            <v>3396</v>
          </cell>
          <cell r="G6922">
            <v>3396</v>
          </cell>
          <cell r="H6922">
            <v>16806</v>
          </cell>
        </row>
        <row r="6923">
          <cell r="A6923">
            <v>30627</v>
          </cell>
          <cell r="B6923" t="str">
            <v>ALLEN SOUTHERN ELECTRIC MOTOR SER</v>
          </cell>
          <cell r="G6923">
            <v>0</v>
          </cell>
        </row>
        <row r="6924">
          <cell r="A6924">
            <v>30645</v>
          </cell>
          <cell r="B6924" t="str">
            <v>THREADED FASTENERS, INC.</v>
          </cell>
          <cell r="G6924">
            <v>0</v>
          </cell>
        </row>
        <row r="6925">
          <cell r="A6925">
            <v>30665</v>
          </cell>
          <cell r="B6925" t="str">
            <v>URASEAL</v>
          </cell>
          <cell r="G6925">
            <v>0</v>
          </cell>
        </row>
        <row r="6926">
          <cell r="A6926">
            <v>30666</v>
          </cell>
          <cell r="B6926" t="str">
            <v>MOBILE COUNTY</v>
          </cell>
          <cell r="G6926">
            <v>0</v>
          </cell>
        </row>
        <row r="6927">
          <cell r="A6927">
            <v>30667</v>
          </cell>
          <cell r="B6927" t="str">
            <v>MOBILE CITY</v>
          </cell>
          <cell r="G6927">
            <v>0</v>
          </cell>
        </row>
        <row r="6928">
          <cell r="A6928">
            <v>30668</v>
          </cell>
          <cell r="B6928" t="str">
            <v>MADISON COUNTY</v>
          </cell>
          <cell r="G6928">
            <v>0</v>
          </cell>
        </row>
        <row r="6929">
          <cell r="A6929">
            <v>30669</v>
          </cell>
          <cell r="B6929" t="str">
            <v>JEFFERSON COUNTY DEPART OF REVENUE</v>
          </cell>
          <cell r="G6929">
            <v>0</v>
          </cell>
        </row>
        <row r="6930">
          <cell r="A6930">
            <v>30670</v>
          </cell>
          <cell r="B6930" t="str">
            <v>CITY OF BIRMINGHAM</v>
          </cell>
          <cell r="G6930">
            <v>0</v>
          </cell>
        </row>
        <row r="6931">
          <cell r="A6931">
            <v>30677</v>
          </cell>
          <cell r="B6931" t="str">
            <v>RED SEAL ELECTRIC CO.</v>
          </cell>
          <cell r="G6931">
            <v>0</v>
          </cell>
          <cell r="H6931">
            <v>1190</v>
          </cell>
          <cell r="I6931">
            <v>732</v>
          </cell>
        </row>
        <row r="6932">
          <cell r="A6932">
            <v>30679</v>
          </cell>
          <cell r="B6932" t="str">
            <v>WALKER COUNTY</v>
          </cell>
          <cell r="G6932">
            <v>0</v>
          </cell>
        </row>
        <row r="6933">
          <cell r="A6933">
            <v>30681</v>
          </cell>
          <cell r="B6933" t="str">
            <v>SHELBY COUNTY</v>
          </cell>
          <cell r="G6933">
            <v>0</v>
          </cell>
        </row>
        <row r="6934">
          <cell r="A6934">
            <v>30682</v>
          </cell>
          <cell r="B6934" t="str">
            <v>TUSCALOOSA COUNTY</v>
          </cell>
          <cell r="G6934">
            <v>0</v>
          </cell>
        </row>
        <row r="6935">
          <cell r="A6935">
            <v>30683</v>
          </cell>
          <cell r="B6935" t="str">
            <v>PELL CITY</v>
          </cell>
          <cell r="G6935">
            <v>0</v>
          </cell>
        </row>
        <row r="6936">
          <cell r="A6936">
            <v>30684</v>
          </cell>
          <cell r="B6936" t="str">
            <v>PELHAM CITY</v>
          </cell>
          <cell r="G6936">
            <v>0</v>
          </cell>
        </row>
        <row r="6937">
          <cell r="A6937">
            <v>30686</v>
          </cell>
          <cell r="B6937" t="str">
            <v>ELECTRONIC CONTROLS INC.</v>
          </cell>
          <cell r="E6937">
            <v>323</v>
          </cell>
          <cell r="G6937">
            <v>323</v>
          </cell>
          <cell r="H6937">
            <v>505</v>
          </cell>
        </row>
        <row r="6938">
          <cell r="A6938">
            <v>30687</v>
          </cell>
          <cell r="B6938" t="str">
            <v>FAIRFIELD CITY</v>
          </cell>
          <cell r="G6938">
            <v>0</v>
          </cell>
        </row>
        <row r="6939">
          <cell r="A6939">
            <v>30688</v>
          </cell>
          <cell r="B6939" t="str">
            <v>ST. CLAIR COUNTY</v>
          </cell>
          <cell r="G6939">
            <v>0</v>
          </cell>
        </row>
        <row r="6940">
          <cell r="A6940">
            <v>30689</v>
          </cell>
          <cell r="B6940" t="str">
            <v>ALABASTER CITY</v>
          </cell>
          <cell r="G6940">
            <v>0</v>
          </cell>
        </row>
        <row r="6941">
          <cell r="A6941">
            <v>30692</v>
          </cell>
          <cell r="B6941" t="str">
            <v>R-K ELECTRONICS, INC.</v>
          </cell>
          <cell r="G6941">
            <v>0</v>
          </cell>
        </row>
        <row r="6942">
          <cell r="A6942">
            <v>30714</v>
          </cell>
          <cell r="B6942" t="str">
            <v>ACK INDUSTRIAL ELECTRONIC</v>
          </cell>
          <cell r="G6942">
            <v>0</v>
          </cell>
        </row>
        <row r="6943">
          <cell r="A6943">
            <v>30716</v>
          </cell>
          <cell r="B6943" t="str">
            <v>APPLEBEE-CHURCH, INC</v>
          </cell>
          <cell r="G6943">
            <v>0</v>
          </cell>
          <cell r="I6943">
            <v>1888</v>
          </cell>
        </row>
        <row r="6944">
          <cell r="A6944">
            <v>30717</v>
          </cell>
          <cell r="B6944" t="str">
            <v>AWC INC</v>
          </cell>
          <cell r="G6944">
            <v>0</v>
          </cell>
        </row>
        <row r="6945">
          <cell r="A6945">
            <v>30718</v>
          </cell>
          <cell r="B6945" t="str">
            <v>LENSCO INC</v>
          </cell>
          <cell r="G6945">
            <v>0</v>
          </cell>
        </row>
        <row r="6946">
          <cell r="A6946">
            <v>30719</v>
          </cell>
          <cell r="B6946" t="str">
            <v>MARATHON SPECIAL PRODUCT</v>
          </cell>
          <cell r="F6946">
            <v>1249</v>
          </cell>
          <cell r="G6946">
            <v>1249</v>
          </cell>
          <cell r="H6946">
            <v>5351</v>
          </cell>
          <cell r="I6946">
            <v>3549</v>
          </cell>
        </row>
        <row r="6947">
          <cell r="A6947">
            <v>30720</v>
          </cell>
          <cell r="B6947" t="str">
            <v>INDUSTRIAL ELECTRIC MOTOR</v>
          </cell>
          <cell r="G6947">
            <v>0</v>
          </cell>
        </row>
        <row r="6948">
          <cell r="A6948">
            <v>30721</v>
          </cell>
          <cell r="B6948" t="str">
            <v>INDUSTRIAL REPAIR</v>
          </cell>
          <cell r="G6948">
            <v>0</v>
          </cell>
          <cell r="I6948">
            <v>2451</v>
          </cell>
          <cell r="J6948">
            <v>5810</v>
          </cell>
        </row>
        <row r="6949">
          <cell r="A6949">
            <v>30722</v>
          </cell>
          <cell r="B6949" t="str">
            <v>INLINE ELECTRIC SUPPLY</v>
          </cell>
          <cell r="G6949">
            <v>0</v>
          </cell>
          <cell r="I6949">
            <v>314</v>
          </cell>
          <cell r="J6949">
            <v>318</v>
          </cell>
        </row>
        <row r="6950">
          <cell r="A6950">
            <v>30723</v>
          </cell>
          <cell r="B6950" t="str">
            <v>HADN-MCCLELLAN ASSOCIATES</v>
          </cell>
          <cell r="G6950">
            <v>0</v>
          </cell>
        </row>
        <row r="6951">
          <cell r="A6951">
            <v>30724</v>
          </cell>
          <cell r="B6951" t="str">
            <v>INNOVATION INC</v>
          </cell>
          <cell r="F6951">
            <v>28418</v>
          </cell>
          <cell r="G6951">
            <v>28418</v>
          </cell>
        </row>
        <row r="6952">
          <cell r="A6952">
            <v>30725</v>
          </cell>
          <cell r="B6952" t="str">
            <v>FORBES DISTRIBUTING</v>
          </cell>
          <cell r="F6952">
            <v>130</v>
          </cell>
          <cell r="G6952">
            <v>130</v>
          </cell>
          <cell r="H6952">
            <v>956</v>
          </cell>
          <cell r="I6952">
            <v>125</v>
          </cell>
        </row>
        <row r="6953">
          <cell r="A6953">
            <v>30726</v>
          </cell>
          <cell r="B6953" t="str">
            <v>FUSE CO</v>
          </cell>
          <cell r="G6953">
            <v>0</v>
          </cell>
          <cell r="I6953">
            <v>0</v>
          </cell>
        </row>
        <row r="6954">
          <cell r="A6954">
            <v>30728</v>
          </cell>
          <cell r="B6954" t="str">
            <v>J H POORE INC</v>
          </cell>
          <cell r="G6954">
            <v>0</v>
          </cell>
        </row>
        <row r="6955">
          <cell r="A6955">
            <v>30729</v>
          </cell>
          <cell r="B6955" t="str">
            <v>JONES MCLEOD INC</v>
          </cell>
          <cell r="G6955">
            <v>0</v>
          </cell>
          <cell r="H6955">
            <v>63</v>
          </cell>
          <cell r="I6955">
            <v>57</v>
          </cell>
        </row>
        <row r="6956">
          <cell r="A6956">
            <v>30731</v>
          </cell>
          <cell r="B6956" t="str">
            <v>INDUSTRIAL ELECTRIC SUPPLY</v>
          </cell>
          <cell r="G6956">
            <v>0</v>
          </cell>
        </row>
        <row r="6957">
          <cell r="A6957">
            <v>30732</v>
          </cell>
          <cell r="B6957" t="str">
            <v>PRISMA</v>
          </cell>
          <cell r="G6957">
            <v>0</v>
          </cell>
        </row>
        <row r="6958">
          <cell r="A6958">
            <v>30733</v>
          </cell>
          <cell r="B6958" t="str">
            <v>HADDON-MCCLELLAN ASSOCIATES</v>
          </cell>
          <cell r="G6958">
            <v>0</v>
          </cell>
          <cell r="H6958">
            <v>284</v>
          </cell>
          <cell r="I6958">
            <v>2535</v>
          </cell>
          <cell r="J6958">
            <v>1993</v>
          </cell>
        </row>
        <row r="6959">
          <cell r="A6959">
            <v>30734</v>
          </cell>
          <cell r="B6959" t="str">
            <v>RENOVA LIGHTING SYSTEMS</v>
          </cell>
          <cell r="G6959">
            <v>0</v>
          </cell>
          <cell r="I6959">
            <v>165</v>
          </cell>
        </row>
        <row r="6960">
          <cell r="A6960">
            <v>30735</v>
          </cell>
          <cell r="B6960" t="str">
            <v>SHERRILL ELECTRONIC SYSTEMS</v>
          </cell>
          <cell r="G6960">
            <v>0</v>
          </cell>
        </row>
        <row r="6961">
          <cell r="A6961">
            <v>30736</v>
          </cell>
          <cell r="B6961" t="str">
            <v>SWANSON INDUSTRIAL ENGRAVING</v>
          </cell>
          <cell r="G6961">
            <v>0</v>
          </cell>
        </row>
        <row r="6962">
          <cell r="A6962">
            <v>30737</v>
          </cell>
          <cell r="B6962" t="str">
            <v>***SHERWOOD UTI.****DO NOT USE</v>
          </cell>
          <cell r="F6962">
            <v>9306</v>
          </cell>
          <cell r="G6962">
            <v>9306</v>
          </cell>
          <cell r="H6962">
            <v>14878</v>
          </cell>
          <cell r="I6962">
            <v>14354</v>
          </cell>
          <cell r="J6962">
            <v>-510</v>
          </cell>
        </row>
        <row r="6963">
          <cell r="A6963">
            <v>30738</v>
          </cell>
          <cell r="B6963" t="str">
            <v>WESCO-MOBILE</v>
          </cell>
          <cell r="G6963">
            <v>0</v>
          </cell>
          <cell r="H6963">
            <v>0</v>
          </cell>
        </row>
        <row r="6964">
          <cell r="A6964">
            <v>30739</v>
          </cell>
          <cell r="B6964" t="str">
            <v>WESCO-BIR</v>
          </cell>
          <cell r="F6964">
            <v>107</v>
          </cell>
          <cell r="G6964">
            <v>107</v>
          </cell>
          <cell r="H6964">
            <v>757</v>
          </cell>
          <cell r="I6964">
            <v>0</v>
          </cell>
        </row>
        <row r="6965">
          <cell r="A6965">
            <v>30740</v>
          </cell>
          <cell r="B6965" t="str">
            <v>WALDOM ELECTRONICS</v>
          </cell>
          <cell r="G6965">
            <v>0</v>
          </cell>
        </row>
        <row r="6966">
          <cell r="A6966">
            <v>30741</v>
          </cell>
          <cell r="B6966" t="str">
            <v>TRIPLE H SPECIALTY CO , INC</v>
          </cell>
          <cell r="G6966">
            <v>0</v>
          </cell>
        </row>
        <row r="6967">
          <cell r="A6967">
            <v>30742</v>
          </cell>
          <cell r="B6967" t="str">
            <v>SOUTHEASTERN HEATERS</v>
          </cell>
          <cell r="G6967">
            <v>0</v>
          </cell>
          <cell r="I6967">
            <v>290</v>
          </cell>
        </row>
        <row r="6968">
          <cell r="A6968">
            <v>30744</v>
          </cell>
          <cell r="B6968" t="str">
            <v>SOUTHERN FASTENERS CORP</v>
          </cell>
          <cell r="G6968">
            <v>0</v>
          </cell>
        </row>
        <row r="6969">
          <cell r="A6969">
            <v>30753</v>
          </cell>
          <cell r="B6969" t="str">
            <v>W.W. GRAINGER</v>
          </cell>
          <cell r="G6969">
            <v>0</v>
          </cell>
          <cell r="I6969">
            <v>10846</v>
          </cell>
          <cell r="J6969">
            <v>2878</v>
          </cell>
        </row>
        <row r="6970">
          <cell r="A6970">
            <v>30755</v>
          </cell>
          <cell r="B6970" t="str">
            <v>RON SANDERS</v>
          </cell>
          <cell r="G6970">
            <v>0</v>
          </cell>
        </row>
        <row r="6971">
          <cell r="A6971">
            <v>30758</v>
          </cell>
          <cell r="B6971" t="str">
            <v>L.K. GOODWIN CO.</v>
          </cell>
          <cell r="E6971">
            <v>0</v>
          </cell>
          <cell r="G6971">
            <v>0</v>
          </cell>
        </row>
        <row r="6972">
          <cell r="A6972">
            <v>30759</v>
          </cell>
          <cell r="B6972" t="str">
            <v>IMARK - PANDUIT CORP.</v>
          </cell>
          <cell r="E6972">
            <v>20386</v>
          </cell>
          <cell r="F6972">
            <v>200</v>
          </cell>
          <cell r="G6972">
            <v>20585</v>
          </cell>
          <cell r="H6972">
            <v>26845</v>
          </cell>
        </row>
        <row r="6973">
          <cell r="A6973">
            <v>30765</v>
          </cell>
          <cell r="B6973" t="str">
            <v>SANITARY &amp; INDUSTRIAL PRODUCTS CO.</v>
          </cell>
          <cell r="E6973">
            <v>15758</v>
          </cell>
          <cell r="G6973">
            <v>15758</v>
          </cell>
          <cell r="H6973">
            <v>3931</v>
          </cell>
        </row>
        <row r="6974">
          <cell r="A6974">
            <v>30767</v>
          </cell>
          <cell r="B6974" t="str">
            <v>BLH ELECTRONICS CANADA</v>
          </cell>
          <cell r="G6974">
            <v>0</v>
          </cell>
        </row>
        <row r="6975">
          <cell r="A6975">
            <v>30768</v>
          </cell>
          <cell r="B6975" t="str">
            <v>IEM IND. ELECTRIC MOTOR WORKS, INC</v>
          </cell>
          <cell r="G6975">
            <v>0</v>
          </cell>
        </row>
        <row r="6976">
          <cell r="A6976">
            <v>30771</v>
          </cell>
          <cell r="B6976" t="str">
            <v>ATR LIGHTING ENTERPRISES, INC.</v>
          </cell>
          <cell r="G6976">
            <v>0</v>
          </cell>
        </row>
        <row r="6977">
          <cell r="A6977">
            <v>30778</v>
          </cell>
          <cell r="B6977" t="str">
            <v>DFCI SOLUTIONS, INC.</v>
          </cell>
          <cell r="E6977">
            <v>0</v>
          </cell>
          <cell r="G6977">
            <v>0</v>
          </cell>
        </row>
        <row r="6978">
          <cell r="A6978">
            <v>30786</v>
          </cell>
          <cell r="B6978" t="str">
            <v>NEXTEL PARTNERS, INC.</v>
          </cell>
          <cell r="G6978">
            <v>0</v>
          </cell>
        </row>
        <row r="6979">
          <cell r="A6979">
            <v>30792</v>
          </cell>
          <cell r="B6979" t="str">
            <v>CHASE HEATING &amp; AIR</v>
          </cell>
          <cell r="G6979">
            <v>0</v>
          </cell>
        </row>
        <row r="6980">
          <cell r="A6980">
            <v>30797</v>
          </cell>
          <cell r="B6980" t="str">
            <v>ONESOURCE DISTRIBUTORS</v>
          </cell>
          <cell r="C6980">
            <v>2319</v>
          </cell>
          <cell r="D6980">
            <v>1337</v>
          </cell>
          <cell r="E6980">
            <v>3438</v>
          </cell>
          <cell r="F6980">
            <v>1056</v>
          </cell>
          <cell r="G6980">
            <v>4495</v>
          </cell>
          <cell r="H6980">
            <v>338</v>
          </cell>
          <cell r="I6980">
            <v>180</v>
          </cell>
        </row>
        <row r="6981">
          <cell r="A6981">
            <v>30798</v>
          </cell>
          <cell r="B6981" t="str">
            <v>SEVERN TRENT WATER PURIFICATION,INC</v>
          </cell>
          <cell r="E6981">
            <v>1118</v>
          </cell>
          <cell r="G6981">
            <v>1118</v>
          </cell>
        </row>
        <row r="6982">
          <cell r="A6982">
            <v>30800</v>
          </cell>
          <cell r="B6982" t="str">
            <v>THERMO NORAN</v>
          </cell>
          <cell r="E6982">
            <v>0</v>
          </cell>
          <cell r="G6982">
            <v>0</v>
          </cell>
        </row>
        <row r="6983">
          <cell r="A6983">
            <v>30801</v>
          </cell>
          <cell r="B6983" t="str">
            <v>SERVICE STATION MAINTANCE</v>
          </cell>
          <cell r="E6983">
            <v>73</v>
          </cell>
          <cell r="G6983">
            <v>73</v>
          </cell>
        </row>
        <row r="6984">
          <cell r="A6984">
            <v>30802</v>
          </cell>
          <cell r="B6984" t="str">
            <v>WOODMASTERS INC.</v>
          </cell>
          <cell r="E6984">
            <v>0</v>
          </cell>
          <cell r="G6984">
            <v>0</v>
          </cell>
        </row>
        <row r="6985">
          <cell r="A6985">
            <v>30804</v>
          </cell>
          <cell r="B6985" t="str">
            <v>KAREN VAUGHAN</v>
          </cell>
          <cell r="G6985">
            <v>0</v>
          </cell>
        </row>
        <row r="6986">
          <cell r="A6986">
            <v>30818</v>
          </cell>
          <cell r="B6986" t="str">
            <v>EXPRESS CONTRACTORS</v>
          </cell>
          <cell r="G6986">
            <v>0</v>
          </cell>
        </row>
        <row r="6987">
          <cell r="A6987">
            <v>30820</v>
          </cell>
          <cell r="B6987" t="str">
            <v>BLOSSMAN PROPANE GAS &amp; APPLIANCE</v>
          </cell>
          <cell r="G6987">
            <v>0</v>
          </cell>
        </row>
        <row r="6988">
          <cell r="A6988">
            <v>30822</v>
          </cell>
          <cell r="B6988" t="str">
            <v>SIMKAR CORPORATION</v>
          </cell>
          <cell r="E6988">
            <v>123</v>
          </cell>
          <cell r="G6988">
            <v>123</v>
          </cell>
          <cell r="H6988">
            <v>3555</v>
          </cell>
          <cell r="I6988">
            <v>1563</v>
          </cell>
          <cell r="J6988">
            <v>2404</v>
          </cell>
        </row>
        <row r="6989">
          <cell r="A6989">
            <v>30828</v>
          </cell>
          <cell r="B6989" t="str">
            <v>MURPHY BROTHERS MECH CONTR</v>
          </cell>
          <cell r="G6989">
            <v>0</v>
          </cell>
        </row>
        <row r="6990">
          <cell r="A6990">
            <v>33632</v>
          </cell>
          <cell r="B6990" t="str">
            <v>BISHOP STATE COMMUNITY COLLEGE</v>
          </cell>
          <cell r="G6990">
            <v>0</v>
          </cell>
        </row>
        <row r="6991">
          <cell r="A6991">
            <v>33633</v>
          </cell>
          <cell r="B6991" t="str">
            <v>BAUER CORPORATION</v>
          </cell>
          <cell r="G6991">
            <v>0</v>
          </cell>
        </row>
        <row r="6992">
          <cell r="A6992">
            <v>33635</v>
          </cell>
          <cell r="B6992" t="str">
            <v>DOSSERT CORPORATION</v>
          </cell>
          <cell r="G6992">
            <v>0</v>
          </cell>
          <cell r="I6992">
            <v>92</v>
          </cell>
        </row>
        <row r="6993">
          <cell r="A6993">
            <v>33637</v>
          </cell>
          <cell r="B6993" t="str">
            <v>DEPARTMENT OF IND RELATIONS</v>
          </cell>
          <cell r="G6993">
            <v>0</v>
          </cell>
        </row>
        <row r="6994">
          <cell r="A6994">
            <v>33640</v>
          </cell>
          <cell r="B6994" t="str">
            <v>BAY ARMATURE WORKS, INC.</v>
          </cell>
          <cell r="G6994">
            <v>0</v>
          </cell>
        </row>
        <row r="6995">
          <cell r="A6995">
            <v>33642</v>
          </cell>
          <cell r="B6995" t="str">
            <v>BIGELOW, DALE</v>
          </cell>
          <cell r="G6995">
            <v>0</v>
          </cell>
        </row>
        <row r="6996">
          <cell r="A6996">
            <v>33643</v>
          </cell>
          <cell r="B6996" t="str">
            <v>MARLIN MANUFACTURING</v>
          </cell>
          <cell r="E6996">
            <v>-720</v>
          </cell>
          <cell r="F6996">
            <v>2712</v>
          </cell>
          <cell r="G6996">
            <v>1992</v>
          </cell>
          <cell r="H6996">
            <v>1992</v>
          </cell>
          <cell r="I6996">
            <v>3888</v>
          </cell>
        </row>
        <row r="6997">
          <cell r="A6997">
            <v>33645</v>
          </cell>
          <cell r="B6997" t="str">
            <v>INTEGRATED TECHNOLOGIES CORP.</v>
          </cell>
          <cell r="G6997">
            <v>0</v>
          </cell>
        </row>
        <row r="6998">
          <cell r="A6998">
            <v>33646</v>
          </cell>
          <cell r="B6998" t="str">
            <v>PRINGLE ELECTRICAL MFG CO</v>
          </cell>
          <cell r="G6998">
            <v>0</v>
          </cell>
        </row>
        <row r="6999">
          <cell r="A6999">
            <v>33648</v>
          </cell>
          <cell r="B6999" t="str">
            <v>APPLIED IND TECH</v>
          </cell>
          <cell r="G6999">
            <v>0</v>
          </cell>
        </row>
        <row r="7000">
          <cell r="A7000">
            <v>33649</v>
          </cell>
          <cell r="B7000" t="str">
            <v>SUMMERS PRESS BUSINESS PUB.</v>
          </cell>
          <cell r="G7000">
            <v>0</v>
          </cell>
        </row>
        <row r="7001">
          <cell r="A7001">
            <v>33650</v>
          </cell>
          <cell r="B7001" t="str">
            <v>REVENUE COLLECTION SERVICES</v>
          </cell>
          <cell r="G7001">
            <v>0</v>
          </cell>
        </row>
        <row r="7002">
          <cell r="A7002">
            <v>33651</v>
          </cell>
          <cell r="B7002" t="str">
            <v>CITY OF NORTHPORT</v>
          </cell>
          <cell r="G7002">
            <v>0</v>
          </cell>
        </row>
        <row r="7003">
          <cell r="A7003">
            <v>33652</v>
          </cell>
          <cell r="B7003" t="str">
            <v>TRIAD TECHNOLOGIES, LLC</v>
          </cell>
          <cell r="G7003">
            <v>0</v>
          </cell>
          <cell r="H7003">
            <v>4040</v>
          </cell>
        </row>
        <row r="7004">
          <cell r="A7004">
            <v>33653</v>
          </cell>
          <cell r="B7004" t="str">
            <v>MONTGOMERY COUNTY REVENUE COMM</v>
          </cell>
          <cell r="G7004">
            <v>0</v>
          </cell>
        </row>
        <row r="7005">
          <cell r="A7005">
            <v>33654</v>
          </cell>
          <cell r="B7005" t="str">
            <v>GERRARD PACKAGING SYSTEMS INC</v>
          </cell>
          <cell r="G7005">
            <v>0</v>
          </cell>
        </row>
        <row r="7006">
          <cell r="A7006">
            <v>33656</v>
          </cell>
          <cell r="B7006" t="str">
            <v>LEE, JEFF</v>
          </cell>
          <cell r="G7006">
            <v>0</v>
          </cell>
        </row>
        <row r="7007">
          <cell r="A7007">
            <v>33657</v>
          </cell>
          <cell r="B7007" t="str">
            <v>XL TECHNOLOGIES</v>
          </cell>
          <cell r="G7007">
            <v>0</v>
          </cell>
        </row>
        <row r="7008">
          <cell r="A7008">
            <v>33659</v>
          </cell>
          <cell r="B7008" t="str">
            <v>TOWN OF BROOKWOOD</v>
          </cell>
          <cell r="G7008">
            <v>0</v>
          </cell>
        </row>
        <row r="7009">
          <cell r="A7009">
            <v>33661</v>
          </cell>
          <cell r="B7009" t="str">
            <v>CED AUTOMATION</v>
          </cell>
          <cell r="G7009">
            <v>0</v>
          </cell>
        </row>
        <row r="7010">
          <cell r="A7010">
            <v>33662</v>
          </cell>
          <cell r="B7010" t="str">
            <v>MANUFACTURING SOLUTIONS</v>
          </cell>
          <cell r="G7010">
            <v>0</v>
          </cell>
          <cell r="H7010">
            <v>1149</v>
          </cell>
        </row>
        <row r="7011">
          <cell r="A7011">
            <v>33664</v>
          </cell>
          <cell r="B7011" t="str">
            <v>UNIFIRST CORPORATION</v>
          </cell>
          <cell r="G7011">
            <v>0</v>
          </cell>
        </row>
        <row r="7012">
          <cell r="A7012">
            <v>33665</v>
          </cell>
          <cell r="B7012" t="str">
            <v>LARRY RICHARDSON</v>
          </cell>
          <cell r="G7012">
            <v>0</v>
          </cell>
        </row>
        <row r="7013">
          <cell r="A7013">
            <v>33666</v>
          </cell>
          <cell r="B7013" t="str">
            <v>THOMAS-SCHREDER</v>
          </cell>
          <cell r="G7013">
            <v>0</v>
          </cell>
        </row>
        <row r="7014">
          <cell r="A7014">
            <v>33668</v>
          </cell>
          <cell r="B7014" t="str">
            <v>CONTROL SYSTEMS RESOURCES INC.</v>
          </cell>
          <cell r="G7014">
            <v>0</v>
          </cell>
        </row>
        <row r="7015">
          <cell r="A7015">
            <v>33670</v>
          </cell>
          <cell r="B7015" t="str">
            <v>JOHNSTONE SUPPLY</v>
          </cell>
          <cell r="G7015">
            <v>0</v>
          </cell>
        </row>
        <row r="7016">
          <cell r="A7016">
            <v>33672</v>
          </cell>
          <cell r="B7016" t="str">
            <v>MDI</v>
          </cell>
          <cell r="G7016">
            <v>0</v>
          </cell>
          <cell r="H7016">
            <v>0</v>
          </cell>
        </row>
        <row r="7017">
          <cell r="A7017">
            <v>33674</v>
          </cell>
          <cell r="B7017" t="str">
            <v>WEST CULLMAN ELECTRICAL SUPPLY</v>
          </cell>
          <cell r="G7017">
            <v>0</v>
          </cell>
          <cell r="I7017">
            <v>26</v>
          </cell>
        </row>
        <row r="7018">
          <cell r="A7018">
            <v>33677</v>
          </cell>
          <cell r="B7018" t="str">
            <v>MERCURY DISPLACEMENT IND</v>
          </cell>
          <cell r="F7018">
            <v>345</v>
          </cell>
          <cell r="G7018">
            <v>345</v>
          </cell>
          <cell r="H7018">
            <v>1162</v>
          </cell>
          <cell r="I7018">
            <v>524</v>
          </cell>
          <cell r="J7018">
            <v>285</v>
          </cell>
        </row>
        <row r="7019">
          <cell r="A7019">
            <v>33679</v>
          </cell>
          <cell r="B7019" t="str">
            <v>LINDA SPARKS</v>
          </cell>
          <cell r="G7019">
            <v>0</v>
          </cell>
        </row>
        <row r="7020">
          <cell r="A7020">
            <v>33680</v>
          </cell>
          <cell r="B7020" t="str">
            <v>MASTERVOLT</v>
          </cell>
          <cell r="G7020">
            <v>0</v>
          </cell>
        </row>
        <row r="7021">
          <cell r="A7021">
            <v>33682</v>
          </cell>
          <cell r="B7021" t="str">
            <v>TROY ARMSTRONG</v>
          </cell>
          <cell r="G7021">
            <v>0</v>
          </cell>
        </row>
        <row r="7022">
          <cell r="A7022">
            <v>33683</v>
          </cell>
          <cell r="B7022" t="str">
            <v>JAMES E HEUSSER AGENCY</v>
          </cell>
          <cell r="G7022">
            <v>0</v>
          </cell>
        </row>
        <row r="7023">
          <cell r="A7023">
            <v>33685</v>
          </cell>
          <cell r="B7023" t="str">
            <v>GLENCOE HIGHSCHOOL</v>
          </cell>
          <cell r="G7023">
            <v>0</v>
          </cell>
        </row>
        <row r="7024">
          <cell r="A7024">
            <v>33686</v>
          </cell>
          <cell r="B7024" t="str">
            <v>MOBILE ELECTRONICS INC</v>
          </cell>
          <cell r="F7024">
            <v>427</v>
          </cell>
          <cell r="G7024">
            <v>427</v>
          </cell>
          <cell r="H7024">
            <v>1008</v>
          </cell>
        </row>
        <row r="7025">
          <cell r="A7025">
            <v>33687</v>
          </cell>
          <cell r="B7025" t="str">
            <v>THE EQUITY ORGANIZATION</v>
          </cell>
          <cell r="G7025">
            <v>0</v>
          </cell>
        </row>
        <row r="7026">
          <cell r="A7026">
            <v>33688</v>
          </cell>
          <cell r="B7026" t="str">
            <v>INVENSYS CLIMATE CONTROLS</v>
          </cell>
          <cell r="E7026">
            <v>0</v>
          </cell>
          <cell r="F7026">
            <v>0</v>
          </cell>
          <cell r="G7026">
            <v>0</v>
          </cell>
        </row>
        <row r="7027">
          <cell r="A7027">
            <v>33690</v>
          </cell>
          <cell r="B7027" t="str">
            <v>MARINE ENTERPRISES</v>
          </cell>
          <cell r="G7027">
            <v>0</v>
          </cell>
        </row>
        <row r="7028">
          <cell r="A7028">
            <v>33692</v>
          </cell>
          <cell r="B7028" t="str">
            <v>MERRITT OIL COMPANY INC</v>
          </cell>
          <cell r="G7028">
            <v>0</v>
          </cell>
        </row>
        <row r="7029">
          <cell r="A7029">
            <v>33693</v>
          </cell>
          <cell r="B7029" t="str">
            <v>KIDDE SAFETY</v>
          </cell>
          <cell r="G7029">
            <v>0</v>
          </cell>
          <cell r="H7029">
            <v>9861</v>
          </cell>
        </row>
        <row r="7030">
          <cell r="A7030">
            <v>33695</v>
          </cell>
          <cell r="B7030" t="str">
            <v>ACK INDUSTRIAL ELECTRONIC</v>
          </cell>
          <cell r="F7030">
            <v>166</v>
          </cell>
          <cell r="G7030">
            <v>166</v>
          </cell>
          <cell r="H7030">
            <v>219</v>
          </cell>
          <cell r="I7030">
            <v>257</v>
          </cell>
          <cell r="J7030">
            <v>117</v>
          </cell>
        </row>
        <row r="7031">
          <cell r="A7031">
            <v>33697</v>
          </cell>
          <cell r="B7031" t="str">
            <v>ATLITE, INC.</v>
          </cell>
          <cell r="G7031">
            <v>0</v>
          </cell>
        </row>
        <row r="7032">
          <cell r="A7032">
            <v>33700</v>
          </cell>
          <cell r="B7032" t="str">
            <v>INDUSTRIAL MAINTENANCE CORP</v>
          </cell>
          <cell r="G7032">
            <v>0</v>
          </cell>
        </row>
        <row r="7033">
          <cell r="A7033">
            <v>33701</v>
          </cell>
          <cell r="B7033" t="str">
            <v>F S R</v>
          </cell>
          <cell r="G7033">
            <v>0</v>
          </cell>
        </row>
        <row r="7034">
          <cell r="A7034">
            <v>33702</v>
          </cell>
          <cell r="B7034" t="str">
            <v>FORBES ELECTRONIC DISTRIBUTORS</v>
          </cell>
          <cell r="F7034">
            <v>161</v>
          </cell>
          <cell r="G7034">
            <v>161</v>
          </cell>
        </row>
        <row r="7035">
          <cell r="A7035">
            <v>33705</v>
          </cell>
          <cell r="B7035" t="str">
            <v>CITY OF ORANGE BEACH</v>
          </cell>
          <cell r="G7035">
            <v>0</v>
          </cell>
        </row>
        <row r="7036">
          <cell r="A7036">
            <v>33706</v>
          </cell>
          <cell r="B7036" t="str">
            <v>MIGHTY MEN TEMPORARY</v>
          </cell>
          <cell r="G7036">
            <v>0</v>
          </cell>
        </row>
        <row r="7037">
          <cell r="A7037">
            <v>33707</v>
          </cell>
          <cell r="B7037" t="str">
            <v>CONSOLIDATED A/C</v>
          </cell>
          <cell r="G7037">
            <v>0</v>
          </cell>
        </row>
        <row r="7038">
          <cell r="A7038">
            <v>33708</v>
          </cell>
          <cell r="B7038" t="str">
            <v>MOLTON ALLEN &amp; WILLIAMS CORP</v>
          </cell>
          <cell r="G7038">
            <v>0</v>
          </cell>
        </row>
        <row r="7039">
          <cell r="A7039">
            <v>33709</v>
          </cell>
          <cell r="B7039" t="str">
            <v>MONOLITH CORPORATION</v>
          </cell>
          <cell r="G7039">
            <v>0</v>
          </cell>
        </row>
        <row r="7040">
          <cell r="A7040">
            <v>33710</v>
          </cell>
          <cell r="B7040" t="str">
            <v>CABLOFIL INC</v>
          </cell>
          <cell r="G7040">
            <v>0</v>
          </cell>
        </row>
        <row r="7041">
          <cell r="A7041">
            <v>33712</v>
          </cell>
          <cell r="B7041" t="str">
            <v>SOUTHEASTERN BOLT &amp; SCREW</v>
          </cell>
          <cell r="G7041">
            <v>0</v>
          </cell>
        </row>
        <row r="7042">
          <cell r="A7042">
            <v>33714</v>
          </cell>
          <cell r="B7042" t="str">
            <v>QUEST DIAGNOSTICS</v>
          </cell>
          <cell r="G7042">
            <v>0</v>
          </cell>
        </row>
        <row r="7043">
          <cell r="A7043">
            <v>33715</v>
          </cell>
          <cell r="B7043" t="str">
            <v>GEOGHAGAN, ROBBY</v>
          </cell>
          <cell r="G7043">
            <v>0</v>
          </cell>
        </row>
        <row r="7044">
          <cell r="A7044">
            <v>33716</v>
          </cell>
          <cell r="B7044" t="str">
            <v>SHIMS WHOLESALER ASSOC</v>
          </cell>
          <cell r="G7044">
            <v>0</v>
          </cell>
        </row>
        <row r="7045">
          <cell r="A7045">
            <v>33717</v>
          </cell>
          <cell r="B7045" t="str">
            <v>ANDERSON THOMAS FINANCIAL</v>
          </cell>
          <cell r="G7045">
            <v>0</v>
          </cell>
        </row>
        <row r="7046">
          <cell r="A7046">
            <v>33718</v>
          </cell>
          <cell r="B7046" t="str">
            <v>A I CREDIT CORP</v>
          </cell>
          <cell r="G7046">
            <v>0</v>
          </cell>
        </row>
        <row r="7047">
          <cell r="A7047">
            <v>33719</v>
          </cell>
          <cell r="B7047" t="str">
            <v>R.0 ASSOCIATES LTD</v>
          </cell>
          <cell r="G7047">
            <v>0</v>
          </cell>
        </row>
        <row r="7048">
          <cell r="A7048">
            <v>33720</v>
          </cell>
          <cell r="B7048" t="str">
            <v>CONSOLIDATED ELECTRICAL DISTRI</v>
          </cell>
          <cell r="G7048">
            <v>0</v>
          </cell>
        </row>
        <row r="7049">
          <cell r="A7049">
            <v>33723</v>
          </cell>
          <cell r="B7049" t="str">
            <v>ARTCREST PRODUCTS CO., INC.</v>
          </cell>
          <cell r="G7049">
            <v>0</v>
          </cell>
        </row>
        <row r="7050">
          <cell r="A7050">
            <v>33724</v>
          </cell>
          <cell r="B7050" t="str">
            <v>VESTAVIA COUNTRY CLUB</v>
          </cell>
          <cell r="G7050">
            <v>0</v>
          </cell>
        </row>
        <row r="7051">
          <cell r="A7051">
            <v>33725</v>
          </cell>
          <cell r="B7051" t="str">
            <v>SIGN PRO</v>
          </cell>
          <cell r="G7051">
            <v>0</v>
          </cell>
        </row>
        <row r="7052">
          <cell r="A7052">
            <v>33727</v>
          </cell>
          <cell r="B7052" t="str">
            <v>QUALITY PRINTING AND OFFICE</v>
          </cell>
          <cell r="G7052">
            <v>0</v>
          </cell>
        </row>
        <row r="7053">
          <cell r="A7053">
            <v>33728</v>
          </cell>
          <cell r="B7053" t="str">
            <v>MCB TRUST SERVICES</v>
          </cell>
          <cell r="G7053">
            <v>0</v>
          </cell>
        </row>
        <row r="7054">
          <cell r="A7054">
            <v>33729</v>
          </cell>
          <cell r="B7054" t="str">
            <v>WURZBURG BROTHERS INC</v>
          </cell>
          <cell r="G7054">
            <v>0</v>
          </cell>
        </row>
        <row r="7055">
          <cell r="A7055">
            <v>33731</v>
          </cell>
          <cell r="B7055" t="str">
            <v>BROWN AND SONS HEATING,COOLING</v>
          </cell>
          <cell r="G7055">
            <v>0</v>
          </cell>
        </row>
        <row r="7056">
          <cell r="A7056">
            <v>33732</v>
          </cell>
          <cell r="B7056" t="str">
            <v>PIZZA HUT</v>
          </cell>
          <cell r="G7056">
            <v>0</v>
          </cell>
        </row>
        <row r="7057">
          <cell r="A7057">
            <v>33733</v>
          </cell>
          <cell r="B7057" t="str">
            <v>M AND W ELELECTRIC MFG CO LLC</v>
          </cell>
          <cell r="G7057">
            <v>0</v>
          </cell>
        </row>
        <row r="7058">
          <cell r="A7058">
            <v>33736</v>
          </cell>
          <cell r="B7058" t="str">
            <v>NORMAN LAMPS INC</v>
          </cell>
          <cell r="F7058">
            <v>0</v>
          </cell>
          <cell r="G7058">
            <v>0</v>
          </cell>
          <cell r="H7058">
            <v>252</v>
          </cell>
          <cell r="I7058">
            <v>77</v>
          </cell>
        </row>
        <row r="7059">
          <cell r="A7059">
            <v>33737</v>
          </cell>
          <cell r="B7059" t="str">
            <v>SIMCO</v>
          </cell>
          <cell r="G7059">
            <v>0</v>
          </cell>
        </row>
        <row r="7060">
          <cell r="A7060">
            <v>33739</v>
          </cell>
          <cell r="B7060" t="str">
            <v>JONES SPORTSWEAR</v>
          </cell>
          <cell r="G7060">
            <v>0</v>
          </cell>
        </row>
        <row r="7061">
          <cell r="A7061">
            <v>33741</v>
          </cell>
          <cell r="B7061" t="str">
            <v>WILLIAMS - TRANE SERVICE CO</v>
          </cell>
          <cell r="G7061">
            <v>0</v>
          </cell>
        </row>
        <row r="7062">
          <cell r="A7062">
            <v>33742</v>
          </cell>
          <cell r="B7062" t="str">
            <v>KERRY GOBER</v>
          </cell>
          <cell r="G7062">
            <v>0</v>
          </cell>
        </row>
        <row r="7063">
          <cell r="A7063">
            <v>33744</v>
          </cell>
          <cell r="B7063" t="str">
            <v>TREADWELL FORD</v>
          </cell>
          <cell r="G7063">
            <v>0</v>
          </cell>
        </row>
        <row r="7064">
          <cell r="A7064">
            <v>33745</v>
          </cell>
          <cell r="B7064" t="str">
            <v>P&amp;P FIXTURES</v>
          </cell>
          <cell r="G7064">
            <v>0</v>
          </cell>
        </row>
        <row r="7065">
          <cell r="A7065">
            <v>33747</v>
          </cell>
          <cell r="B7065" t="str">
            <v>NEW SOUTH RESEARCH</v>
          </cell>
          <cell r="G7065">
            <v>0</v>
          </cell>
        </row>
        <row r="7066">
          <cell r="A7066">
            <v>33748</v>
          </cell>
          <cell r="B7066" t="str">
            <v>MULLER ELECTRICAL SUPPLY</v>
          </cell>
          <cell r="G7066">
            <v>0</v>
          </cell>
        </row>
        <row r="7067">
          <cell r="A7067">
            <v>33750</v>
          </cell>
          <cell r="B7067" t="str">
            <v>ROCKWELL AUTOMATION, INC</v>
          </cell>
          <cell r="F7067">
            <v>0</v>
          </cell>
          <cell r="G7067">
            <v>0</v>
          </cell>
        </row>
        <row r="7068">
          <cell r="A7068">
            <v>33754</v>
          </cell>
          <cell r="B7068" t="str">
            <v>GAMBLE PARTS DART INC</v>
          </cell>
          <cell r="G7068">
            <v>0</v>
          </cell>
        </row>
        <row r="7069">
          <cell r="A7069">
            <v>33758</v>
          </cell>
          <cell r="B7069" t="str">
            <v>MECCO MARKING &amp; TRACEABILITY</v>
          </cell>
          <cell r="F7069">
            <v>8490</v>
          </cell>
          <cell r="G7069">
            <v>8490</v>
          </cell>
          <cell r="H7069">
            <v>4459</v>
          </cell>
        </row>
        <row r="7070">
          <cell r="A7070">
            <v>33761</v>
          </cell>
          <cell r="B7070" t="str">
            <v>IT AND T</v>
          </cell>
          <cell r="G7070">
            <v>0</v>
          </cell>
        </row>
        <row r="7071">
          <cell r="A7071">
            <v>33762</v>
          </cell>
          <cell r="B7071" t="str">
            <v>BUCKEYE VACUUM CLEANER SUPPLY</v>
          </cell>
          <cell r="G7071">
            <v>0</v>
          </cell>
        </row>
        <row r="7072">
          <cell r="A7072">
            <v>33763</v>
          </cell>
          <cell r="B7072" t="str">
            <v>LAFARGE NORTH AMERICAN INC</v>
          </cell>
          <cell r="G7072">
            <v>0</v>
          </cell>
        </row>
        <row r="7073">
          <cell r="A7073">
            <v>33764</v>
          </cell>
          <cell r="B7073" t="str">
            <v>PROCON PRODUCTS</v>
          </cell>
          <cell r="G7073">
            <v>0</v>
          </cell>
        </row>
        <row r="7074">
          <cell r="A7074">
            <v>33765</v>
          </cell>
          <cell r="B7074" t="str">
            <v>CHAMPION WIRE &amp; CABLE</v>
          </cell>
          <cell r="G7074">
            <v>0</v>
          </cell>
          <cell r="H7074">
            <v>2853</v>
          </cell>
        </row>
        <row r="7075">
          <cell r="A7075">
            <v>33767</v>
          </cell>
          <cell r="B7075" t="str">
            <v>MED JET ASSISTANCE</v>
          </cell>
          <cell r="G7075">
            <v>0</v>
          </cell>
        </row>
        <row r="7076">
          <cell r="A7076">
            <v>33768</v>
          </cell>
          <cell r="B7076" t="str">
            <v>WALTER SMITH</v>
          </cell>
          <cell r="G7076">
            <v>0</v>
          </cell>
        </row>
        <row r="7077">
          <cell r="A7077">
            <v>33770</v>
          </cell>
          <cell r="B7077" t="str">
            <v>ALL CARE LAWN</v>
          </cell>
          <cell r="G7077">
            <v>0</v>
          </cell>
        </row>
        <row r="7078">
          <cell r="A7078">
            <v>33771</v>
          </cell>
          <cell r="B7078" t="str">
            <v>ALSCAN INC</v>
          </cell>
          <cell r="G7078">
            <v>0</v>
          </cell>
        </row>
        <row r="7079">
          <cell r="A7079">
            <v>33773</v>
          </cell>
          <cell r="B7079" t="str">
            <v>S AND B MACHINES CO</v>
          </cell>
          <cell r="G7079">
            <v>0</v>
          </cell>
        </row>
        <row r="7080">
          <cell r="A7080">
            <v>33774</v>
          </cell>
          <cell r="B7080" t="str">
            <v>GAINES MEASURMENTS &amp; CONTROLS</v>
          </cell>
          <cell r="G7080">
            <v>0</v>
          </cell>
        </row>
        <row r="7081">
          <cell r="A7081">
            <v>33776</v>
          </cell>
          <cell r="B7081" t="str">
            <v>ULINE SHIPPING SUPPLY SPEC.</v>
          </cell>
          <cell r="G7081">
            <v>0</v>
          </cell>
          <cell r="H7081">
            <v>895</v>
          </cell>
          <cell r="I7081">
            <v>609</v>
          </cell>
        </row>
        <row r="7082">
          <cell r="A7082">
            <v>33777</v>
          </cell>
          <cell r="B7082" t="str">
            <v>T&amp;B/AMERICAN ELECTRIC</v>
          </cell>
          <cell r="C7082">
            <v>0</v>
          </cell>
          <cell r="D7082">
            <v>0</v>
          </cell>
          <cell r="E7082">
            <v>0</v>
          </cell>
          <cell r="F7082">
            <v>0</v>
          </cell>
          <cell r="G7082">
            <v>0</v>
          </cell>
          <cell r="H7082">
            <v>1324</v>
          </cell>
          <cell r="I7082">
            <v>0</v>
          </cell>
        </row>
        <row r="7083">
          <cell r="A7083">
            <v>33778</v>
          </cell>
          <cell r="B7083" t="str">
            <v>MCCREERY ANDY</v>
          </cell>
          <cell r="G7083">
            <v>0</v>
          </cell>
        </row>
        <row r="7084">
          <cell r="A7084">
            <v>33779</v>
          </cell>
          <cell r="B7084" t="str">
            <v>ULINE SHIPPING SUPPLY SPEC.</v>
          </cell>
          <cell r="G7084">
            <v>0</v>
          </cell>
        </row>
        <row r="7085">
          <cell r="A7085">
            <v>33781</v>
          </cell>
          <cell r="B7085" t="str">
            <v>MOBILE SHIP CHANDLERY INC</v>
          </cell>
          <cell r="G7085">
            <v>0</v>
          </cell>
        </row>
        <row r="7086">
          <cell r="A7086">
            <v>33782</v>
          </cell>
          <cell r="B7086" t="str">
            <v>PUGH REALTY CO INC</v>
          </cell>
          <cell r="G7086">
            <v>0</v>
          </cell>
        </row>
        <row r="7087">
          <cell r="A7087">
            <v>33785</v>
          </cell>
          <cell r="B7087" t="str">
            <v>BIBB CO COMMISSION</v>
          </cell>
          <cell r="G7087">
            <v>0</v>
          </cell>
        </row>
        <row r="7088">
          <cell r="A7088">
            <v>33786</v>
          </cell>
          <cell r="B7088" t="str">
            <v>REGAL BROWN INC</v>
          </cell>
          <cell r="G7088">
            <v>0</v>
          </cell>
        </row>
        <row r="7089">
          <cell r="A7089">
            <v>33787</v>
          </cell>
          <cell r="B7089" t="str">
            <v>SAUNDERS ENGINE COMPANY</v>
          </cell>
          <cell r="G7089">
            <v>0</v>
          </cell>
        </row>
        <row r="7090">
          <cell r="A7090">
            <v>33788</v>
          </cell>
          <cell r="B7090" t="str">
            <v>GRASSLIN CONTROLS CORP</v>
          </cell>
          <cell r="G7090">
            <v>0</v>
          </cell>
          <cell r="H7090">
            <v>1138</v>
          </cell>
        </row>
        <row r="7091">
          <cell r="A7091">
            <v>33790</v>
          </cell>
          <cell r="B7091" t="str">
            <v>CREDIT BUREAU OF MONTGOMERY</v>
          </cell>
          <cell r="G7091">
            <v>0</v>
          </cell>
        </row>
        <row r="7092">
          <cell r="A7092">
            <v>33791</v>
          </cell>
          <cell r="B7092" t="str">
            <v>RANDY ROBERTS</v>
          </cell>
          <cell r="G7092">
            <v>0</v>
          </cell>
        </row>
        <row r="7093">
          <cell r="A7093">
            <v>33792</v>
          </cell>
          <cell r="B7093" t="str">
            <v>DANIEL WOODHEAD CO.</v>
          </cell>
          <cell r="C7093">
            <v>0</v>
          </cell>
          <cell r="D7093">
            <v>0</v>
          </cell>
          <cell r="E7093">
            <v>0</v>
          </cell>
          <cell r="F7093">
            <v>115</v>
          </cell>
          <cell r="G7093">
            <v>115</v>
          </cell>
          <cell r="H7093">
            <v>0</v>
          </cell>
        </row>
        <row r="7094">
          <cell r="A7094">
            <v>33793</v>
          </cell>
          <cell r="B7094" t="str">
            <v>SHAKESPEARE</v>
          </cell>
          <cell r="G7094">
            <v>0</v>
          </cell>
        </row>
        <row r="7095">
          <cell r="A7095">
            <v>33795</v>
          </cell>
          <cell r="B7095" t="str">
            <v>AMERSON ENGRAVING COMPANY</v>
          </cell>
          <cell r="F7095">
            <v>647</v>
          </cell>
          <cell r="G7095">
            <v>647</v>
          </cell>
          <cell r="H7095">
            <v>691</v>
          </cell>
          <cell r="I7095">
            <v>5266</v>
          </cell>
          <cell r="J7095">
            <v>3384</v>
          </cell>
        </row>
        <row r="7096">
          <cell r="A7096">
            <v>33797</v>
          </cell>
          <cell r="B7096" t="str">
            <v>ENVIRONMENTAL SYSTEMS COR</v>
          </cell>
          <cell r="G7096">
            <v>0</v>
          </cell>
        </row>
        <row r="7097">
          <cell r="A7097">
            <v>33798</v>
          </cell>
          <cell r="B7097" t="str">
            <v>MCBEE CORPORATION</v>
          </cell>
          <cell r="G7097">
            <v>0</v>
          </cell>
        </row>
        <row r="7098">
          <cell r="A7098">
            <v>33799</v>
          </cell>
          <cell r="B7098" t="str">
            <v>STAFFING AMERICA OF ALABAMA</v>
          </cell>
          <cell r="G7098">
            <v>0</v>
          </cell>
        </row>
        <row r="7099">
          <cell r="A7099">
            <v>33800</v>
          </cell>
          <cell r="B7099" t="str">
            <v>HIWAAY INFORMATION SERVICES</v>
          </cell>
          <cell r="G7099">
            <v>0</v>
          </cell>
        </row>
        <row r="7100">
          <cell r="A7100">
            <v>33801</v>
          </cell>
          <cell r="B7100" t="str">
            <v>OHIO SEMITRONICS</v>
          </cell>
          <cell r="G7100">
            <v>0</v>
          </cell>
        </row>
        <row r="7101">
          <cell r="A7101">
            <v>33803</v>
          </cell>
          <cell r="B7101" t="str">
            <v>CUSTOM AUTOMATION SERVICE, INC</v>
          </cell>
          <cell r="G7101">
            <v>0</v>
          </cell>
        </row>
        <row r="7102">
          <cell r="A7102">
            <v>33804</v>
          </cell>
          <cell r="B7102" t="str">
            <v>AL-FLA PLASTICS INC</v>
          </cell>
          <cell r="G7102">
            <v>0</v>
          </cell>
        </row>
        <row r="7103">
          <cell r="A7103">
            <v>33805</v>
          </cell>
          <cell r="B7103" t="str">
            <v>APPLIED ROBOTICS, INC</v>
          </cell>
          <cell r="G7103">
            <v>0</v>
          </cell>
        </row>
        <row r="7104">
          <cell r="A7104">
            <v>33808</v>
          </cell>
          <cell r="B7104" t="str">
            <v>INFOTEL PUBLICATIONS</v>
          </cell>
          <cell r="G7104">
            <v>0</v>
          </cell>
        </row>
        <row r="7105">
          <cell r="A7105">
            <v>33809</v>
          </cell>
          <cell r="B7105" t="str">
            <v>PROCESS EQUIPMENT</v>
          </cell>
          <cell r="G7105">
            <v>0</v>
          </cell>
        </row>
        <row r="7106">
          <cell r="A7106">
            <v>33810</v>
          </cell>
          <cell r="B7106" t="str">
            <v>CREDIT BUREAU OF HUNTSVILLE</v>
          </cell>
          <cell r="G7106">
            <v>0</v>
          </cell>
        </row>
        <row r="7107">
          <cell r="A7107">
            <v>33811</v>
          </cell>
          <cell r="B7107" t="str">
            <v>PCS HEALTH SYSTEMS</v>
          </cell>
          <cell r="G7107">
            <v>0</v>
          </cell>
        </row>
        <row r="7108">
          <cell r="A7108">
            <v>33812</v>
          </cell>
          <cell r="B7108" t="str">
            <v>LGR</v>
          </cell>
          <cell r="G7108">
            <v>0</v>
          </cell>
        </row>
        <row r="7109">
          <cell r="A7109">
            <v>33813</v>
          </cell>
          <cell r="B7109" t="str">
            <v>INSTY PRINTS</v>
          </cell>
          <cell r="G7109">
            <v>0</v>
          </cell>
        </row>
        <row r="7110">
          <cell r="A7110">
            <v>33815</v>
          </cell>
          <cell r="B7110" t="str">
            <v>RIP TIE INC</v>
          </cell>
          <cell r="F7110">
            <v>995</v>
          </cell>
          <cell r="G7110">
            <v>995</v>
          </cell>
          <cell r="H7110">
            <v>942</v>
          </cell>
          <cell r="I7110">
            <v>236</v>
          </cell>
        </row>
        <row r="7111">
          <cell r="A7111">
            <v>33819</v>
          </cell>
          <cell r="B7111" t="str">
            <v>CITY OF HOMEWOOD</v>
          </cell>
          <cell r="G7111">
            <v>0</v>
          </cell>
        </row>
        <row r="7112">
          <cell r="A7112">
            <v>33822</v>
          </cell>
          <cell r="B7112" t="str">
            <v>AMERISOURCE BERGEN</v>
          </cell>
          <cell r="G7112">
            <v>0</v>
          </cell>
        </row>
        <row r="7113">
          <cell r="A7113">
            <v>33823</v>
          </cell>
          <cell r="B7113" t="str">
            <v>PRO-TECH</v>
          </cell>
          <cell r="G7113">
            <v>0</v>
          </cell>
          <cell r="H7113">
            <v>2030</v>
          </cell>
        </row>
        <row r="7114">
          <cell r="A7114">
            <v>33825</v>
          </cell>
          <cell r="B7114" t="str">
            <v>ANAMET ELECTRICAL</v>
          </cell>
          <cell r="G7114">
            <v>0</v>
          </cell>
        </row>
        <row r="7115">
          <cell r="A7115">
            <v>33826</v>
          </cell>
          <cell r="B7115" t="str">
            <v>SUNSOURCE TECH SERVICE INC</v>
          </cell>
          <cell r="G7115">
            <v>0</v>
          </cell>
        </row>
        <row r="7116">
          <cell r="A7116">
            <v>33827</v>
          </cell>
          <cell r="B7116" t="str">
            <v>BLACKMON AGENCY</v>
          </cell>
          <cell r="G7116">
            <v>0</v>
          </cell>
        </row>
        <row r="7117">
          <cell r="A7117">
            <v>33828</v>
          </cell>
          <cell r="B7117" t="str">
            <v>CITY OF MONTGOMERY</v>
          </cell>
          <cell r="G7117">
            <v>0</v>
          </cell>
        </row>
        <row r="7118">
          <cell r="A7118">
            <v>33829</v>
          </cell>
          <cell r="B7118" t="str">
            <v>CONSERVATION TECHNOLOGY LTD</v>
          </cell>
          <cell r="G7118">
            <v>0</v>
          </cell>
          <cell r="I7118">
            <v>2229</v>
          </cell>
        </row>
        <row r="7119">
          <cell r="A7119">
            <v>33831</v>
          </cell>
          <cell r="B7119" t="str">
            <v>OFFSHORE MARINE CABLE SPEC</v>
          </cell>
          <cell r="G7119">
            <v>0</v>
          </cell>
        </row>
        <row r="7120">
          <cell r="A7120">
            <v>33833</v>
          </cell>
          <cell r="B7120" t="str">
            <v>ITD OF DESTIN</v>
          </cell>
          <cell r="G7120">
            <v>0</v>
          </cell>
        </row>
        <row r="7121">
          <cell r="A7121">
            <v>33835</v>
          </cell>
          <cell r="B7121" t="str">
            <v>PROSTAR COMPUTER INC</v>
          </cell>
          <cell r="G7121">
            <v>0</v>
          </cell>
        </row>
        <row r="7122">
          <cell r="A7122">
            <v>33837</v>
          </cell>
          <cell r="B7122" t="str">
            <v>FLEET FUELING</v>
          </cell>
          <cell r="G7122">
            <v>0</v>
          </cell>
        </row>
        <row r="7123">
          <cell r="A7123">
            <v>33839</v>
          </cell>
          <cell r="B7123" t="str">
            <v>APEL MACHINE</v>
          </cell>
          <cell r="G7123">
            <v>0</v>
          </cell>
        </row>
        <row r="7124">
          <cell r="A7124">
            <v>33840</v>
          </cell>
          <cell r="B7124" t="str">
            <v>BYTESIZE COMPANY</v>
          </cell>
          <cell r="G7124">
            <v>0</v>
          </cell>
        </row>
        <row r="7125">
          <cell r="A7125">
            <v>33842</v>
          </cell>
          <cell r="B7125" t="str">
            <v>SMITHKLINE BEECHAM</v>
          </cell>
          <cell r="G7125">
            <v>0</v>
          </cell>
        </row>
        <row r="7126">
          <cell r="A7126">
            <v>33843</v>
          </cell>
          <cell r="B7126" t="str">
            <v>NEWARK INONE</v>
          </cell>
          <cell r="G7126">
            <v>0</v>
          </cell>
          <cell r="H7126">
            <v>0</v>
          </cell>
          <cell r="J7126">
            <v>451</v>
          </cell>
        </row>
        <row r="7127">
          <cell r="A7127">
            <v>33845</v>
          </cell>
          <cell r="B7127" t="str">
            <v>SANLO MANUFACTURING</v>
          </cell>
          <cell r="G7127">
            <v>0</v>
          </cell>
        </row>
        <row r="7128">
          <cell r="A7128">
            <v>33848</v>
          </cell>
          <cell r="B7128" t="str">
            <v>ERCO INC.</v>
          </cell>
          <cell r="G7128">
            <v>0</v>
          </cell>
        </row>
        <row r="7129">
          <cell r="A7129">
            <v>33849</v>
          </cell>
          <cell r="B7129" t="str">
            <v>DAY-BRITE LIGHTING</v>
          </cell>
          <cell r="C7129">
            <v>0</v>
          </cell>
          <cell r="D7129">
            <v>0</v>
          </cell>
          <cell r="E7129">
            <v>0</v>
          </cell>
          <cell r="F7129">
            <v>0</v>
          </cell>
          <cell r="G7129">
            <v>0</v>
          </cell>
        </row>
        <row r="7130">
          <cell r="A7130">
            <v>33850</v>
          </cell>
          <cell r="B7130" t="str">
            <v>REMCRAFT LIGHING PRODUCTS</v>
          </cell>
          <cell r="G7130">
            <v>0</v>
          </cell>
        </row>
        <row r="7131">
          <cell r="A7131">
            <v>33852</v>
          </cell>
          <cell r="B7131" t="str">
            <v>LUNGHOFER MICHAEL</v>
          </cell>
          <cell r="G7131">
            <v>0</v>
          </cell>
        </row>
        <row r="7132">
          <cell r="A7132">
            <v>33853</v>
          </cell>
          <cell r="B7132" t="str">
            <v>SYSCO FOOD SERVICES</v>
          </cell>
          <cell r="G7132">
            <v>0</v>
          </cell>
        </row>
        <row r="7133">
          <cell r="A7133">
            <v>33854</v>
          </cell>
          <cell r="B7133" t="str">
            <v>ENTRELEC DIVISION</v>
          </cell>
          <cell r="G7133">
            <v>0</v>
          </cell>
          <cell r="H7133">
            <v>0</v>
          </cell>
          <cell r="I7133">
            <v>0</v>
          </cell>
        </row>
        <row r="7134">
          <cell r="A7134">
            <v>33858</v>
          </cell>
          <cell r="B7134" t="str">
            <v>KOORSEN PROTECTION SERVICES</v>
          </cell>
          <cell r="G7134">
            <v>0</v>
          </cell>
        </row>
        <row r="7135">
          <cell r="A7135">
            <v>33859</v>
          </cell>
          <cell r="B7135" t="str">
            <v>PRISMA</v>
          </cell>
          <cell r="G7135">
            <v>0</v>
          </cell>
          <cell r="I7135">
            <v>4860</v>
          </cell>
        </row>
        <row r="7136">
          <cell r="A7136">
            <v>33860</v>
          </cell>
          <cell r="B7136" t="str">
            <v>OLYMPIA WIRE</v>
          </cell>
          <cell r="G7136">
            <v>0</v>
          </cell>
        </row>
        <row r="7137">
          <cell r="A7137">
            <v>33861</v>
          </cell>
          <cell r="B7137" t="str">
            <v>STERLING INSTRUMENT</v>
          </cell>
          <cell r="G7137">
            <v>0</v>
          </cell>
        </row>
        <row r="7138">
          <cell r="A7138">
            <v>33863</v>
          </cell>
          <cell r="B7138" t="str">
            <v>VOYTEN ELECTRIC</v>
          </cell>
          <cell r="G7138">
            <v>0</v>
          </cell>
          <cell r="I7138">
            <v>3000</v>
          </cell>
        </row>
        <row r="7139">
          <cell r="A7139">
            <v>33865</v>
          </cell>
          <cell r="B7139" t="str">
            <v>VILLANOVA INSURANCE CO</v>
          </cell>
          <cell r="G7139">
            <v>0</v>
          </cell>
        </row>
        <row r="7140">
          <cell r="A7140">
            <v>33866</v>
          </cell>
          <cell r="B7140" t="str">
            <v>GAMPAK</v>
          </cell>
          <cell r="G7140">
            <v>0</v>
          </cell>
        </row>
        <row r="7141">
          <cell r="A7141">
            <v>33868</v>
          </cell>
          <cell r="B7141" t="str">
            <v>FALCONITE EQUIPMENT INC.</v>
          </cell>
          <cell r="G7141">
            <v>0</v>
          </cell>
        </row>
        <row r="7142">
          <cell r="A7142">
            <v>33869</v>
          </cell>
          <cell r="B7142" t="str">
            <v>CURLEE MFG CO</v>
          </cell>
          <cell r="G7142">
            <v>0</v>
          </cell>
        </row>
        <row r="7143">
          <cell r="A7143">
            <v>33871</v>
          </cell>
          <cell r="B7143" t="str">
            <v>HINDSIGHT MANAGEMENT</v>
          </cell>
          <cell r="G7143">
            <v>0</v>
          </cell>
        </row>
        <row r="7144">
          <cell r="A7144">
            <v>33872</v>
          </cell>
          <cell r="B7144" t="str">
            <v>ARNOLDS INSTRUMENTS INC</v>
          </cell>
          <cell r="G7144">
            <v>0</v>
          </cell>
          <cell r="I7144">
            <v>6377</v>
          </cell>
          <cell r="J7144">
            <v>326</v>
          </cell>
        </row>
        <row r="7145">
          <cell r="A7145">
            <v>33875</v>
          </cell>
          <cell r="B7145" t="str">
            <v>GK SHREDDERS, LLC</v>
          </cell>
          <cell r="G7145">
            <v>0</v>
          </cell>
        </row>
        <row r="7146">
          <cell r="A7146">
            <v>33877</v>
          </cell>
          <cell r="B7146" t="str">
            <v>Problem Vendor</v>
          </cell>
          <cell r="G7146">
            <v>0</v>
          </cell>
          <cell r="H7146">
            <v>0</v>
          </cell>
        </row>
        <row r="7147">
          <cell r="A7147">
            <v>33879</v>
          </cell>
          <cell r="B7147" t="str">
            <v>BGK</v>
          </cell>
          <cell r="G7147">
            <v>0</v>
          </cell>
          <cell r="H7147">
            <v>5442</v>
          </cell>
          <cell r="I7147">
            <v>1698</v>
          </cell>
        </row>
        <row r="7148">
          <cell r="A7148">
            <v>33881</v>
          </cell>
          <cell r="B7148" t="str">
            <v>SYSTEMS CONTROLS INC</v>
          </cell>
          <cell r="F7148">
            <v>6495</v>
          </cell>
          <cell r="G7148">
            <v>6495</v>
          </cell>
        </row>
        <row r="7149">
          <cell r="A7149">
            <v>33882</v>
          </cell>
          <cell r="B7149" t="str">
            <v>ASSOCIATED ELECTRIC SUPPLY CO</v>
          </cell>
          <cell r="G7149">
            <v>0</v>
          </cell>
        </row>
        <row r="7150">
          <cell r="A7150">
            <v>33884</v>
          </cell>
          <cell r="B7150" t="str">
            <v>HOME DEPOT CREDIT SERVICE</v>
          </cell>
          <cell r="G7150">
            <v>0</v>
          </cell>
          <cell r="I7150">
            <v>197</v>
          </cell>
        </row>
        <row r="7151">
          <cell r="A7151">
            <v>33887</v>
          </cell>
          <cell r="B7151" t="str">
            <v>BIRMINGHAM ROOFING &amp; SHEET MET</v>
          </cell>
          <cell r="G7151">
            <v>0</v>
          </cell>
        </row>
        <row r="7152">
          <cell r="A7152">
            <v>33888</v>
          </cell>
          <cell r="B7152" t="str">
            <v>BROWN, KEN</v>
          </cell>
          <cell r="G7152">
            <v>0</v>
          </cell>
        </row>
        <row r="7153">
          <cell r="A7153">
            <v>33891</v>
          </cell>
          <cell r="B7153" t="str">
            <v>MICHIGAN HANGER ERICO</v>
          </cell>
          <cell r="G7153">
            <v>0</v>
          </cell>
        </row>
        <row r="7154">
          <cell r="A7154">
            <v>33893</v>
          </cell>
          <cell r="B7154" t="str">
            <v>SOUTHCON</v>
          </cell>
          <cell r="G7154">
            <v>0</v>
          </cell>
          <cell r="I7154">
            <v>0</v>
          </cell>
          <cell r="J7154">
            <v>426</v>
          </cell>
        </row>
        <row r="7155">
          <cell r="A7155">
            <v>33894</v>
          </cell>
          <cell r="B7155" t="str">
            <v>EQUITY UTILITY SERVICE</v>
          </cell>
          <cell r="G7155">
            <v>0</v>
          </cell>
        </row>
        <row r="7156">
          <cell r="A7156">
            <v>33897</v>
          </cell>
          <cell r="B7156" t="str">
            <v>NATIONAL LIGHTING CO</v>
          </cell>
          <cell r="G7156">
            <v>0</v>
          </cell>
          <cell r="I7156">
            <v>1700</v>
          </cell>
        </row>
        <row r="7157">
          <cell r="A7157">
            <v>33899</v>
          </cell>
          <cell r="B7157" t="str">
            <v>ARTOS ENGINEERING</v>
          </cell>
          <cell r="G7157">
            <v>0</v>
          </cell>
        </row>
        <row r="7158">
          <cell r="A7158">
            <v>33901</v>
          </cell>
          <cell r="B7158" t="str">
            <v>THE CITY OF ALBERTVILLE</v>
          </cell>
          <cell r="G7158">
            <v>0</v>
          </cell>
        </row>
        <row r="7159">
          <cell r="A7159">
            <v>33902</v>
          </cell>
          <cell r="B7159" t="str">
            <v>MELVIN STURGILL</v>
          </cell>
          <cell r="G7159">
            <v>0</v>
          </cell>
        </row>
        <row r="7160">
          <cell r="A7160">
            <v>33903</v>
          </cell>
          <cell r="B7160" t="str">
            <v>METAVANTE 401(K) SERVICES</v>
          </cell>
          <cell r="G7160">
            <v>0</v>
          </cell>
        </row>
        <row r="7161">
          <cell r="A7161">
            <v>33905</v>
          </cell>
          <cell r="B7161" t="str">
            <v>VISHAY BLH CANADA</v>
          </cell>
          <cell r="G7161">
            <v>0</v>
          </cell>
        </row>
        <row r="7162">
          <cell r="A7162">
            <v>33907</v>
          </cell>
          <cell r="B7162" t="str">
            <v>CONTINENTAL TEVES INC</v>
          </cell>
          <cell r="G7162">
            <v>0</v>
          </cell>
        </row>
        <row r="7163">
          <cell r="A7163">
            <v>33910</v>
          </cell>
          <cell r="B7163" t="str">
            <v>SAVELA AND ASSOCIATES INC</v>
          </cell>
          <cell r="G7163">
            <v>0</v>
          </cell>
        </row>
        <row r="7164">
          <cell r="A7164">
            <v>33913</v>
          </cell>
          <cell r="B7164" t="str">
            <v>AZALEA CITY PRINTING &amp; SUPPLY</v>
          </cell>
          <cell r="G7164">
            <v>0</v>
          </cell>
        </row>
        <row r="7165">
          <cell r="A7165">
            <v>33914</v>
          </cell>
          <cell r="B7165" t="str">
            <v>DUCT-O-WIRE COMPANY</v>
          </cell>
          <cell r="G7165">
            <v>0</v>
          </cell>
        </row>
        <row r="7166">
          <cell r="A7166">
            <v>33917</v>
          </cell>
          <cell r="B7166" t="str">
            <v>INTERNATIONAL REFRACTORY</v>
          </cell>
          <cell r="G7166">
            <v>0</v>
          </cell>
          <cell r="H7166">
            <v>12003</v>
          </cell>
          <cell r="I7166">
            <v>5685</v>
          </cell>
        </row>
        <row r="7167">
          <cell r="A7167">
            <v>33919</v>
          </cell>
          <cell r="B7167" t="str">
            <v>THE EQUITY ORGANIZATION</v>
          </cell>
          <cell r="G7167">
            <v>0</v>
          </cell>
        </row>
        <row r="7168">
          <cell r="A7168">
            <v>33921</v>
          </cell>
          <cell r="B7168" t="str">
            <v>NUWAY ELECTRONICS INC</v>
          </cell>
          <cell r="G7168">
            <v>0</v>
          </cell>
          <cell r="I7168">
            <v>0</v>
          </cell>
        </row>
        <row r="7169">
          <cell r="A7169">
            <v>33922</v>
          </cell>
          <cell r="B7169" t="str">
            <v>ELLIS WRECKER SERVICE INC</v>
          </cell>
          <cell r="G7169">
            <v>0</v>
          </cell>
        </row>
        <row r="7170">
          <cell r="A7170">
            <v>33925</v>
          </cell>
          <cell r="B7170" t="str">
            <v>BAY AREA SALES &amp; SUPPLY INC</v>
          </cell>
          <cell r="G7170">
            <v>0</v>
          </cell>
        </row>
        <row r="7171">
          <cell r="A7171">
            <v>33928</v>
          </cell>
          <cell r="B7171" t="str">
            <v>GENERAL KINEMATICS USA</v>
          </cell>
          <cell r="G7171">
            <v>0</v>
          </cell>
        </row>
        <row r="7172">
          <cell r="A7172">
            <v>33930</v>
          </cell>
          <cell r="B7172" t="str">
            <v>LR ENTERPRISES</v>
          </cell>
          <cell r="G7172">
            <v>0</v>
          </cell>
        </row>
        <row r="7173">
          <cell r="A7173">
            <v>33931</v>
          </cell>
          <cell r="B7173" t="str">
            <v>MATTHEWS ELECTRIC SUPPLY</v>
          </cell>
          <cell r="F7173">
            <v>382</v>
          </cell>
          <cell r="G7173">
            <v>382</v>
          </cell>
        </row>
        <row r="7174">
          <cell r="A7174">
            <v>33933</v>
          </cell>
          <cell r="B7174" t="str">
            <v>POCHRAN, BUDDY</v>
          </cell>
          <cell r="G7174">
            <v>0</v>
          </cell>
        </row>
        <row r="7175">
          <cell r="A7175">
            <v>33934</v>
          </cell>
          <cell r="B7175" t="str">
            <v>MAURICE PINCOFFS</v>
          </cell>
          <cell r="F7175">
            <v>1680</v>
          </cell>
          <cell r="G7175">
            <v>1680</v>
          </cell>
        </row>
        <row r="7176">
          <cell r="A7176">
            <v>33936</v>
          </cell>
          <cell r="B7176" t="str">
            <v>AVNET ELECTRONICS MARKETING</v>
          </cell>
          <cell r="G7176">
            <v>0</v>
          </cell>
        </row>
        <row r="7177">
          <cell r="A7177">
            <v>33938</v>
          </cell>
          <cell r="B7177" t="str">
            <v>SUPERIOR INTERLOCK CORPORATION</v>
          </cell>
          <cell r="G7177">
            <v>0</v>
          </cell>
        </row>
        <row r="7178">
          <cell r="A7178">
            <v>33940</v>
          </cell>
          <cell r="B7178" t="str">
            <v>TEXTRON POWER TRANSMISSION</v>
          </cell>
          <cell r="G7178">
            <v>0</v>
          </cell>
        </row>
        <row r="7179">
          <cell r="A7179">
            <v>33942</v>
          </cell>
          <cell r="B7179" t="str">
            <v>STROM QUIST</v>
          </cell>
          <cell r="G7179">
            <v>0</v>
          </cell>
        </row>
        <row r="7180">
          <cell r="A7180">
            <v>33944</v>
          </cell>
          <cell r="B7180" t="str">
            <v>MAIN OFFICE &amp; SALES &amp; REGIONAL</v>
          </cell>
          <cell r="G7180">
            <v>0</v>
          </cell>
        </row>
        <row r="7181">
          <cell r="A7181">
            <v>33945</v>
          </cell>
          <cell r="B7181" t="str">
            <v>FORKLIFT SYSTEMS</v>
          </cell>
          <cell r="G7181">
            <v>0</v>
          </cell>
        </row>
        <row r="7182">
          <cell r="A7182">
            <v>33948</v>
          </cell>
          <cell r="B7182" t="str">
            <v>ELECTRONIC SYSTEMS TECHNOLOGY</v>
          </cell>
          <cell r="F7182">
            <v>763</v>
          </cell>
          <cell r="G7182">
            <v>763</v>
          </cell>
        </row>
        <row r="7183">
          <cell r="A7183">
            <v>33951</v>
          </cell>
          <cell r="B7183" t="str">
            <v>CONTROLTRON CORP</v>
          </cell>
          <cell r="F7183">
            <v>9586</v>
          </cell>
          <cell r="G7183">
            <v>9586</v>
          </cell>
          <cell r="I7183">
            <v>1540</v>
          </cell>
        </row>
        <row r="7184">
          <cell r="A7184">
            <v>33956</v>
          </cell>
          <cell r="B7184" t="str">
            <v>CITY CLERK</v>
          </cell>
          <cell r="G7184">
            <v>0</v>
          </cell>
        </row>
        <row r="7185">
          <cell r="A7185">
            <v>33959</v>
          </cell>
          <cell r="B7185" t="str">
            <v>ELECTRO RENT CORPORATION</v>
          </cell>
          <cell r="G7185">
            <v>0</v>
          </cell>
        </row>
        <row r="7186">
          <cell r="A7186">
            <v>33960</v>
          </cell>
          <cell r="B7186" t="str">
            <v>K-SUN CORPORATION</v>
          </cell>
          <cell r="G7186">
            <v>0</v>
          </cell>
          <cell r="H7186">
            <v>488</v>
          </cell>
          <cell r="I7186">
            <v>2073</v>
          </cell>
          <cell r="J7186">
            <v>318</v>
          </cell>
        </row>
        <row r="7187">
          <cell r="A7187">
            <v>33962</v>
          </cell>
          <cell r="B7187" t="str">
            <v>MCI WORLDCOM COMMUNICATIONS</v>
          </cell>
          <cell r="G7187">
            <v>0</v>
          </cell>
        </row>
        <row r="7188">
          <cell r="A7188">
            <v>33965</v>
          </cell>
          <cell r="B7188" t="str">
            <v>BISHOP BROGDEN</v>
          </cell>
          <cell r="G7188">
            <v>0</v>
          </cell>
          <cell r="I7188">
            <v>9</v>
          </cell>
          <cell r="J7188">
            <v>0</v>
          </cell>
        </row>
        <row r="7189">
          <cell r="A7189">
            <v>33968</v>
          </cell>
          <cell r="B7189" t="str">
            <v>WARREN ELECTRIC GROUP</v>
          </cell>
          <cell r="G7189">
            <v>0</v>
          </cell>
        </row>
        <row r="7190">
          <cell r="A7190">
            <v>33970</v>
          </cell>
          <cell r="B7190" t="str">
            <v>B AND D FLOOR SERVICE</v>
          </cell>
          <cell r="G7190">
            <v>0</v>
          </cell>
        </row>
        <row r="7191">
          <cell r="A7191">
            <v>33971</v>
          </cell>
          <cell r="B7191" t="str">
            <v>UBANKS ELECTRIC</v>
          </cell>
          <cell r="G7191">
            <v>0</v>
          </cell>
        </row>
        <row r="7192">
          <cell r="A7192">
            <v>33973</v>
          </cell>
          <cell r="B7192" t="str">
            <v>JOHN THOMAS</v>
          </cell>
          <cell r="G7192">
            <v>0</v>
          </cell>
        </row>
        <row r="7193">
          <cell r="A7193">
            <v>33974</v>
          </cell>
          <cell r="B7193" t="str">
            <v>THE VAN METER COMPANY</v>
          </cell>
          <cell r="E7193">
            <v>1020</v>
          </cell>
          <cell r="G7193">
            <v>1020</v>
          </cell>
          <cell r="I7193">
            <v>0</v>
          </cell>
        </row>
        <row r="7194">
          <cell r="A7194">
            <v>33976</v>
          </cell>
          <cell r="B7194" t="str">
            <v>SEARS ROEBUCK AND CO.</v>
          </cell>
          <cell r="G7194">
            <v>0</v>
          </cell>
        </row>
        <row r="7195">
          <cell r="A7195">
            <v>33979</v>
          </cell>
          <cell r="B7195" t="str">
            <v>IBM CORP</v>
          </cell>
          <cell r="G7195">
            <v>0</v>
          </cell>
          <cell r="H7195">
            <v>0</v>
          </cell>
        </row>
        <row r="7196">
          <cell r="A7196">
            <v>33980</v>
          </cell>
          <cell r="B7196" t="str">
            <v>CRAFTMADE INTERNATIONAL INC.</v>
          </cell>
          <cell r="G7196">
            <v>0</v>
          </cell>
        </row>
        <row r="7197">
          <cell r="A7197">
            <v>33983</v>
          </cell>
          <cell r="B7197" t="str">
            <v>ARAMARK SERVICES INC</v>
          </cell>
          <cell r="G7197">
            <v>0</v>
          </cell>
        </row>
        <row r="7198">
          <cell r="A7198">
            <v>33984</v>
          </cell>
          <cell r="B7198" t="str">
            <v>THE SPECIALTY BULB CO., INC.</v>
          </cell>
          <cell r="G7198">
            <v>0</v>
          </cell>
        </row>
        <row r="7199">
          <cell r="A7199">
            <v>33985</v>
          </cell>
          <cell r="B7199" t="str">
            <v>CITY OF BHAM SALES TAX</v>
          </cell>
          <cell r="G7199">
            <v>0</v>
          </cell>
        </row>
        <row r="7200">
          <cell r="A7200">
            <v>33986</v>
          </cell>
          <cell r="B7200" t="str">
            <v>MOCO THERMAL INDUSTRIES</v>
          </cell>
          <cell r="G7200">
            <v>0</v>
          </cell>
        </row>
        <row r="7201">
          <cell r="A7201">
            <v>33987</v>
          </cell>
          <cell r="B7201" t="str">
            <v>ALABAMA BUTANE CO INC</v>
          </cell>
          <cell r="G7201">
            <v>0</v>
          </cell>
        </row>
        <row r="7202">
          <cell r="A7202">
            <v>33988</v>
          </cell>
          <cell r="B7202" t="str">
            <v>TRIO LIGHTING</v>
          </cell>
          <cell r="G7202">
            <v>0</v>
          </cell>
        </row>
        <row r="7203">
          <cell r="A7203">
            <v>33990</v>
          </cell>
          <cell r="B7203" t="str">
            <v>WALKER COUNTY COMMISSION</v>
          </cell>
          <cell r="G7203">
            <v>0</v>
          </cell>
        </row>
        <row r="7204">
          <cell r="A7204">
            <v>33991</v>
          </cell>
          <cell r="B7204" t="str">
            <v>CONE DRIVE</v>
          </cell>
          <cell r="G7204">
            <v>0</v>
          </cell>
        </row>
        <row r="7205">
          <cell r="A7205">
            <v>33993</v>
          </cell>
          <cell r="B7205" t="str">
            <v>MILL AND TEXTILE SUPPLY LLC</v>
          </cell>
          <cell r="G7205">
            <v>0</v>
          </cell>
          <cell r="H7205">
            <v>791</v>
          </cell>
          <cell r="I7205">
            <v>545</v>
          </cell>
        </row>
        <row r="7206">
          <cell r="A7206">
            <v>33995</v>
          </cell>
          <cell r="B7206" t="str">
            <v>HISCO</v>
          </cell>
          <cell r="G7206">
            <v>0</v>
          </cell>
        </row>
        <row r="7207">
          <cell r="A7207">
            <v>33996</v>
          </cell>
          <cell r="B7207" t="str">
            <v>THOMAS OUTDOOR LIGHTING</v>
          </cell>
          <cell r="G7207">
            <v>0</v>
          </cell>
        </row>
        <row r="7208">
          <cell r="A7208">
            <v>33998</v>
          </cell>
          <cell r="B7208" t="str">
            <v>NORTH CAROLINA DEPT OF REVENUE</v>
          </cell>
          <cell r="G7208">
            <v>0</v>
          </cell>
        </row>
        <row r="7209">
          <cell r="A7209">
            <v>33999</v>
          </cell>
          <cell r="B7209" t="str">
            <v>HIRSCHMANN ELECTRONICS</v>
          </cell>
          <cell r="G7209">
            <v>0</v>
          </cell>
          <cell r="H7209">
            <v>3925</v>
          </cell>
          <cell r="I7209">
            <v>49702</v>
          </cell>
          <cell r="J7209">
            <v>6802</v>
          </cell>
        </row>
        <row r="7210">
          <cell r="A7210">
            <v>34001</v>
          </cell>
          <cell r="B7210" t="str">
            <v>NGK-LOCKE, INC.</v>
          </cell>
          <cell r="G7210">
            <v>0</v>
          </cell>
          <cell r="H7210">
            <v>7469</v>
          </cell>
          <cell r="I7210">
            <v>4399</v>
          </cell>
        </row>
        <row r="7211">
          <cell r="A7211">
            <v>34003</v>
          </cell>
          <cell r="B7211" t="str">
            <v>CITY OF AUBURN</v>
          </cell>
          <cell r="G7211">
            <v>0</v>
          </cell>
        </row>
        <row r="7212">
          <cell r="A7212">
            <v>34006</v>
          </cell>
          <cell r="B7212" t="str">
            <v>REX MANUFACTURING</v>
          </cell>
          <cell r="G7212">
            <v>0</v>
          </cell>
        </row>
        <row r="7213">
          <cell r="A7213">
            <v>34008</v>
          </cell>
          <cell r="B7213" t="str">
            <v>BIRMINGHAM NEWS</v>
          </cell>
          <cell r="G7213">
            <v>0</v>
          </cell>
        </row>
        <row r="7214">
          <cell r="A7214">
            <v>34009</v>
          </cell>
          <cell r="B7214" t="str">
            <v>C AND S SUPPLY</v>
          </cell>
          <cell r="G7214">
            <v>0</v>
          </cell>
        </row>
        <row r="7215">
          <cell r="A7215">
            <v>34011</v>
          </cell>
          <cell r="B7215" t="str">
            <v>ONE SOURCE</v>
          </cell>
          <cell r="G7215">
            <v>0</v>
          </cell>
        </row>
        <row r="7216">
          <cell r="A7216">
            <v>34013</v>
          </cell>
          <cell r="B7216" t="str">
            <v>BWF MANUFACTURING</v>
          </cell>
          <cell r="G7216">
            <v>0</v>
          </cell>
        </row>
        <row r="7217">
          <cell r="A7217">
            <v>34014</v>
          </cell>
          <cell r="B7217" t="str">
            <v>BRIDGERS, ROBERT</v>
          </cell>
          <cell r="G7217">
            <v>0</v>
          </cell>
        </row>
        <row r="7218">
          <cell r="A7218">
            <v>34015</v>
          </cell>
          <cell r="B7218" t="str">
            <v>CITY OF CITRONELLE</v>
          </cell>
          <cell r="G7218">
            <v>0</v>
          </cell>
        </row>
        <row r="7219">
          <cell r="A7219">
            <v>34017</v>
          </cell>
          <cell r="B7219" t="str">
            <v>ROTO ROOTER PLUMBERS</v>
          </cell>
          <cell r="G7219">
            <v>0</v>
          </cell>
        </row>
        <row r="7220">
          <cell r="A7220">
            <v>34018</v>
          </cell>
          <cell r="B7220" t="str">
            <v>HANOVER LANTERN INC</v>
          </cell>
          <cell r="G7220">
            <v>0</v>
          </cell>
        </row>
        <row r="7221">
          <cell r="A7221">
            <v>34026</v>
          </cell>
          <cell r="B7221" t="str">
            <v>HORTON INSTRUMENT CO.</v>
          </cell>
          <cell r="G7221">
            <v>0</v>
          </cell>
        </row>
        <row r="7222">
          <cell r="A7222">
            <v>34029</v>
          </cell>
          <cell r="B7222" t="str">
            <v>ALABAMA CHILD SUPPORT PMT</v>
          </cell>
          <cell r="G7222">
            <v>0</v>
          </cell>
        </row>
        <row r="7223">
          <cell r="A7223">
            <v>34030</v>
          </cell>
          <cell r="B7223" t="str">
            <v>TOWN OF VINA</v>
          </cell>
          <cell r="G7223">
            <v>0</v>
          </cell>
        </row>
        <row r="7224">
          <cell r="A7224">
            <v>34031</v>
          </cell>
          <cell r="B7224" t="str">
            <v>PACIFIC SCIENTIFIC</v>
          </cell>
          <cell r="G7224">
            <v>0</v>
          </cell>
        </row>
        <row r="7225">
          <cell r="A7225">
            <v>34033</v>
          </cell>
          <cell r="B7225" t="str">
            <v>GEORGE WILTSIE</v>
          </cell>
          <cell r="G7225">
            <v>0</v>
          </cell>
        </row>
        <row r="7226">
          <cell r="A7226">
            <v>34036</v>
          </cell>
          <cell r="B7226" t="str">
            <v>MURRPLASTIK SYSTEMS INC.</v>
          </cell>
          <cell r="G7226">
            <v>0</v>
          </cell>
        </row>
        <row r="7227">
          <cell r="A7227">
            <v>34039</v>
          </cell>
          <cell r="B7227" t="str">
            <v>SEFCOR INC</v>
          </cell>
          <cell r="G7227">
            <v>0</v>
          </cell>
        </row>
        <row r="7228">
          <cell r="A7228">
            <v>34041</v>
          </cell>
          <cell r="B7228" t="str">
            <v>VALEN MANUFACTURING</v>
          </cell>
          <cell r="G7228">
            <v>0</v>
          </cell>
        </row>
        <row r="7229">
          <cell r="A7229">
            <v>34043</v>
          </cell>
          <cell r="B7229" t="str">
            <v>POSTMASTER-HUN BOX RENT</v>
          </cell>
          <cell r="G7229">
            <v>0</v>
          </cell>
        </row>
        <row r="7230">
          <cell r="A7230">
            <v>34045</v>
          </cell>
          <cell r="B7230" t="str">
            <v>THERMAL DEVICES</v>
          </cell>
          <cell r="G7230">
            <v>0</v>
          </cell>
        </row>
        <row r="7231">
          <cell r="A7231">
            <v>34047</v>
          </cell>
          <cell r="B7231" t="str">
            <v>FLOW DYNAMICS AND AUTOMATION, INC.</v>
          </cell>
          <cell r="G7231">
            <v>0</v>
          </cell>
          <cell r="H7231">
            <v>1174</v>
          </cell>
          <cell r="I7231">
            <v>3891</v>
          </cell>
          <cell r="J7231">
            <v>246</v>
          </cell>
        </row>
        <row r="7232">
          <cell r="A7232">
            <v>34049</v>
          </cell>
          <cell r="B7232" t="str">
            <v>METALS INCORPORATED</v>
          </cell>
          <cell r="G7232">
            <v>0</v>
          </cell>
        </row>
        <row r="7233">
          <cell r="A7233">
            <v>34051</v>
          </cell>
          <cell r="B7233" t="str">
            <v>NK TECHNOLOGY</v>
          </cell>
          <cell r="G7233">
            <v>0</v>
          </cell>
        </row>
        <row r="7234">
          <cell r="A7234">
            <v>34053</v>
          </cell>
          <cell r="B7234" t="str">
            <v>POSTMASTER-MOB RENT</v>
          </cell>
          <cell r="G7234">
            <v>0</v>
          </cell>
        </row>
        <row r="7235">
          <cell r="A7235">
            <v>34054</v>
          </cell>
          <cell r="B7235" t="str">
            <v>VORNE INDUSTRIES INC.</v>
          </cell>
          <cell r="G7235">
            <v>0</v>
          </cell>
        </row>
        <row r="7236">
          <cell r="A7236">
            <v>34055</v>
          </cell>
          <cell r="B7236" t="str">
            <v>PERSONNEL CONCEPTS LIMITED</v>
          </cell>
          <cell r="G7236">
            <v>0</v>
          </cell>
        </row>
        <row r="7237">
          <cell r="A7237">
            <v>34056</v>
          </cell>
          <cell r="B7237" t="str">
            <v>APPLIED INDUSTRIAL TECH</v>
          </cell>
          <cell r="G7237">
            <v>0</v>
          </cell>
        </row>
        <row r="7238">
          <cell r="A7238">
            <v>34059</v>
          </cell>
          <cell r="B7238" t="str">
            <v>HAMILTON COUNTY TRUSTEE</v>
          </cell>
          <cell r="G7238">
            <v>0</v>
          </cell>
        </row>
        <row r="7239">
          <cell r="A7239">
            <v>34060</v>
          </cell>
          <cell r="B7239" t="str">
            <v>AIRTECH INC.</v>
          </cell>
          <cell r="G7239">
            <v>0</v>
          </cell>
        </row>
        <row r="7240">
          <cell r="A7240">
            <v>34062</v>
          </cell>
          <cell r="B7240" t="str">
            <v>PNA</v>
          </cell>
          <cell r="G7240">
            <v>0</v>
          </cell>
        </row>
        <row r="7241">
          <cell r="A7241">
            <v>34063</v>
          </cell>
          <cell r="B7241" t="str">
            <v>SOUTHERN ENG &amp; EQUIP CO</v>
          </cell>
          <cell r="G7241">
            <v>0</v>
          </cell>
        </row>
        <row r="7242">
          <cell r="A7242">
            <v>34065</v>
          </cell>
          <cell r="B7242" t="str">
            <v>CAROL NORRIS</v>
          </cell>
          <cell r="G7242">
            <v>0</v>
          </cell>
        </row>
        <row r="7243">
          <cell r="A7243">
            <v>34067</v>
          </cell>
          <cell r="B7243" t="str">
            <v>CS PHILLIPS</v>
          </cell>
          <cell r="G7243">
            <v>0</v>
          </cell>
        </row>
        <row r="7244">
          <cell r="A7244">
            <v>34069</v>
          </cell>
          <cell r="B7244" t="str">
            <v>THE CITY OF LEEDS</v>
          </cell>
          <cell r="G7244">
            <v>0</v>
          </cell>
        </row>
        <row r="7245">
          <cell r="A7245">
            <v>34070</v>
          </cell>
          <cell r="B7245" t="str">
            <v>ALABAMA JOBLINE</v>
          </cell>
          <cell r="G7245">
            <v>0</v>
          </cell>
        </row>
        <row r="7246">
          <cell r="A7246">
            <v>34071</v>
          </cell>
          <cell r="B7246" t="str">
            <v>SOUTHEASTERN MEATS, INC.</v>
          </cell>
          <cell r="G7246">
            <v>0</v>
          </cell>
        </row>
        <row r="7247">
          <cell r="A7247">
            <v>34073</v>
          </cell>
          <cell r="B7247" t="str">
            <v>TELEPHONE DIRECTORY</v>
          </cell>
          <cell r="G7247">
            <v>0</v>
          </cell>
        </row>
        <row r="7248">
          <cell r="A7248">
            <v>34074</v>
          </cell>
          <cell r="B7248" t="str">
            <v>ALABAMA DEPT OF PUBLIC SAFETY</v>
          </cell>
          <cell r="G7248">
            <v>0</v>
          </cell>
        </row>
        <row r="7249">
          <cell r="A7249">
            <v>34075</v>
          </cell>
          <cell r="B7249" t="str">
            <v>ARTIE SWINNEY</v>
          </cell>
          <cell r="G7249">
            <v>0</v>
          </cell>
        </row>
        <row r="7250">
          <cell r="A7250">
            <v>34076</v>
          </cell>
          <cell r="B7250" t="str">
            <v>KIEMLE-HANKINS SUPPLY COMPANY</v>
          </cell>
          <cell r="G7250">
            <v>0</v>
          </cell>
        </row>
        <row r="7251">
          <cell r="A7251">
            <v>34078</v>
          </cell>
          <cell r="B7251" t="str">
            <v>DINERS CLUB</v>
          </cell>
          <cell r="G7251">
            <v>0</v>
          </cell>
        </row>
        <row r="7252">
          <cell r="A7252">
            <v>34079</v>
          </cell>
          <cell r="B7252" t="str">
            <v>CADILLAC PLASTIC</v>
          </cell>
          <cell r="G7252">
            <v>0</v>
          </cell>
        </row>
        <row r="7253">
          <cell r="A7253">
            <v>34081</v>
          </cell>
          <cell r="B7253" t="str">
            <v>KENNEDY INDUSTRIAL SUPPLY CO</v>
          </cell>
          <cell r="G7253">
            <v>0</v>
          </cell>
        </row>
        <row r="7254">
          <cell r="A7254">
            <v>34083</v>
          </cell>
          <cell r="B7254" t="str">
            <v>SOUTHERN PRECISION</v>
          </cell>
          <cell r="G7254">
            <v>0</v>
          </cell>
        </row>
        <row r="7255">
          <cell r="A7255">
            <v>34085</v>
          </cell>
          <cell r="B7255" t="str">
            <v>SCA TELEMARKETING</v>
          </cell>
          <cell r="G7255">
            <v>0</v>
          </cell>
        </row>
        <row r="7256">
          <cell r="A7256">
            <v>34086</v>
          </cell>
          <cell r="B7256" t="str">
            <v>P AND G MACHINE INC</v>
          </cell>
          <cell r="G7256">
            <v>0</v>
          </cell>
        </row>
        <row r="7257">
          <cell r="A7257">
            <v>34088</v>
          </cell>
          <cell r="B7257" t="str">
            <v>RICK ALLISON</v>
          </cell>
          <cell r="G7257">
            <v>0</v>
          </cell>
        </row>
        <row r="7258">
          <cell r="A7258">
            <v>34089</v>
          </cell>
          <cell r="B7258" t="str">
            <v>MORGAN COUNTY SALES TAX OFFICE</v>
          </cell>
          <cell r="G7258">
            <v>0</v>
          </cell>
        </row>
        <row r="7259">
          <cell r="A7259">
            <v>34091</v>
          </cell>
          <cell r="B7259" t="str">
            <v>INOVIS, INC.</v>
          </cell>
          <cell r="G7259">
            <v>0</v>
          </cell>
        </row>
        <row r="7260">
          <cell r="A7260">
            <v>34092</v>
          </cell>
          <cell r="B7260" t="str">
            <v>U S POLE COMPANY</v>
          </cell>
          <cell r="G7260">
            <v>0</v>
          </cell>
        </row>
        <row r="7261">
          <cell r="A7261">
            <v>34094</v>
          </cell>
          <cell r="B7261" t="str">
            <v>RESERVE ACCOUNT</v>
          </cell>
          <cell r="G7261">
            <v>0</v>
          </cell>
        </row>
        <row r="7262">
          <cell r="A7262">
            <v>34096</v>
          </cell>
          <cell r="B7262" t="str">
            <v>SONDRA HEATH</v>
          </cell>
          <cell r="G7262">
            <v>0</v>
          </cell>
        </row>
        <row r="7263">
          <cell r="A7263">
            <v>34097</v>
          </cell>
          <cell r="B7263" t="str">
            <v>ASTROSYSTEMS INC</v>
          </cell>
          <cell r="G7263">
            <v>0</v>
          </cell>
        </row>
        <row r="7264">
          <cell r="A7264">
            <v>34100</v>
          </cell>
          <cell r="B7264" t="str">
            <v>WALKER HOBBIE, JR</v>
          </cell>
          <cell r="G7264">
            <v>0</v>
          </cell>
        </row>
        <row r="7265">
          <cell r="A7265">
            <v>34101</v>
          </cell>
          <cell r="B7265" t="str">
            <v>MIKE WILLIAMS</v>
          </cell>
          <cell r="G7265">
            <v>0</v>
          </cell>
        </row>
        <row r="7266">
          <cell r="A7266">
            <v>34103</v>
          </cell>
          <cell r="B7266" t="str">
            <v>TOUCH PLATE</v>
          </cell>
          <cell r="G7266">
            <v>0</v>
          </cell>
          <cell r="J7266">
            <v>0</v>
          </cell>
        </row>
        <row r="7267">
          <cell r="A7267">
            <v>34104</v>
          </cell>
          <cell r="B7267" t="str">
            <v>MOBILE DOCUMENT DISPOSAL INC</v>
          </cell>
          <cell r="G7267">
            <v>0</v>
          </cell>
        </row>
        <row r="7268">
          <cell r="A7268">
            <v>34107</v>
          </cell>
          <cell r="B7268" t="str">
            <v>IRON AGE CORPORATION</v>
          </cell>
          <cell r="G7268">
            <v>0</v>
          </cell>
        </row>
        <row r="7269">
          <cell r="A7269">
            <v>34108</v>
          </cell>
          <cell r="B7269" t="str">
            <v>CITY OF DORA</v>
          </cell>
          <cell r="G7269">
            <v>0</v>
          </cell>
        </row>
        <row r="7270">
          <cell r="A7270">
            <v>34110</v>
          </cell>
          <cell r="B7270" t="str">
            <v>DEKALB CTY REVENUE DEPT.</v>
          </cell>
          <cell r="G7270">
            <v>0</v>
          </cell>
        </row>
        <row r="7271">
          <cell r="A7271">
            <v>34111</v>
          </cell>
          <cell r="B7271" t="str">
            <v>ESSI</v>
          </cell>
          <cell r="G7271">
            <v>0</v>
          </cell>
        </row>
        <row r="7272">
          <cell r="A7272">
            <v>34113</v>
          </cell>
          <cell r="B7272" t="str">
            <v>CIBELE</v>
          </cell>
          <cell r="G7272">
            <v>0</v>
          </cell>
        </row>
        <row r="7273">
          <cell r="A7273">
            <v>34114</v>
          </cell>
          <cell r="B7273" t="str">
            <v>CORPORATE EXPRESS</v>
          </cell>
          <cell r="G7273">
            <v>0</v>
          </cell>
        </row>
        <row r="7274">
          <cell r="A7274">
            <v>34115</v>
          </cell>
          <cell r="B7274" t="str">
            <v>BECK ASSOCIATES INC</v>
          </cell>
          <cell r="G7274">
            <v>0</v>
          </cell>
        </row>
        <row r="7275">
          <cell r="A7275">
            <v>34117</v>
          </cell>
          <cell r="B7275" t="str">
            <v>WILLIAM H COLE III</v>
          </cell>
          <cell r="G7275">
            <v>0</v>
          </cell>
        </row>
        <row r="7276">
          <cell r="A7276">
            <v>34118</v>
          </cell>
          <cell r="B7276" t="str">
            <v>SAFETY SUPPLIES &amp; SERVICE INC</v>
          </cell>
          <cell r="G7276">
            <v>0</v>
          </cell>
        </row>
        <row r="7277">
          <cell r="A7277">
            <v>34119</v>
          </cell>
          <cell r="B7277" t="str">
            <v>GULF SUPPLY INC.</v>
          </cell>
          <cell r="G7277">
            <v>0</v>
          </cell>
        </row>
        <row r="7278">
          <cell r="A7278">
            <v>34121</v>
          </cell>
          <cell r="B7278" t="str">
            <v>GRAYBAR ELECTRIC</v>
          </cell>
          <cell r="F7278">
            <v>0</v>
          </cell>
          <cell r="G7278">
            <v>0</v>
          </cell>
          <cell r="H7278">
            <v>82</v>
          </cell>
        </row>
        <row r="7279">
          <cell r="A7279">
            <v>34122</v>
          </cell>
          <cell r="B7279" t="str">
            <v>N E S</v>
          </cell>
          <cell r="G7279">
            <v>0</v>
          </cell>
          <cell r="I7279">
            <v>0</v>
          </cell>
        </row>
        <row r="7280">
          <cell r="A7280">
            <v>34124</v>
          </cell>
          <cell r="B7280" t="str">
            <v>FRENCH GERLEMAN ELECTRIC CO</v>
          </cell>
          <cell r="G7280">
            <v>0</v>
          </cell>
          <cell r="I7280">
            <v>0</v>
          </cell>
        </row>
        <row r="7281">
          <cell r="A7281">
            <v>34128</v>
          </cell>
          <cell r="B7281" t="str">
            <v>ALL SOUTH FABRICATORS</v>
          </cell>
          <cell r="G7281">
            <v>0</v>
          </cell>
        </row>
        <row r="7282">
          <cell r="A7282">
            <v>34132</v>
          </cell>
          <cell r="B7282" t="str">
            <v>ROSENS ELECTRICAL EQUIPMENT CO</v>
          </cell>
          <cell r="G7282">
            <v>0</v>
          </cell>
        </row>
        <row r="7283">
          <cell r="A7283">
            <v>34134</v>
          </cell>
          <cell r="B7283" t="str">
            <v>UNIVERSAL DOOR</v>
          </cell>
          <cell r="G7283">
            <v>0</v>
          </cell>
        </row>
        <row r="7284">
          <cell r="A7284">
            <v>34136</v>
          </cell>
          <cell r="B7284" t="str">
            <v>ST MOBILE AEROSPACE ENG</v>
          </cell>
          <cell r="G7284">
            <v>0</v>
          </cell>
        </row>
        <row r="7285">
          <cell r="A7285">
            <v>34138</v>
          </cell>
          <cell r="B7285" t="str">
            <v>REXEL SOUTHERN</v>
          </cell>
          <cell r="F7285">
            <v>2915</v>
          </cell>
          <cell r="G7285">
            <v>2915</v>
          </cell>
          <cell r="H7285">
            <v>483</v>
          </cell>
          <cell r="I7285">
            <v>2805</v>
          </cell>
          <cell r="J7285">
            <v>7325</v>
          </cell>
        </row>
        <row r="7286">
          <cell r="A7286">
            <v>34140</v>
          </cell>
          <cell r="B7286" t="str">
            <v>THE EQUITY ORGANIZATION</v>
          </cell>
          <cell r="G7286">
            <v>0</v>
          </cell>
        </row>
        <row r="7287">
          <cell r="A7287">
            <v>34142</v>
          </cell>
          <cell r="B7287" t="str">
            <v>GULF COAST AIR &amp; HYDRAULICS</v>
          </cell>
          <cell r="G7287">
            <v>0</v>
          </cell>
        </row>
        <row r="7288">
          <cell r="A7288">
            <v>34147</v>
          </cell>
          <cell r="B7288" t="str">
            <v>COX WOOD PRESERVING</v>
          </cell>
          <cell r="F7288">
            <v>8200</v>
          </cell>
          <cell r="G7288">
            <v>8200</v>
          </cell>
          <cell r="H7288">
            <v>4671</v>
          </cell>
          <cell r="I7288">
            <v>17200</v>
          </cell>
        </row>
        <row r="7289">
          <cell r="A7289">
            <v>34149</v>
          </cell>
          <cell r="B7289" t="str">
            <v>MAGNETIC ELECTRIC CO</v>
          </cell>
          <cell r="G7289">
            <v>0</v>
          </cell>
        </row>
        <row r="7290">
          <cell r="A7290">
            <v>34151</v>
          </cell>
          <cell r="B7290" t="str">
            <v>RIPLEY CO</v>
          </cell>
          <cell r="G7290">
            <v>0</v>
          </cell>
        </row>
        <row r="7291">
          <cell r="A7291">
            <v>34152</v>
          </cell>
          <cell r="B7291" t="str">
            <v>MCI WORLDCOM</v>
          </cell>
          <cell r="G7291">
            <v>0</v>
          </cell>
        </row>
        <row r="7292">
          <cell r="A7292">
            <v>34153</v>
          </cell>
          <cell r="B7292" t="str">
            <v>CITY PAPER COMPANY</v>
          </cell>
          <cell r="G7292">
            <v>0</v>
          </cell>
        </row>
        <row r="7293">
          <cell r="A7293">
            <v>34154</v>
          </cell>
          <cell r="B7293" t="str">
            <v>WORLD REACH</v>
          </cell>
          <cell r="G7293">
            <v>0</v>
          </cell>
        </row>
        <row r="7294">
          <cell r="A7294">
            <v>34155</v>
          </cell>
          <cell r="B7294" t="str">
            <v>NRL LIGHTING PRODUCTS</v>
          </cell>
          <cell r="G7294">
            <v>0</v>
          </cell>
        </row>
        <row r="7295">
          <cell r="A7295">
            <v>34157</v>
          </cell>
          <cell r="B7295" t="str">
            <v>COMMERCIAL COMPENSATION INS</v>
          </cell>
          <cell r="G7295">
            <v>0</v>
          </cell>
        </row>
        <row r="7296">
          <cell r="A7296">
            <v>34159</v>
          </cell>
          <cell r="B7296" t="str">
            <v>CLOWER ELECTRIC SUPPLY INC.</v>
          </cell>
          <cell r="G7296">
            <v>0</v>
          </cell>
        </row>
        <row r="7297">
          <cell r="A7297">
            <v>34164</v>
          </cell>
          <cell r="B7297" t="str">
            <v>TOWERY PUBLISHING INC</v>
          </cell>
          <cell r="G7297">
            <v>0</v>
          </cell>
        </row>
        <row r="7298">
          <cell r="A7298">
            <v>34166</v>
          </cell>
          <cell r="B7298" t="str">
            <v>INDUSTRIAL SUPPLIES INC.</v>
          </cell>
          <cell r="G7298">
            <v>0</v>
          </cell>
        </row>
        <row r="7299">
          <cell r="A7299">
            <v>34168</v>
          </cell>
          <cell r="B7299" t="str">
            <v>DBJ ENGINEERING INC</v>
          </cell>
          <cell r="G7299">
            <v>0</v>
          </cell>
        </row>
        <row r="7300">
          <cell r="A7300">
            <v>34169</v>
          </cell>
          <cell r="B7300" t="str">
            <v>COLE, WILLIAM H. JR.</v>
          </cell>
          <cell r="G7300">
            <v>0</v>
          </cell>
        </row>
        <row r="7301">
          <cell r="A7301">
            <v>34170</v>
          </cell>
          <cell r="B7301" t="str">
            <v>RYDALL ELECTRIC</v>
          </cell>
          <cell r="G7301">
            <v>0</v>
          </cell>
        </row>
        <row r="7302">
          <cell r="A7302">
            <v>34172</v>
          </cell>
          <cell r="B7302" t="str">
            <v>COLE, MATT</v>
          </cell>
          <cell r="G7302">
            <v>0</v>
          </cell>
        </row>
        <row r="7303">
          <cell r="A7303">
            <v>34174</v>
          </cell>
          <cell r="B7303" t="str">
            <v>ACTON PLUMBING AND HEATING CO</v>
          </cell>
          <cell r="G7303">
            <v>0</v>
          </cell>
        </row>
        <row r="7304">
          <cell r="A7304">
            <v>34175</v>
          </cell>
          <cell r="B7304" t="str">
            <v>DIXIE DIV OF ALUMA-FORM INC.</v>
          </cell>
          <cell r="G7304">
            <v>0</v>
          </cell>
        </row>
        <row r="7305">
          <cell r="A7305">
            <v>34177</v>
          </cell>
          <cell r="B7305" t="str">
            <v>HARRINGTON INDUSTRIAL PLASTICS</v>
          </cell>
          <cell r="G7305">
            <v>0</v>
          </cell>
          <cell r="J7305">
            <v>400</v>
          </cell>
        </row>
        <row r="7306">
          <cell r="A7306">
            <v>34178</v>
          </cell>
          <cell r="B7306" t="str">
            <v>PAIGE HUDGINS</v>
          </cell>
          <cell r="G7306">
            <v>0</v>
          </cell>
        </row>
        <row r="7307">
          <cell r="A7307">
            <v>34179</v>
          </cell>
          <cell r="B7307" t="str">
            <v>USCO POWER EQUIPMENT</v>
          </cell>
          <cell r="G7307">
            <v>0</v>
          </cell>
        </row>
        <row r="7308">
          <cell r="A7308">
            <v>34184</v>
          </cell>
          <cell r="B7308" t="str">
            <v>WATTS SERVICE &amp; SUPPLY</v>
          </cell>
          <cell r="G7308">
            <v>0</v>
          </cell>
        </row>
        <row r="7309">
          <cell r="A7309">
            <v>34186</v>
          </cell>
          <cell r="B7309" t="str">
            <v>PATTERSON ELECTRIC</v>
          </cell>
          <cell r="G7309">
            <v>0</v>
          </cell>
        </row>
        <row r="7310">
          <cell r="A7310">
            <v>34188</v>
          </cell>
          <cell r="B7310" t="str">
            <v>BIRMINGHAM PARK AND RECREATION</v>
          </cell>
          <cell r="G7310">
            <v>0</v>
          </cell>
        </row>
        <row r="7311">
          <cell r="A7311">
            <v>34189</v>
          </cell>
          <cell r="B7311" t="str">
            <v>DEXTER FORTSON</v>
          </cell>
          <cell r="G7311">
            <v>0</v>
          </cell>
          <cell r="H7311">
            <v>1375</v>
          </cell>
          <cell r="I7311">
            <v>1485</v>
          </cell>
        </row>
        <row r="7312">
          <cell r="A7312">
            <v>34191</v>
          </cell>
          <cell r="B7312" t="str">
            <v>KAREN JONES</v>
          </cell>
          <cell r="G7312">
            <v>0</v>
          </cell>
        </row>
        <row r="7313">
          <cell r="A7313">
            <v>34192</v>
          </cell>
          <cell r="B7313" t="str">
            <v>COMPASS BANK-LIFE INS</v>
          </cell>
          <cell r="G7313">
            <v>0</v>
          </cell>
        </row>
        <row r="7314">
          <cell r="A7314">
            <v>34193</v>
          </cell>
          <cell r="B7314" t="str">
            <v>LEROY HILL COFFEE CO INC</v>
          </cell>
          <cell r="G7314">
            <v>0</v>
          </cell>
        </row>
        <row r="7315">
          <cell r="A7315">
            <v>34194</v>
          </cell>
          <cell r="B7315" t="str">
            <v>MORGAN, DANNY</v>
          </cell>
          <cell r="G7315">
            <v>0</v>
          </cell>
        </row>
        <row r="7316">
          <cell r="A7316">
            <v>34196</v>
          </cell>
          <cell r="B7316" t="str">
            <v>R STAHL INC</v>
          </cell>
          <cell r="G7316">
            <v>0</v>
          </cell>
        </row>
        <row r="7317">
          <cell r="A7317">
            <v>34198</v>
          </cell>
          <cell r="B7317" t="str">
            <v>LOWES</v>
          </cell>
          <cell r="G7317">
            <v>0</v>
          </cell>
          <cell r="I7317">
            <v>0</v>
          </cell>
        </row>
        <row r="7318">
          <cell r="A7318">
            <v>34200</v>
          </cell>
          <cell r="B7318" t="str">
            <v>REVENUE DEPARTMENT</v>
          </cell>
          <cell r="G7318">
            <v>0</v>
          </cell>
        </row>
        <row r="7319">
          <cell r="A7319">
            <v>34202</v>
          </cell>
          <cell r="B7319" t="str">
            <v>SMITH, JIMMY</v>
          </cell>
          <cell r="G7319">
            <v>0</v>
          </cell>
        </row>
        <row r="7320">
          <cell r="A7320">
            <v>34203</v>
          </cell>
          <cell r="B7320" t="str">
            <v>HOMAC MFG CO</v>
          </cell>
          <cell r="G7320">
            <v>0</v>
          </cell>
        </row>
        <row r="7321">
          <cell r="A7321">
            <v>34205</v>
          </cell>
          <cell r="B7321" t="str">
            <v>CITY OF MONTEVALLO</v>
          </cell>
          <cell r="G7321">
            <v>0</v>
          </cell>
        </row>
        <row r="7322">
          <cell r="A7322">
            <v>34206</v>
          </cell>
          <cell r="B7322" t="str">
            <v>D&amp;S ELECTRIC</v>
          </cell>
          <cell r="G7322">
            <v>0</v>
          </cell>
        </row>
        <row r="7323">
          <cell r="A7323">
            <v>34208</v>
          </cell>
          <cell r="B7323" t="str">
            <v>FOREST PARK DELI</v>
          </cell>
          <cell r="G7323">
            <v>0</v>
          </cell>
        </row>
        <row r="7324">
          <cell r="A7324">
            <v>34209</v>
          </cell>
          <cell r="B7324" t="str">
            <v>THE EQUITY ORGANIZATION</v>
          </cell>
          <cell r="G7324">
            <v>0</v>
          </cell>
        </row>
        <row r="7325">
          <cell r="A7325">
            <v>34212</v>
          </cell>
          <cell r="B7325" t="str">
            <v>AVNET KENT ELECTRONICS MKT</v>
          </cell>
          <cell r="G7325">
            <v>0</v>
          </cell>
        </row>
        <row r="7326">
          <cell r="A7326">
            <v>34214</v>
          </cell>
          <cell r="B7326" t="str">
            <v>CARROLL, MATTHEW</v>
          </cell>
          <cell r="G7326">
            <v>0</v>
          </cell>
        </row>
        <row r="7327">
          <cell r="A7327">
            <v>34215</v>
          </cell>
          <cell r="B7327" t="str">
            <v>TRAVIS PATTERN AND FOUNDRY</v>
          </cell>
          <cell r="G7327">
            <v>0</v>
          </cell>
        </row>
        <row r="7328">
          <cell r="A7328">
            <v>34220</v>
          </cell>
          <cell r="B7328" t="str">
            <v>ARROW TRUCKING CO</v>
          </cell>
          <cell r="G7328">
            <v>0</v>
          </cell>
        </row>
        <row r="7329">
          <cell r="A7329">
            <v>34221</v>
          </cell>
          <cell r="B7329" t="str">
            <v>R AND L CARRIERS INC</v>
          </cell>
          <cell r="G7329">
            <v>0</v>
          </cell>
        </row>
        <row r="7330">
          <cell r="A7330">
            <v>34224</v>
          </cell>
          <cell r="B7330" t="str">
            <v>SCIENTIFIC TECHNOLOGIES INC.</v>
          </cell>
          <cell r="G7330">
            <v>0</v>
          </cell>
          <cell r="I7330">
            <v>0</v>
          </cell>
        </row>
        <row r="7331">
          <cell r="A7331">
            <v>34226</v>
          </cell>
          <cell r="B7331" t="str">
            <v>MARKET ALABAMA ADVERTISING</v>
          </cell>
          <cell r="G7331">
            <v>0</v>
          </cell>
        </row>
        <row r="7332">
          <cell r="A7332">
            <v>34227</v>
          </cell>
          <cell r="B7332" t="str">
            <v>HARRINGTON SIGNAL</v>
          </cell>
          <cell r="G7332">
            <v>0</v>
          </cell>
        </row>
        <row r="7333">
          <cell r="A7333">
            <v>34229</v>
          </cell>
          <cell r="B7333" t="str">
            <v>SHERRY DORSETT</v>
          </cell>
          <cell r="G7333">
            <v>0</v>
          </cell>
        </row>
        <row r="7334">
          <cell r="A7334">
            <v>34230</v>
          </cell>
          <cell r="B7334" t="str">
            <v>DATASOUTH COMPUTER CORPORATION</v>
          </cell>
          <cell r="G7334">
            <v>0</v>
          </cell>
        </row>
        <row r="7335">
          <cell r="A7335">
            <v>34231</v>
          </cell>
          <cell r="B7335" t="str">
            <v>ALLGAS INC</v>
          </cell>
          <cell r="G7335">
            <v>0</v>
          </cell>
        </row>
        <row r="7336">
          <cell r="A7336">
            <v>34234</v>
          </cell>
          <cell r="B7336" t="str">
            <v>U S STRUT DIV</v>
          </cell>
          <cell r="G7336">
            <v>0</v>
          </cell>
        </row>
        <row r="7337">
          <cell r="A7337">
            <v>34236</v>
          </cell>
          <cell r="B7337" t="str">
            <v>ERIC S GUDGER CONSULTING</v>
          </cell>
          <cell r="G7337">
            <v>0</v>
          </cell>
        </row>
        <row r="7338">
          <cell r="A7338">
            <v>34238</v>
          </cell>
          <cell r="B7338" t="str">
            <v>EASTERN FLEXIBLE CONDUIT</v>
          </cell>
          <cell r="G7338">
            <v>0</v>
          </cell>
        </row>
        <row r="7339">
          <cell r="A7339">
            <v>34240</v>
          </cell>
          <cell r="B7339" t="str">
            <v>SOUTHERN INSTRUMENT</v>
          </cell>
          <cell r="G7339">
            <v>0</v>
          </cell>
          <cell r="I7339">
            <v>526</v>
          </cell>
        </row>
        <row r="7340">
          <cell r="A7340">
            <v>34243</v>
          </cell>
          <cell r="B7340" t="str">
            <v>HUTTON COMMUNICATION SALES</v>
          </cell>
          <cell r="G7340">
            <v>0</v>
          </cell>
        </row>
        <row r="7341">
          <cell r="A7341">
            <v>34245</v>
          </cell>
          <cell r="B7341" t="str">
            <v>UNIVERSAL PROMOTIONS INC</v>
          </cell>
          <cell r="G7341">
            <v>0</v>
          </cell>
        </row>
        <row r="7342">
          <cell r="A7342">
            <v>34246</v>
          </cell>
          <cell r="B7342" t="str">
            <v>NATIONAL ASSOCIATION OF CREDIT</v>
          </cell>
          <cell r="G7342">
            <v>0</v>
          </cell>
        </row>
        <row r="7343">
          <cell r="A7343">
            <v>34247</v>
          </cell>
          <cell r="B7343" t="str">
            <v>RAD, INC.</v>
          </cell>
          <cell r="F7343">
            <v>23</v>
          </cell>
          <cell r="G7343">
            <v>23</v>
          </cell>
          <cell r="H7343">
            <v>78</v>
          </cell>
        </row>
        <row r="7344">
          <cell r="A7344">
            <v>34249</v>
          </cell>
          <cell r="B7344" t="str">
            <v>PICOMA INDUSTRIES</v>
          </cell>
          <cell r="G7344">
            <v>0</v>
          </cell>
        </row>
        <row r="7345">
          <cell r="A7345">
            <v>34252</v>
          </cell>
          <cell r="B7345" t="str">
            <v>THE CLUB INC</v>
          </cell>
          <cell r="G7345">
            <v>0</v>
          </cell>
        </row>
        <row r="7346">
          <cell r="A7346">
            <v>34253</v>
          </cell>
          <cell r="B7346" t="str">
            <v>F.W. DODGE</v>
          </cell>
          <cell r="G7346">
            <v>0</v>
          </cell>
        </row>
        <row r="7347">
          <cell r="A7347">
            <v>34254</v>
          </cell>
          <cell r="B7347" t="str">
            <v>DEARBORN\CDT</v>
          </cell>
          <cell r="G7347">
            <v>0</v>
          </cell>
        </row>
        <row r="7348">
          <cell r="A7348">
            <v>34255</v>
          </cell>
          <cell r="B7348" t="str">
            <v>UNITED POWER CORPORATION</v>
          </cell>
          <cell r="G7348">
            <v>0</v>
          </cell>
        </row>
        <row r="7349">
          <cell r="A7349">
            <v>34259</v>
          </cell>
          <cell r="B7349" t="str">
            <v>BEST PANEL SYSTEMS</v>
          </cell>
          <cell r="G7349">
            <v>0</v>
          </cell>
        </row>
        <row r="7350">
          <cell r="A7350">
            <v>34260</v>
          </cell>
          <cell r="B7350" t="str">
            <v>AIR &amp; HYDRAULICS ENG INC</v>
          </cell>
          <cell r="G7350">
            <v>0</v>
          </cell>
        </row>
        <row r="7351">
          <cell r="A7351">
            <v>34262</v>
          </cell>
          <cell r="B7351" t="str">
            <v>IND ELECTRIC WIRE &amp; CABLE</v>
          </cell>
          <cell r="G7351">
            <v>0</v>
          </cell>
        </row>
        <row r="7352">
          <cell r="A7352">
            <v>34264</v>
          </cell>
          <cell r="B7352" t="str">
            <v>ELECTRI-FLEX COMPANY</v>
          </cell>
          <cell r="G7352">
            <v>0</v>
          </cell>
          <cell r="I7352">
            <v>4060</v>
          </cell>
          <cell r="J7352">
            <v>2013</v>
          </cell>
        </row>
        <row r="7353">
          <cell r="A7353">
            <v>34268</v>
          </cell>
          <cell r="B7353" t="str">
            <v>**DO NOT USE**</v>
          </cell>
          <cell r="G7353">
            <v>0</v>
          </cell>
        </row>
        <row r="7354">
          <cell r="A7354">
            <v>34271</v>
          </cell>
          <cell r="B7354" t="str">
            <v>DONOVAN MARINE INC</v>
          </cell>
          <cell r="G7354">
            <v>0</v>
          </cell>
        </row>
        <row r="7355">
          <cell r="A7355">
            <v>34273</v>
          </cell>
          <cell r="B7355" t="str">
            <v>LEXINGTON</v>
          </cell>
          <cell r="G7355">
            <v>0</v>
          </cell>
        </row>
        <row r="7356">
          <cell r="A7356">
            <v>34275</v>
          </cell>
          <cell r="B7356" t="str">
            <v>CITY OF ANNISTON</v>
          </cell>
          <cell r="G7356">
            <v>0</v>
          </cell>
        </row>
        <row r="7357">
          <cell r="A7357">
            <v>34277</v>
          </cell>
          <cell r="B7357" t="str">
            <v>A T R LIGHTING</v>
          </cell>
          <cell r="G7357">
            <v>0</v>
          </cell>
        </row>
        <row r="7358">
          <cell r="A7358">
            <v>34279</v>
          </cell>
          <cell r="B7358" t="str">
            <v>TPR ENTERPRISES LTD</v>
          </cell>
          <cell r="G7358">
            <v>0</v>
          </cell>
        </row>
        <row r="7359">
          <cell r="A7359">
            <v>34284</v>
          </cell>
          <cell r="B7359" t="str">
            <v>SYSTEMS TECHNOLOGY CO OF AL</v>
          </cell>
          <cell r="G7359">
            <v>0</v>
          </cell>
        </row>
        <row r="7360">
          <cell r="A7360">
            <v>34285</v>
          </cell>
          <cell r="B7360" t="str">
            <v>TOWN OF HAMMONDVILLE</v>
          </cell>
          <cell r="G7360">
            <v>0</v>
          </cell>
        </row>
        <row r="7361">
          <cell r="A7361">
            <v>34286</v>
          </cell>
          <cell r="B7361" t="str">
            <v>GULF CITY BODY &amp; TRAILER</v>
          </cell>
          <cell r="G7361">
            <v>0</v>
          </cell>
        </row>
        <row r="7362">
          <cell r="A7362">
            <v>34287</v>
          </cell>
          <cell r="B7362" t="str">
            <v>SOUND POWERED COMMUN CORP</v>
          </cell>
          <cell r="G7362">
            <v>0</v>
          </cell>
        </row>
        <row r="7363">
          <cell r="A7363">
            <v>34290</v>
          </cell>
          <cell r="B7363" t="str">
            <v>CURRENT TOOLS INC</v>
          </cell>
          <cell r="G7363">
            <v>0</v>
          </cell>
          <cell r="J7363">
            <v>2454</v>
          </cell>
        </row>
        <row r="7364">
          <cell r="A7364">
            <v>34293</v>
          </cell>
          <cell r="B7364" t="str">
            <v>TOWN OF THORSBY</v>
          </cell>
          <cell r="G7364">
            <v>0</v>
          </cell>
        </row>
        <row r="7365">
          <cell r="A7365">
            <v>34294</v>
          </cell>
          <cell r="B7365" t="str">
            <v>HELMS, GENE</v>
          </cell>
          <cell r="G7365">
            <v>0</v>
          </cell>
        </row>
        <row r="7366">
          <cell r="A7366">
            <v>34295</v>
          </cell>
          <cell r="B7366" t="str">
            <v>INDUSTRIAL ENGRAVING</v>
          </cell>
          <cell r="G7366">
            <v>0</v>
          </cell>
        </row>
        <row r="7367">
          <cell r="A7367">
            <v>34298</v>
          </cell>
          <cell r="B7367" t="str">
            <v>JRL ELECTRIC SUPPLY</v>
          </cell>
          <cell r="G7367">
            <v>0</v>
          </cell>
        </row>
        <row r="7368">
          <cell r="A7368">
            <v>34300</v>
          </cell>
          <cell r="B7368" t="str">
            <v>PRINCE MCKEAN MCKENNA &amp;</v>
          </cell>
          <cell r="G7368">
            <v>0</v>
          </cell>
        </row>
        <row r="7369">
          <cell r="A7369">
            <v>34301</v>
          </cell>
          <cell r="B7369" t="str">
            <v>CITY OF ORANGE BEACH</v>
          </cell>
          <cell r="G7369">
            <v>0</v>
          </cell>
        </row>
        <row r="7370">
          <cell r="A7370">
            <v>34302</v>
          </cell>
          <cell r="B7370" t="str">
            <v>TOWN OF WILSONVILLE</v>
          </cell>
          <cell r="G7370">
            <v>0</v>
          </cell>
        </row>
        <row r="7371">
          <cell r="A7371">
            <v>34303</v>
          </cell>
          <cell r="B7371" t="str">
            <v>CRANE VEYOR CORP</v>
          </cell>
          <cell r="G7371">
            <v>0</v>
          </cell>
        </row>
        <row r="7372">
          <cell r="A7372">
            <v>34305</v>
          </cell>
          <cell r="B7372" t="str">
            <v>DRIVE CONTROL SYSTEMS</v>
          </cell>
          <cell r="G7372">
            <v>0</v>
          </cell>
        </row>
        <row r="7373">
          <cell r="A7373">
            <v>34308</v>
          </cell>
          <cell r="B7373" t="str">
            <v>BEACON INDUSTRIAL GROUP</v>
          </cell>
          <cell r="G7373">
            <v>0</v>
          </cell>
        </row>
        <row r="7374">
          <cell r="A7374">
            <v>34310</v>
          </cell>
          <cell r="B7374" t="str">
            <v>M &amp; M PLASTICS OF GEORGIA</v>
          </cell>
          <cell r="G7374">
            <v>0</v>
          </cell>
        </row>
        <row r="7375">
          <cell r="A7375">
            <v>34313</v>
          </cell>
          <cell r="B7375" t="str">
            <v>REYNOLDS, DARIUS</v>
          </cell>
          <cell r="G7375">
            <v>0</v>
          </cell>
        </row>
        <row r="7376">
          <cell r="A7376">
            <v>34315</v>
          </cell>
          <cell r="B7376" t="str">
            <v>CIRCUIT COMPONENTS INC</v>
          </cell>
          <cell r="G7376">
            <v>0</v>
          </cell>
        </row>
        <row r="7377">
          <cell r="A7377">
            <v>34317</v>
          </cell>
          <cell r="B7377" t="str">
            <v>WOERTZ</v>
          </cell>
          <cell r="G7377">
            <v>0</v>
          </cell>
        </row>
        <row r="7378">
          <cell r="A7378">
            <v>34318</v>
          </cell>
          <cell r="B7378" t="str">
            <v>ISA BIRMINGHAM SECTION</v>
          </cell>
          <cell r="G7378">
            <v>0</v>
          </cell>
        </row>
        <row r="7379">
          <cell r="A7379">
            <v>34320</v>
          </cell>
          <cell r="B7379" t="str">
            <v>LINDSEY OFFICE FURNISHINGS</v>
          </cell>
          <cell r="G7379">
            <v>0</v>
          </cell>
        </row>
        <row r="7380">
          <cell r="A7380">
            <v>34321</v>
          </cell>
          <cell r="B7380" t="str">
            <v>BAINBRIDGE, MIMS &amp; ROGERS</v>
          </cell>
          <cell r="G7380">
            <v>0</v>
          </cell>
        </row>
        <row r="7381">
          <cell r="A7381">
            <v>34322</v>
          </cell>
          <cell r="B7381" t="str">
            <v>EQUITY ELECTRICAL ASSOC</v>
          </cell>
          <cell r="G7381">
            <v>0</v>
          </cell>
        </row>
        <row r="7382">
          <cell r="A7382">
            <v>34323</v>
          </cell>
          <cell r="B7382" t="str">
            <v>LITE CONTROL CORP.</v>
          </cell>
          <cell r="G7382">
            <v>0</v>
          </cell>
        </row>
        <row r="7383">
          <cell r="A7383">
            <v>34326</v>
          </cell>
          <cell r="B7383" t="str">
            <v>OLYMPIC WIRE &amp; CABLE</v>
          </cell>
          <cell r="G7383">
            <v>0</v>
          </cell>
        </row>
        <row r="7384">
          <cell r="A7384">
            <v>34328</v>
          </cell>
          <cell r="B7384" t="str">
            <v>MIDCO INTERNATIONAL INC</v>
          </cell>
          <cell r="G7384">
            <v>0</v>
          </cell>
        </row>
        <row r="7385">
          <cell r="A7385">
            <v>34329</v>
          </cell>
          <cell r="B7385" t="str">
            <v>JOSLYN HI-VOLTAGE CORPORATION</v>
          </cell>
          <cell r="G7385">
            <v>0</v>
          </cell>
        </row>
        <row r="7386">
          <cell r="A7386">
            <v>34331</v>
          </cell>
          <cell r="B7386" t="str">
            <v>THE EQUITY ORGANIZATION</v>
          </cell>
          <cell r="G7386">
            <v>0</v>
          </cell>
        </row>
        <row r="7387">
          <cell r="A7387">
            <v>34334</v>
          </cell>
          <cell r="B7387" t="str">
            <v>AUTOMATION SYSTEMS INTERCONNEC</v>
          </cell>
          <cell r="G7387">
            <v>0</v>
          </cell>
        </row>
        <row r="7388">
          <cell r="A7388">
            <v>34336</v>
          </cell>
          <cell r="B7388" t="str">
            <v>BALDWIN COUNTY</v>
          </cell>
          <cell r="G7388">
            <v>0</v>
          </cell>
        </row>
        <row r="7389">
          <cell r="A7389">
            <v>34337</v>
          </cell>
          <cell r="B7389" t="str">
            <v>GULF SALES &amp; SUPPLY INC</v>
          </cell>
          <cell r="G7389">
            <v>0</v>
          </cell>
        </row>
        <row r="7390">
          <cell r="A7390">
            <v>34339</v>
          </cell>
          <cell r="B7390" t="str">
            <v>T H BROOKS AND ASSOCIATES INC</v>
          </cell>
          <cell r="G7390">
            <v>0</v>
          </cell>
        </row>
        <row r="7391">
          <cell r="A7391">
            <v>34341</v>
          </cell>
          <cell r="B7391" t="str">
            <v>ENTERPRISE FLEET SERVICES</v>
          </cell>
          <cell r="G7391">
            <v>0</v>
          </cell>
        </row>
        <row r="7392">
          <cell r="A7392">
            <v>34343</v>
          </cell>
          <cell r="B7392" t="str">
            <v>REXEL SO **DO NOT USE**</v>
          </cell>
          <cell r="G7392">
            <v>0</v>
          </cell>
        </row>
        <row r="7393">
          <cell r="A7393">
            <v>34345</v>
          </cell>
          <cell r="B7393" t="str">
            <v>BANCROFT ENGRAVING</v>
          </cell>
          <cell r="G7393">
            <v>0</v>
          </cell>
        </row>
        <row r="7394">
          <cell r="A7394">
            <v>34348</v>
          </cell>
          <cell r="B7394" t="str">
            <v>CONTROL SPECIALTIES</v>
          </cell>
          <cell r="G7394">
            <v>0</v>
          </cell>
        </row>
        <row r="7395">
          <cell r="A7395">
            <v>34350</v>
          </cell>
          <cell r="B7395" t="str">
            <v>COPPER AND BRASS SALES</v>
          </cell>
          <cell r="G7395">
            <v>0</v>
          </cell>
        </row>
        <row r="7396">
          <cell r="A7396">
            <v>34353</v>
          </cell>
          <cell r="B7396" t="str">
            <v>AFP TRANSFORMERS INC</v>
          </cell>
          <cell r="G7396">
            <v>0</v>
          </cell>
        </row>
        <row r="7397">
          <cell r="A7397">
            <v>34355</v>
          </cell>
          <cell r="B7397" t="str">
            <v>FLORIDA TRANSFORMER INC</v>
          </cell>
          <cell r="G7397">
            <v>0</v>
          </cell>
        </row>
        <row r="7398">
          <cell r="A7398">
            <v>34357</v>
          </cell>
          <cell r="B7398" t="str">
            <v>ATLANTIC VIDEO CORP</v>
          </cell>
          <cell r="G7398">
            <v>0</v>
          </cell>
        </row>
        <row r="7399">
          <cell r="A7399">
            <v>34358</v>
          </cell>
          <cell r="B7399" t="str">
            <v>BEKAERT CORPORATION WIRE DIV</v>
          </cell>
          <cell r="G7399">
            <v>0</v>
          </cell>
        </row>
        <row r="7400">
          <cell r="A7400">
            <v>34360</v>
          </cell>
          <cell r="B7400" t="str">
            <v>BUTLER MANUFACTURING CO</v>
          </cell>
          <cell r="G7400">
            <v>0</v>
          </cell>
        </row>
        <row r="7401">
          <cell r="A7401">
            <v>34361</v>
          </cell>
          <cell r="B7401" t="str">
            <v>NTA GRAPHICS</v>
          </cell>
          <cell r="G7401">
            <v>0</v>
          </cell>
        </row>
        <row r="7402">
          <cell r="A7402">
            <v>34362</v>
          </cell>
          <cell r="B7402" t="str">
            <v>WD ENGRAVING</v>
          </cell>
          <cell r="G7402">
            <v>0</v>
          </cell>
        </row>
        <row r="7403">
          <cell r="A7403">
            <v>34364</v>
          </cell>
          <cell r="B7403" t="str">
            <v>WESCO DISTRIBUTION INC</v>
          </cell>
          <cell r="G7403">
            <v>0</v>
          </cell>
        </row>
        <row r="7404">
          <cell r="A7404">
            <v>34366</v>
          </cell>
          <cell r="B7404" t="str">
            <v>FAMILY COURT OF JEFFERSON CTY</v>
          </cell>
          <cell r="G7404">
            <v>0</v>
          </cell>
        </row>
        <row r="7405">
          <cell r="A7405">
            <v>34367</v>
          </cell>
          <cell r="B7405" t="str">
            <v>C SQUARED CORPORATION</v>
          </cell>
          <cell r="G7405">
            <v>0</v>
          </cell>
        </row>
        <row r="7406">
          <cell r="A7406">
            <v>34374</v>
          </cell>
          <cell r="B7406" t="str">
            <v>ALPINE POWER SYSTEMS</v>
          </cell>
          <cell r="G7406">
            <v>0</v>
          </cell>
          <cell r="J7406">
            <v>4974</v>
          </cell>
        </row>
        <row r="7407">
          <cell r="A7407">
            <v>34376</v>
          </cell>
          <cell r="B7407" t="str">
            <v>AIRMASTER FAN COMPANY</v>
          </cell>
          <cell r="G7407">
            <v>0</v>
          </cell>
        </row>
        <row r="7408">
          <cell r="A7408">
            <v>34380</v>
          </cell>
          <cell r="B7408" t="str">
            <v>AMERICAN EXPRESS</v>
          </cell>
          <cell r="G7408">
            <v>0</v>
          </cell>
        </row>
        <row r="7409">
          <cell r="A7409">
            <v>34382</v>
          </cell>
          <cell r="B7409" t="str">
            <v>BIRMINGHAM REGIONAL CHAMBER</v>
          </cell>
          <cell r="G7409">
            <v>0</v>
          </cell>
        </row>
        <row r="7410">
          <cell r="A7410">
            <v>34384</v>
          </cell>
          <cell r="B7410" t="str">
            <v>WORLD WIDE SOURCE</v>
          </cell>
          <cell r="G7410">
            <v>0</v>
          </cell>
        </row>
        <row r="7411">
          <cell r="A7411">
            <v>34385</v>
          </cell>
          <cell r="B7411" t="str">
            <v>EGS ELECTRICAL GROUP</v>
          </cell>
          <cell r="G7411">
            <v>0</v>
          </cell>
          <cell r="I7411">
            <v>-1688</v>
          </cell>
          <cell r="J7411">
            <v>154</v>
          </cell>
        </row>
        <row r="7412">
          <cell r="A7412">
            <v>34386</v>
          </cell>
          <cell r="B7412" t="str">
            <v>BECO MFG CORPORATION</v>
          </cell>
          <cell r="G7412">
            <v>0</v>
          </cell>
        </row>
        <row r="7413">
          <cell r="A7413">
            <v>34388</v>
          </cell>
          <cell r="B7413" t="str">
            <v>DISON ENGRAVING</v>
          </cell>
          <cell r="G7413">
            <v>0</v>
          </cell>
        </row>
        <row r="7414">
          <cell r="A7414">
            <v>34390</v>
          </cell>
          <cell r="B7414" t="str">
            <v>EDI PARTNERS</v>
          </cell>
          <cell r="G7414">
            <v>0</v>
          </cell>
        </row>
        <row r="7415">
          <cell r="A7415">
            <v>34391</v>
          </cell>
          <cell r="B7415" t="str">
            <v>MCNAUGHTON-MCKAY</v>
          </cell>
          <cell r="G7415">
            <v>0</v>
          </cell>
          <cell r="I7415">
            <v>3110</v>
          </cell>
          <cell r="J7415">
            <v>314</v>
          </cell>
        </row>
        <row r="7416">
          <cell r="A7416">
            <v>34393</v>
          </cell>
          <cell r="B7416" t="str">
            <v>EDI MARKETING INC</v>
          </cell>
          <cell r="G7416">
            <v>0</v>
          </cell>
        </row>
        <row r="7417">
          <cell r="A7417">
            <v>34395</v>
          </cell>
          <cell r="B7417" t="str">
            <v>ALABAMA UTILITY SPECIALISTS</v>
          </cell>
          <cell r="G7417">
            <v>0</v>
          </cell>
        </row>
        <row r="7418">
          <cell r="A7418">
            <v>34396</v>
          </cell>
          <cell r="B7418" t="str">
            <v>GARTON INCORPORATED</v>
          </cell>
          <cell r="G7418">
            <v>0</v>
          </cell>
        </row>
        <row r="7419">
          <cell r="A7419">
            <v>34398</v>
          </cell>
          <cell r="B7419" t="str">
            <v>JACK BARBER COMPANY</v>
          </cell>
          <cell r="G7419">
            <v>0</v>
          </cell>
        </row>
        <row r="7420">
          <cell r="A7420">
            <v>34401</v>
          </cell>
          <cell r="B7420" t="str">
            <v>TANGIPAHOA PARISH</v>
          </cell>
          <cell r="G7420">
            <v>0</v>
          </cell>
        </row>
        <row r="7421">
          <cell r="A7421">
            <v>34402</v>
          </cell>
          <cell r="B7421" t="str">
            <v>LABSOUTH INC</v>
          </cell>
          <cell r="G7421">
            <v>0</v>
          </cell>
        </row>
        <row r="7422">
          <cell r="A7422">
            <v>34408</v>
          </cell>
          <cell r="B7422" t="str">
            <v>NOVA AUTO GLASS</v>
          </cell>
          <cell r="G7422">
            <v>0</v>
          </cell>
        </row>
        <row r="7423">
          <cell r="A7423">
            <v>34409</v>
          </cell>
          <cell r="B7423" t="str">
            <v>TRUCK CITY FORD SALES, INC</v>
          </cell>
          <cell r="G7423">
            <v>0</v>
          </cell>
        </row>
        <row r="7424">
          <cell r="A7424">
            <v>34410</v>
          </cell>
          <cell r="B7424" t="str">
            <v>GE LARGE LAMPS</v>
          </cell>
          <cell r="F7424">
            <v>0</v>
          </cell>
          <cell r="G7424">
            <v>0</v>
          </cell>
          <cell r="H7424">
            <v>290</v>
          </cell>
        </row>
        <row r="7425">
          <cell r="A7425">
            <v>34413</v>
          </cell>
          <cell r="B7425" t="str">
            <v>TRAV-AD SIGNS</v>
          </cell>
          <cell r="G7425">
            <v>0</v>
          </cell>
        </row>
        <row r="7426">
          <cell r="A7426">
            <v>34415</v>
          </cell>
          <cell r="B7426" t="str">
            <v>KROMSCHRODER INC</v>
          </cell>
          <cell r="G7426">
            <v>0</v>
          </cell>
        </row>
        <row r="7427">
          <cell r="A7427">
            <v>34416</v>
          </cell>
          <cell r="B7427" t="str">
            <v>TOMMY CHILTON</v>
          </cell>
          <cell r="G7427">
            <v>0</v>
          </cell>
        </row>
        <row r="7428">
          <cell r="A7428">
            <v>34419</v>
          </cell>
          <cell r="B7428" t="str">
            <v>AMERICAN LOUVER COMPANY</v>
          </cell>
          <cell r="G7428">
            <v>0</v>
          </cell>
        </row>
        <row r="7429">
          <cell r="A7429">
            <v>34421</v>
          </cell>
          <cell r="B7429" t="str">
            <v>GUARDIAN TELECON INC</v>
          </cell>
          <cell r="G7429">
            <v>0</v>
          </cell>
        </row>
        <row r="7430">
          <cell r="A7430">
            <v>34423</v>
          </cell>
          <cell r="B7430" t="str">
            <v>FUSEPLUS INC.</v>
          </cell>
          <cell r="G7430">
            <v>0</v>
          </cell>
        </row>
        <row r="7431">
          <cell r="A7431">
            <v>34428</v>
          </cell>
          <cell r="B7431" t="str">
            <v>ENTERPRISE-NEW CARS</v>
          </cell>
          <cell r="G7431">
            <v>0</v>
          </cell>
        </row>
        <row r="7432">
          <cell r="A7432">
            <v>34430</v>
          </cell>
          <cell r="B7432" t="str">
            <v>THE EQUITY ORGANIZATION INC</v>
          </cell>
          <cell r="G7432">
            <v>0</v>
          </cell>
        </row>
        <row r="7433">
          <cell r="A7433">
            <v>34432</v>
          </cell>
          <cell r="B7433" t="str">
            <v>WHOLESALER-DISTRIBUTOR</v>
          </cell>
          <cell r="G7433">
            <v>0</v>
          </cell>
        </row>
        <row r="7434">
          <cell r="A7434">
            <v>34433</v>
          </cell>
          <cell r="B7434" t="str">
            <v>PILZ AUTOMATION SAFETY LP</v>
          </cell>
          <cell r="G7434">
            <v>0</v>
          </cell>
          <cell r="H7434">
            <v>9690</v>
          </cell>
          <cell r="I7434">
            <v>5965</v>
          </cell>
          <cell r="J7434">
            <v>1768</v>
          </cell>
        </row>
        <row r="7435">
          <cell r="A7435">
            <v>34437</v>
          </cell>
          <cell r="B7435" t="str">
            <v>TEMPCO ELECTRIC HEATER CORP</v>
          </cell>
          <cell r="G7435">
            <v>0</v>
          </cell>
        </row>
        <row r="7436">
          <cell r="A7436">
            <v>34439</v>
          </cell>
          <cell r="B7436" t="str">
            <v>ADCO COMPANIES LTD</v>
          </cell>
          <cell r="G7436">
            <v>0</v>
          </cell>
        </row>
        <row r="7437">
          <cell r="A7437">
            <v>34442</v>
          </cell>
          <cell r="B7437" t="str">
            <v>ALABAMA INCOME TAX DIVISION</v>
          </cell>
          <cell r="G7437">
            <v>0</v>
          </cell>
        </row>
        <row r="7438">
          <cell r="A7438">
            <v>34443</v>
          </cell>
          <cell r="B7438" t="str">
            <v>FORRESTER SMITH INC</v>
          </cell>
          <cell r="G7438">
            <v>0</v>
          </cell>
        </row>
        <row r="7439">
          <cell r="A7439">
            <v>34444</v>
          </cell>
          <cell r="B7439" t="str">
            <v>PIONEER BREAKER &amp; SUPPLY CO.</v>
          </cell>
          <cell r="G7439">
            <v>0</v>
          </cell>
          <cell r="I7439">
            <v>0</v>
          </cell>
          <cell r="J7439">
            <v>0</v>
          </cell>
        </row>
        <row r="7440">
          <cell r="A7440">
            <v>34447</v>
          </cell>
          <cell r="B7440" t="str">
            <v>MCCRORY CONTROLS INC</v>
          </cell>
          <cell r="G7440">
            <v>0</v>
          </cell>
        </row>
        <row r="7441">
          <cell r="A7441">
            <v>34451</v>
          </cell>
          <cell r="B7441" t="str">
            <v>WAREHOUSE EQUIPMENT AND SUPPLY</v>
          </cell>
          <cell r="G7441">
            <v>0</v>
          </cell>
        </row>
        <row r="7442">
          <cell r="A7442">
            <v>34456</v>
          </cell>
          <cell r="B7442" t="str">
            <v>HUNTSVILLE CHAMBER OF COMMERCE</v>
          </cell>
          <cell r="G7442">
            <v>0</v>
          </cell>
        </row>
        <row r="7443">
          <cell r="A7443">
            <v>34459</v>
          </cell>
          <cell r="B7443" t="str">
            <v>BURCHFIELD, DAVID</v>
          </cell>
          <cell r="G7443">
            <v>0</v>
          </cell>
        </row>
        <row r="7444">
          <cell r="A7444">
            <v>34460</v>
          </cell>
          <cell r="B7444" t="str">
            <v>PRECISION LIGHTING</v>
          </cell>
          <cell r="G7444">
            <v>0</v>
          </cell>
        </row>
        <row r="7445">
          <cell r="A7445">
            <v>34464</v>
          </cell>
          <cell r="B7445" t="str">
            <v>MOCK ELECTRONICS, INC.</v>
          </cell>
          <cell r="G7445">
            <v>0</v>
          </cell>
        </row>
        <row r="7446">
          <cell r="A7446">
            <v>34466</v>
          </cell>
          <cell r="B7446" t="str">
            <v>DATA LINC GROUP</v>
          </cell>
          <cell r="G7446">
            <v>0</v>
          </cell>
          <cell r="I7446">
            <v>1340</v>
          </cell>
        </row>
        <row r="7447">
          <cell r="A7447">
            <v>34469</v>
          </cell>
          <cell r="B7447" t="str">
            <v>ENTERPRISE RENT A CAR</v>
          </cell>
          <cell r="G7447">
            <v>0</v>
          </cell>
        </row>
        <row r="7448">
          <cell r="A7448">
            <v>34470</v>
          </cell>
          <cell r="B7448" t="str">
            <v>SUPERFLEX LTD</v>
          </cell>
          <cell r="G7448">
            <v>0</v>
          </cell>
        </row>
        <row r="7449">
          <cell r="A7449">
            <v>34471</v>
          </cell>
          <cell r="B7449" t="str">
            <v>THERMOTION CORP</v>
          </cell>
          <cell r="G7449">
            <v>0</v>
          </cell>
        </row>
        <row r="7450">
          <cell r="A7450">
            <v>34474</v>
          </cell>
          <cell r="B7450" t="str">
            <v>AMERICAN OSMENT CHEMICALS</v>
          </cell>
          <cell r="G7450">
            <v>0</v>
          </cell>
        </row>
        <row r="7451">
          <cell r="A7451">
            <v>34475</v>
          </cell>
          <cell r="B7451" t="str">
            <v>INDUSTRIAL FIRE AND SAFETY</v>
          </cell>
          <cell r="G7451">
            <v>0</v>
          </cell>
        </row>
        <row r="7452">
          <cell r="A7452">
            <v>34476</v>
          </cell>
          <cell r="B7452" t="str">
            <v>CAP LOGISTICS</v>
          </cell>
          <cell r="G7452">
            <v>0</v>
          </cell>
        </row>
        <row r="7453">
          <cell r="A7453">
            <v>34477</v>
          </cell>
          <cell r="B7453" t="str">
            <v>RAYCO TONERS</v>
          </cell>
          <cell r="G7453">
            <v>0</v>
          </cell>
        </row>
        <row r="7454">
          <cell r="A7454">
            <v>34478</v>
          </cell>
          <cell r="B7454" t="str">
            <v>CITY OF BOAZ</v>
          </cell>
          <cell r="G7454">
            <v>0</v>
          </cell>
        </row>
        <row r="7455">
          <cell r="A7455">
            <v>34480</v>
          </cell>
          <cell r="B7455" t="str">
            <v>POWERTECH CONTROLS CO INC</v>
          </cell>
          <cell r="G7455">
            <v>0</v>
          </cell>
        </row>
        <row r="7456">
          <cell r="A7456">
            <v>34483</v>
          </cell>
          <cell r="B7456" t="str">
            <v>PNEUTRONICS</v>
          </cell>
          <cell r="G7456">
            <v>0</v>
          </cell>
        </row>
        <row r="7457">
          <cell r="A7457">
            <v>34485</v>
          </cell>
          <cell r="B7457" t="str">
            <v>FIRST BAPTIST CHURCH</v>
          </cell>
          <cell r="G7457">
            <v>0</v>
          </cell>
        </row>
        <row r="7458">
          <cell r="A7458">
            <v>34487</v>
          </cell>
          <cell r="B7458" t="str">
            <v>TULANE INDUSTRIAL LAUNDRY</v>
          </cell>
          <cell r="G7458">
            <v>0</v>
          </cell>
        </row>
        <row r="7459">
          <cell r="A7459">
            <v>34489</v>
          </cell>
          <cell r="B7459" t="str">
            <v>INSIGHT ADVISORS LLC</v>
          </cell>
          <cell r="G7459">
            <v>0</v>
          </cell>
        </row>
        <row r="7460">
          <cell r="A7460">
            <v>34491</v>
          </cell>
          <cell r="B7460" t="str">
            <v>QCI MARINE OFFSHORE</v>
          </cell>
          <cell r="G7460">
            <v>0</v>
          </cell>
        </row>
        <row r="7461">
          <cell r="A7461">
            <v>34494</v>
          </cell>
          <cell r="B7461" t="str">
            <v>IPOWER DISTRIBUTION GROUP AL</v>
          </cell>
          <cell r="G7461">
            <v>0</v>
          </cell>
        </row>
        <row r="7462">
          <cell r="A7462">
            <v>34495</v>
          </cell>
          <cell r="B7462" t="str">
            <v>LLOYD VOLK &amp; ASSOCIATES</v>
          </cell>
          <cell r="G7462">
            <v>0</v>
          </cell>
        </row>
        <row r="7463">
          <cell r="A7463">
            <v>34497</v>
          </cell>
          <cell r="B7463" t="str">
            <v>MICRO MOTION INC</v>
          </cell>
          <cell r="G7463">
            <v>0</v>
          </cell>
          <cell r="H7463">
            <v>2210</v>
          </cell>
        </row>
        <row r="7464">
          <cell r="A7464">
            <v>34499</v>
          </cell>
          <cell r="B7464" t="str">
            <v>GGK</v>
          </cell>
          <cell r="G7464">
            <v>0</v>
          </cell>
        </row>
        <row r="7465">
          <cell r="A7465">
            <v>34501</v>
          </cell>
          <cell r="B7465" t="str">
            <v>EMCO LIGHTING CO.,</v>
          </cell>
          <cell r="G7465">
            <v>0</v>
          </cell>
        </row>
        <row r="7466">
          <cell r="A7466">
            <v>34503</v>
          </cell>
          <cell r="B7466" t="str">
            <v>INTERSTATE DISTRIBUTION CENTER</v>
          </cell>
          <cell r="G7466">
            <v>0</v>
          </cell>
        </row>
        <row r="7467">
          <cell r="A7467">
            <v>34504</v>
          </cell>
          <cell r="B7467" t="str">
            <v>JANPAK/HUNTSVILLE</v>
          </cell>
          <cell r="G7467">
            <v>0</v>
          </cell>
        </row>
        <row r="7468">
          <cell r="A7468">
            <v>34506</v>
          </cell>
          <cell r="B7468" t="str">
            <v>HATFIELD UTILITY SUPPLY</v>
          </cell>
          <cell r="G7468">
            <v>0</v>
          </cell>
        </row>
        <row r="7469">
          <cell r="A7469">
            <v>34508</v>
          </cell>
          <cell r="B7469" t="str">
            <v>AMSOUTH BANK CORPORATE VISA</v>
          </cell>
          <cell r="G7469">
            <v>0</v>
          </cell>
        </row>
        <row r="7470">
          <cell r="A7470">
            <v>34509</v>
          </cell>
          <cell r="B7470" t="str">
            <v>THREE STAR TRANSPORTATION</v>
          </cell>
          <cell r="G7470">
            <v>0</v>
          </cell>
        </row>
        <row r="7471">
          <cell r="A7471">
            <v>34511</v>
          </cell>
          <cell r="B7471" t="str">
            <v>REESE MCKINNEY, JR</v>
          </cell>
          <cell r="G7471">
            <v>0</v>
          </cell>
        </row>
        <row r="7472">
          <cell r="A7472">
            <v>34517</v>
          </cell>
          <cell r="B7472" t="str">
            <v>DEANA CRIM</v>
          </cell>
          <cell r="G7472">
            <v>0</v>
          </cell>
        </row>
        <row r="7473">
          <cell r="A7473">
            <v>34518</v>
          </cell>
          <cell r="B7473" t="str">
            <v>TOPAZ ELECTRIC CORP</v>
          </cell>
          <cell r="F7473">
            <v>1731</v>
          </cell>
          <cell r="G7473">
            <v>1731</v>
          </cell>
          <cell r="H7473">
            <v>1092</v>
          </cell>
          <cell r="I7473">
            <v>7093</v>
          </cell>
          <cell r="J7473">
            <v>90</v>
          </cell>
        </row>
        <row r="7474">
          <cell r="A7474">
            <v>34520</v>
          </cell>
          <cell r="B7474" t="str">
            <v>HEYCO PRODUCTS INC.</v>
          </cell>
          <cell r="G7474">
            <v>0</v>
          </cell>
        </row>
        <row r="7475">
          <cell r="A7475">
            <v>34522</v>
          </cell>
          <cell r="B7475" t="str">
            <v>SOUTHERN FABRICATING</v>
          </cell>
          <cell r="G7475">
            <v>0</v>
          </cell>
        </row>
        <row r="7476">
          <cell r="A7476">
            <v>34524</v>
          </cell>
          <cell r="B7476" t="str">
            <v>BANCTEC</v>
          </cell>
          <cell r="G7476">
            <v>0</v>
          </cell>
        </row>
        <row r="7477">
          <cell r="A7477">
            <v>34525</v>
          </cell>
          <cell r="B7477" t="str">
            <v>IEEE MEMBERSHIP DUES</v>
          </cell>
          <cell r="G7477">
            <v>0</v>
          </cell>
        </row>
        <row r="7478">
          <cell r="A7478">
            <v>34527</v>
          </cell>
          <cell r="B7478" t="str">
            <v>GREGORY R COX, LLC</v>
          </cell>
          <cell r="G7478">
            <v>0</v>
          </cell>
        </row>
        <row r="7479">
          <cell r="A7479">
            <v>34528</v>
          </cell>
          <cell r="B7479" t="str">
            <v>PANEL PUBLISHERS</v>
          </cell>
          <cell r="G7479">
            <v>0</v>
          </cell>
        </row>
        <row r="7480">
          <cell r="A7480">
            <v>34529</v>
          </cell>
          <cell r="B7480" t="str">
            <v>AMERICAN CANCER SOCIETY</v>
          </cell>
          <cell r="G7480">
            <v>0</v>
          </cell>
        </row>
        <row r="7481">
          <cell r="A7481">
            <v>34530</v>
          </cell>
          <cell r="B7481" t="str">
            <v>TENNESSEE VALLEY WHOLESALE INC</v>
          </cell>
          <cell r="G7481">
            <v>0</v>
          </cell>
        </row>
        <row r="7482">
          <cell r="A7482">
            <v>34532</v>
          </cell>
          <cell r="B7482" t="str">
            <v>MG AUTOMATION &amp; CONTROLS CORP</v>
          </cell>
          <cell r="G7482">
            <v>0</v>
          </cell>
        </row>
        <row r="7483">
          <cell r="A7483">
            <v>34534</v>
          </cell>
          <cell r="B7483" t="str">
            <v>CITY OF CHILDERSBURG</v>
          </cell>
          <cell r="G7483">
            <v>0</v>
          </cell>
        </row>
        <row r="7484">
          <cell r="A7484">
            <v>34535</v>
          </cell>
          <cell r="B7484" t="str">
            <v>ELECTROMATE BY RITTAL</v>
          </cell>
          <cell r="G7484">
            <v>0</v>
          </cell>
        </row>
        <row r="7485">
          <cell r="A7485">
            <v>34537</v>
          </cell>
          <cell r="B7485" t="str">
            <v>AEROVOX</v>
          </cell>
          <cell r="G7485">
            <v>0</v>
          </cell>
        </row>
        <row r="7486">
          <cell r="A7486">
            <v>34539</v>
          </cell>
          <cell r="B7486" t="str">
            <v>CITY OF OXFORD</v>
          </cell>
          <cell r="G7486">
            <v>0</v>
          </cell>
        </row>
        <row r="7487">
          <cell r="A7487">
            <v>34540</v>
          </cell>
          <cell r="B7487" t="str">
            <v>WEHLE ELECTRIC</v>
          </cell>
          <cell r="G7487">
            <v>0</v>
          </cell>
        </row>
        <row r="7488">
          <cell r="A7488">
            <v>34542</v>
          </cell>
          <cell r="B7488" t="str">
            <v>HOFFMAN ENGINEERING COMPANY</v>
          </cell>
          <cell r="C7488">
            <v>0</v>
          </cell>
          <cell r="D7488">
            <v>0</v>
          </cell>
          <cell r="E7488">
            <v>0</v>
          </cell>
          <cell r="F7488">
            <v>58</v>
          </cell>
          <cell r="G7488">
            <v>58</v>
          </cell>
          <cell r="H7488">
            <v>0</v>
          </cell>
        </row>
        <row r="7489">
          <cell r="A7489">
            <v>34544</v>
          </cell>
          <cell r="B7489" t="str">
            <v>RELIANCE ELECTRIC</v>
          </cell>
          <cell r="G7489">
            <v>0</v>
          </cell>
        </row>
        <row r="7490">
          <cell r="A7490">
            <v>34546</v>
          </cell>
          <cell r="B7490" t="str">
            <v>CONNOMAC CORPORATION</v>
          </cell>
          <cell r="G7490">
            <v>0</v>
          </cell>
        </row>
        <row r="7491">
          <cell r="A7491">
            <v>34550</v>
          </cell>
          <cell r="B7491" t="str">
            <v>MYRON MFG CORPORATION</v>
          </cell>
          <cell r="G7491">
            <v>0</v>
          </cell>
        </row>
        <row r="7492">
          <cell r="A7492">
            <v>34555</v>
          </cell>
          <cell r="B7492" t="str">
            <v>CITY OF BAY MINETTE</v>
          </cell>
          <cell r="G7492">
            <v>0</v>
          </cell>
        </row>
        <row r="7493">
          <cell r="A7493">
            <v>34556</v>
          </cell>
          <cell r="B7493" t="str">
            <v>BANKER INDUSTRIAL SUPPLY CO</v>
          </cell>
          <cell r="G7493">
            <v>0</v>
          </cell>
        </row>
        <row r="7494">
          <cell r="A7494">
            <v>34558</v>
          </cell>
          <cell r="B7494" t="str">
            <v>HOUSTON WIRE &amp; CABLE</v>
          </cell>
          <cell r="G7494">
            <v>0</v>
          </cell>
        </row>
        <row r="7495">
          <cell r="A7495">
            <v>34559</v>
          </cell>
          <cell r="B7495" t="str">
            <v>WILSON SUPPLY</v>
          </cell>
          <cell r="G7495">
            <v>0</v>
          </cell>
        </row>
        <row r="7496">
          <cell r="A7496">
            <v>34561</v>
          </cell>
          <cell r="B7496" t="str">
            <v>U S CHAMBER OF COMMERCE</v>
          </cell>
          <cell r="G7496">
            <v>0</v>
          </cell>
        </row>
        <row r="7497">
          <cell r="A7497">
            <v>34566</v>
          </cell>
          <cell r="B7497" t="str">
            <v>AT&amp;T</v>
          </cell>
          <cell r="G7497">
            <v>0</v>
          </cell>
        </row>
        <row r="7498">
          <cell r="A7498">
            <v>34567</v>
          </cell>
          <cell r="B7498" t="str">
            <v>SEARS</v>
          </cell>
          <cell r="G7498">
            <v>0</v>
          </cell>
        </row>
        <row r="7499">
          <cell r="A7499">
            <v>34569</v>
          </cell>
          <cell r="B7499" t="str">
            <v>UNITRON PRODUCTS INC.</v>
          </cell>
          <cell r="G7499">
            <v>0</v>
          </cell>
        </row>
        <row r="7500">
          <cell r="A7500">
            <v>34572</v>
          </cell>
          <cell r="B7500" t="str">
            <v>MARK GRAIG</v>
          </cell>
          <cell r="G7500">
            <v>0</v>
          </cell>
        </row>
        <row r="7501">
          <cell r="A7501">
            <v>34573</v>
          </cell>
          <cell r="B7501" t="str">
            <v>SWIFT INDUSTRIAL POWER</v>
          </cell>
          <cell r="G7501">
            <v>0</v>
          </cell>
        </row>
        <row r="7502">
          <cell r="A7502">
            <v>34577</v>
          </cell>
          <cell r="B7502" t="str">
            <v>CITY OF ATTALLA</v>
          </cell>
          <cell r="G7502">
            <v>0</v>
          </cell>
        </row>
        <row r="7503">
          <cell r="A7503">
            <v>34578</v>
          </cell>
          <cell r="B7503" t="str">
            <v>RESOURCE ONE</v>
          </cell>
          <cell r="G7503">
            <v>0</v>
          </cell>
        </row>
        <row r="7504">
          <cell r="A7504">
            <v>34579</v>
          </cell>
          <cell r="B7504" t="str">
            <v>PROCESS SPECIALTIES</v>
          </cell>
          <cell r="G7504">
            <v>0</v>
          </cell>
        </row>
        <row r="7505">
          <cell r="A7505">
            <v>34581</v>
          </cell>
          <cell r="B7505" t="str">
            <v>CITY OF HELENA</v>
          </cell>
          <cell r="G7505">
            <v>0</v>
          </cell>
        </row>
        <row r="7506">
          <cell r="A7506">
            <v>34582</v>
          </cell>
          <cell r="B7506" t="str">
            <v>STEVEN ENGINEER</v>
          </cell>
          <cell r="G7506">
            <v>0</v>
          </cell>
        </row>
        <row r="7507">
          <cell r="A7507">
            <v>34585</v>
          </cell>
          <cell r="B7507" t="str">
            <v>ALLEN BRADLEY INFO SYSTEMS</v>
          </cell>
          <cell r="G7507">
            <v>0</v>
          </cell>
        </row>
        <row r="7508">
          <cell r="A7508">
            <v>34587</v>
          </cell>
          <cell r="B7508" t="str">
            <v>RICHARD YOUNG PRODUCTS</v>
          </cell>
          <cell r="G7508">
            <v>0</v>
          </cell>
        </row>
        <row r="7509">
          <cell r="A7509">
            <v>34588</v>
          </cell>
          <cell r="B7509" t="str">
            <v>WESCOTT COMPANY</v>
          </cell>
          <cell r="G7509">
            <v>0</v>
          </cell>
        </row>
        <row r="7510">
          <cell r="A7510">
            <v>34591</v>
          </cell>
          <cell r="B7510" t="str">
            <v>SANDERS, HAYDEN</v>
          </cell>
          <cell r="G7510">
            <v>0</v>
          </cell>
        </row>
        <row r="7511">
          <cell r="A7511">
            <v>34592</v>
          </cell>
          <cell r="B7511" t="str">
            <v>SUPPLY DOG</v>
          </cell>
          <cell r="G7511">
            <v>0</v>
          </cell>
        </row>
        <row r="7512">
          <cell r="A7512">
            <v>34594</v>
          </cell>
          <cell r="B7512" t="str">
            <v>SIEMENS/ITE DISTRIB. &amp; CONTROL</v>
          </cell>
          <cell r="C7512">
            <v>0</v>
          </cell>
          <cell r="D7512">
            <v>0</v>
          </cell>
          <cell r="E7512">
            <v>0</v>
          </cell>
          <cell r="F7512">
            <v>0</v>
          </cell>
          <cell r="G7512">
            <v>0</v>
          </cell>
        </row>
        <row r="7513">
          <cell r="A7513">
            <v>34596</v>
          </cell>
          <cell r="B7513" t="str">
            <v>THE EQUITY ORGANIZATION INC</v>
          </cell>
          <cell r="F7513">
            <v>0</v>
          </cell>
          <cell r="G7513">
            <v>0</v>
          </cell>
        </row>
        <row r="7514">
          <cell r="A7514">
            <v>34599</v>
          </cell>
          <cell r="B7514" t="str">
            <v>EAGLE CHEMICAL INC</v>
          </cell>
          <cell r="G7514">
            <v>0</v>
          </cell>
        </row>
        <row r="7515">
          <cell r="A7515">
            <v>34601</v>
          </cell>
          <cell r="B7515" t="str">
            <v>US BREAKERS</v>
          </cell>
          <cell r="G7515">
            <v>0</v>
          </cell>
        </row>
        <row r="7516">
          <cell r="A7516">
            <v>34603</v>
          </cell>
          <cell r="B7516" t="str">
            <v>RICHARDS LIGHTING</v>
          </cell>
          <cell r="G7516">
            <v>0</v>
          </cell>
        </row>
        <row r="7517">
          <cell r="A7517">
            <v>34605</v>
          </cell>
          <cell r="B7517" t="str">
            <v>JOE ARNOLD/PETTY CASH</v>
          </cell>
          <cell r="G7517">
            <v>0</v>
          </cell>
        </row>
        <row r="7518">
          <cell r="A7518">
            <v>34606</v>
          </cell>
          <cell r="B7518" t="str">
            <v>ESPRIT SYSTEMS</v>
          </cell>
          <cell r="G7518">
            <v>0</v>
          </cell>
        </row>
        <row r="7519">
          <cell r="A7519">
            <v>34607</v>
          </cell>
          <cell r="B7519" t="str">
            <v>FIREHOUSE SALES &amp; SERVICE INC</v>
          </cell>
          <cell r="G7519">
            <v>0</v>
          </cell>
        </row>
        <row r="7520">
          <cell r="A7520">
            <v>34610</v>
          </cell>
          <cell r="B7520" t="str">
            <v>TARGETTI NORTH AMERICA</v>
          </cell>
          <cell r="G7520">
            <v>0</v>
          </cell>
          <cell r="I7520">
            <v>9710</v>
          </cell>
        </row>
        <row r="7521">
          <cell r="A7521">
            <v>34611</v>
          </cell>
          <cell r="B7521" t="str">
            <v>PRINCIPAL LIFE INSURNACE CO</v>
          </cell>
          <cell r="G7521">
            <v>0</v>
          </cell>
        </row>
        <row r="7522">
          <cell r="A7522">
            <v>34612</v>
          </cell>
          <cell r="B7522" t="str">
            <v>ATCHLEY, JAMIE</v>
          </cell>
          <cell r="G7522">
            <v>0</v>
          </cell>
        </row>
        <row r="7523">
          <cell r="A7523">
            <v>34614</v>
          </cell>
          <cell r="B7523" t="str">
            <v>INLINE ELECTRIC SUPPLY</v>
          </cell>
          <cell r="F7523">
            <v>44</v>
          </cell>
          <cell r="G7523">
            <v>44</v>
          </cell>
          <cell r="H7523">
            <v>279</v>
          </cell>
          <cell r="I7523">
            <v>138</v>
          </cell>
        </row>
        <row r="7524">
          <cell r="A7524">
            <v>34617</v>
          </cell>
          <cell r="B7524" t="str">
            <v>MIDWEST ELECTRIC PRODUCT</v>
          </cell>
          <cell r="G7524">
            <v>0</v>
          </cell>
        </row>
        <row r="7525">
          <cell r="A7525">
            <v>34618</v>
          </cell>
          <cell r="B7525" t="str">
            <v>ELECTRICAL ENCLOSURE MFG</v>
          </cell>
          <cell r="G7525">
            <v>0</v>
          </cell>
          <cell r="I7525">
            <v>1837</v>
          </cell>
        </row>
        <row r="7526">
          <cell r="A7526">
            <v>34620</v>
          </cell>
          <cell r="B7526" t="str">
            <v>AMERICAN PACKING &amp; GASKET CO</v>
          </cell>
          <cell r="G7526">
            <v>0</v>
          </cell>
        </row>
        <row r="7527">
          <cell r="A7527">
            <v>34622</v>
          </cell>
          <cell r="B7527" t="str">
            <v>WINTEC TECHNOLOGY</v>
          </cell>
          <cell r="G7527">
            <v>0</v>
          </cell>
        </row>
        <row r="7528">
          <cell r="A7528">
            <v>34625</v>
          </cell>
          <cell r="B7528" t="str">
            <v>G &amp; M ELECTRICAL</v>
          </cell>
          <cell r="G7528">
            <v>0</v>
          </cell>
          <cell r="I7528">
            <v>389</v>
          </cell>
        </row>
        <row r="7529">
          <cell r="A7529">
            <v>34627</v>
          </cell>
          <cell r="B7529" t="str">
            <v>JOE EAST HEATING &amp; AIR</v>
          </cell>
          <cell r="G7529">
            <v>0</v>
          </cell>
        </row>
        <row r="7530">
          <cell r="A7530">
            <v>34628</v>
          </cell>
          <cell r="B7530" t="str">
            <v>WB BRUNGART EQUIPMENT</v>
          </cell>
          <cell r="G7530">
            <v>0</v>
          </cell>
        </row>
        <row r="7531">
          <cell r="A7531">
            <v>34630</v>
          </cell>
          <cell r="B7531" t="str">
            <v>HAMMOND POWER SOLUTIONS INC</v>
          </cell>
          <cell r="G7531">
            <v>0</v>
          </cell>
          <cell r="H7531">
            <v>436</v>
          </cell>
          <cell r="J7531">
            <v>2787</v>
          </cell>
        </row>
        <row r="7532">
          <cell r="A7532">
            <v>34631</v>
          </cell>
          <cell r="B7532" t="str">
            <v>CITY CLERK TREASURER</v>
          </cell>
          <cell r="G7532">
            <v>0</v>
          </cell>
        </row>
        <row r="7533">
          <cell r="A7533">
            <v>34632</v>
          </cell>
          <cell r="B7533" t="str">
            <v>MYRON ZUCKER INC</v>
          </cell>
          <cell r="G7533">
            <v>0</v>
          </cell>
        </row>
        <row r="7534">
          <cell r="A7534">
            <v>34635</v>
          </cell>
          <cell r="B7534" t="str">
            <v>ROBERT L BURTON</v>
          </cell>
          <cell r="G7534">
            <v>0</v>
          </cell>
        </row>
        <row r="7535">
          <cell r="A7535">
            <v>34636</v>
          </cell>
          <cell r="B7535" t="str">
            <v>DATEX INSTRUMENTS INC</v>
          </cell>
          <cell r="G7535">
            <v>0</v>
          </cell>
        </row>
        <row r="7536">
          <cell r="A7536">
            <v>34638</v>
          </cell>
          <cell r="B7536" t="str">
            <v>BIRMINGHAM CRANE &amp; HOIST</v>
          </cell>
          <cell r="G7536">
            <v>0</v>
          </cell>
          <cell r="I7536">
            <v>0</v>
          </cell>
        </row>
        <row r="7537">
          <cell r="A7537">
            <v>34639</v>
          </cell>
          <cell r="B7537" t="str">
            <v>ASSOCIATION OF IRON &amp; STEEL</v>
          </cell>
          <cell r="G7537">
            <v>0</v>
          </cell>
        </row>
        <row r="7538">
          <cell r="A7538">
            <v>34640</v>
          </cell>
          <cell r="B7538" t="str">
            <v>BIRMINGHAM NEWS</v>
          </cell>
          <cell r="G7538">
            <v>0</v>
          </cell>
        </row>
        <row r="7539">
          <cell r="A7539">
            <v>34641</v>
          </cell>
          <cell r="B7539" t="str">
            <v>ENGLEWOOD ELECTRICAL SUPPLY</v>
          </cell>
          <cell r="G7539">
            <v>0</v>
          </cell>
          <cell r="H7539">
            <v>0</v>
          </cell>
        </row>
        <row r="7540">
          <cell r="A7540">
            <v>34643</v>
          </cell>
          <cell r="B7540" t="str">
            <v>VICTOR CAMPBELL</v>
          </cell>
          <cell r="G7540">
            <v>0</v>
          </cell>
        </row>
        <row r="7541">
          <cell r="A7541">
            <v>34644</v>
          </cell>
          <cell r="B7541" t="str">
            <v>GREER PAPERS INC.</v>
          </cell>
          <cell r="G7541">
            <v>0</v>
          </cell>
        </row>
        <row r="7542">
          <cell r="A7542">
            <v>34645</v>
          </cell>
          <cell r="B7542" t="str">
            <v>JOHNNY GULLATTE</v>
          </cell>
          <cell r="G7542">
            <v>0</v>
          </cell>
        </row>
        <row r="7543">
          <cell r="A7543">
            <v>34646</v>
          </cell>
          <cell r="B7543" t="str">
            <v>APPLEBEE-CHURCH INC</v>
          </cell>
          <cell r="F7543">
            <v>128</v>
          </cell>
          <cell r="G7543">
            <v>128</v>
          </cell>
          <cell r="J7543">
            <v>74</v>
          </cell>
        </row>
        <row r="7544">
          <cell r="A7544">
            <v>34648</v>
          </cell>
          <cell r="B7544" t="str">
            <v>GE AUTOMATION</v>
          </cell>
          <cell r="G7544">
            <v>0</v>
          </cell>
        </row>
        <row r="7545">
          <cell r="A7545">
            <v>34649</v>
          </cell>
          <cell r="B7545" t="str">
            <v>SEDIVER HIGH VOLTAGE</v>
          </cell>
          <cell r="G7545">
            <v>0</v>
          </cell>
        </row>
        <row r="7546">
          <cell r="A7546">
            <v>34650</v>
          </cell>
          <cell r="B7546" t="str">
            <v>BILLY MCCORORY</v>
          </cell>
          <cell r="G7546">
            <v>0</v>
          </cell>
        </row>
        <row r="7547">
          <cell r="A7547">
            <v>34651</v>
          </cell>
          <cell r="B7547" t="str">
            <v>YECHNICAL AUTOMATION</v>
          </cell>
          <cell r="G7547">
            <v>0</v>
          </cell>
        </row>
        <row r="7548">
          <cell r="A7548">
            <v>34652</v>
          </cell>
          <cell r="B7548" t="str">
            <v>AWC INC</v>
          </cell>
          <cell r="F7548">
            <v>375</v>
          </cell>
          <cell r="G7548">
            <v>375</v>
          </cell>
          <cell r="H7548">
            <v>847</v>
          </cell>
        </row>
        <row r="7549">
          <cell r="A7549">
            <v>34654</v>
          </cell>
          <cell r="B7549" t="str">
            <v>OSCE ROBERTS, INC.</v>
          </cell>
          <cell r="G7549">
            <v>0</v>
          </cell>
        </row>
        <row r="7550">
          <cell r="A7550">
            <v>34656</v>
          </cell>
          <cell r="B7550" t="str">
            <v>SOUTHLAND ELECTRIC SUPPLY</v>
          </cell>
          <cell r="G7550">
            <v>0</v>
          </cell>
        </row>
        <row r="7551">
          <cell r="A7551">
            <v>34658</v>
          </cell>
          <cell r="B7551" t="str">
            <v>TEK ENGINEERING</v>
          </cell>
          <cell r="G7551">
            <v>0</v>
          </cell>
        </row>
        <row r="7552">
          <cell r="A7552">
            <v>34659</v>
          </cell>
          <cell r="B7552" t="str">
            <v>BALCH &amp; BINGHAM LLP</v>
          </cell>
          <cell r="G7552">
            <v>0</v>
          </cell>
        </row>
        <row r="7553">
          <cell r="A7553">
            <v>34661</v>
          </cell>
          <cell r="B7553" t="str">
            <v>GULF COAST MARINE SUPPLY CO</v>
          </cell>
          <cell r="G7553">
            <v>0</v>
          </cell>
        </row>
        <row r="7554">
          <cell r="A7554">
            <v>34663</v>
          </cell>
          <cell r="B7554" t="str">
            <v>CHEMLAWN</v>
          </cell>
          <cell r="G7554">
            <v>0</v>
          </cell>
        </row>
        <row r="7555">
          <cell r="A7555">
            <v>34665</v>
          </cell>
          <cell r="B7555" t="str">
            <v>HELLER FINANCIAL INC.</v>
          </cell>
          <cell r="G7555">
            <v>0</v>
          </cell>
        </row>
        <row r="7556">
          <cell r="A7556">
            <v>34667</v>
          </cell>
          <cell r="B7556" t="str">
            <v>COOPER-WILKINS WELDING &amp; MACHI</v>
          </cell>
          <cell r="G7556">
            <v>0</v>
          </cell>
        </row>
        <row r="7557">
          <cell r="A7557">
            <v>34669</v>
          </cell>
          <cell r="B7557" t="str">
            <v>KATHY NORWOOD</v>
          </cell>
          <cell r="G7557">
            <v>0</v>
          </cell>
        </row>
        <row r="7558">
          <cell r="A7558">
            <v>34670</v>
          </cell>
          <cell r="B7558" t="str">
            <v>PECO FASTENER</v>
          </cell>
          <cell r="G7558">
            <v>0</v>
          </cell>
          <cell r="I7558">
            <v>961</v>
          </cell>
          <cell r="J7558">
            <v>2811</v>
          </cell>
        </row>
        <row r="7559">
          <cell r="A7559">
            <v>34673</v>
          </cell>
          <cell r="B7559" t="str">
            <v>WYATT CONSULTING</v>
          </cell>
          <cell r="G7559">
            <v>0</v>
          </cell>
        </row>
        <row r="7560">
          <cell r="A7560">
            <v>34674</v>
          </cell>
          <cell r="B7560" t="str">
            <v>GEO E ANDERSON CO INC SOUTH</v>
          </cell>
          <cell r="G7560">
            <v>0</v>
          </cell>
        </row>
        <row r="7561">
          <cell r="A7561">
            <v>34678</v>
          </cell>
          <cell r="B7561" t="str">
            <v>CITY OF JASPER</v>
          </cell>
          <cell r="G7561">
            <v>0</v>
          </cell>
        </row>
        <row r="7562">
          <cell r="A7562">
            <v>34679</v>
          </cell>
          <cell r="B7562" t="str">
            <v>NATIONAL PIPE &amp; PLASTICS INC</v>
          </cell>
          <cell r="G7562">
            <v>0</v>
          </cell>
          <cell r="I7562">
            <v>6243</v>
          </cell>
        </row>
        <row r="7563">
          <cell r="A7563">
            <v>34681</v>
          </cell>
          <cell r="B7563" t="str">
            <v>MISS DAISY'S</v>
          </cell>
          <cell r="G7563">
            <v>0</v>
          </cell>
        </row>
        <row r="7564">
          <cell r="A7564">
            <v>34683</v>
          </cell>
          <cell r="B7564" t="str">
            <v>NMP CORP</v>
          </cell>
          <cell r="G7564">
            <v>0</v>
          </cell>
        </row>
        <row r="7565">
          <cell r="A7565">
            <v>34687</v>
          </cell>
          <cell r="B7565" t="str">
            <v>TENNESSEE SEC OF STATE</v>
          </cell>
          <cell r="G7565">
            <v>0</v>
          </cell>
        </row>
        <row r="7566">
          <cell r="A7566">
            <v>34689</v>
          </cell>
          <cell r="B7566" t="str">
            <v>MACLEAN POWER - JOSLYN</v>
          </cell>
          <cell r="F7566">
            <v>8036</v>
          </cell>
          <cell r="G7566">
            <v>8036</v>
          </cell>
          <cell r="H7566">
            <v>12027</v>
          </cell>
          <cell r="I7566">
            <v>16652</v>
          </cell>
          <cell r="J7566">
            <v>0</v>
          </cell>
        </row>
        <row r="7567">
          <cell r="A7567">
            <v>34691</v>
          </cell>
          <cell r="B7567" t="str">
            <v>CAMMCO</v>
          </cell>
          <cell r="G7567">
            <v>0</v>
          </cell>
        </row>
        <row r="7568">
          <cell r="A7568">
            <v>34692</v>
          </cell>
          <cell r="B7568" t="str">
            <v>NORTON FLORIST</v>
          </cell>
          <cell r="G7568">
            <v>0</v>
          </cell>
        </row>
        <row r="7569">
          <cell r="A7569">
            <v>34693</v>
          </cell>
          <cell r="B7569" t="str">
            <v>LASKO METAL PRODUCTS INC</v>
          </cell>
          <cell r="G7569">
            <v>0</v>
          </cell>
        </row>
        <row r="7570">
          <cell r="A7570">
            <v>34695</v>
          </cell>
          <cell r="B7570" t="str">
            <v>CITY OF ATHENS</v>
          </cell>
          <cell r="G7570">
            <v>0</v>
          </cell>
        </row>
        <row r="7571">
          <cell r="A7571">
            <v>34696</v>
          </cell>
          <cell r="B7571" t="str">
            <v>THE EQUITY ORGANIZATION INC</v>
          </cell>
          <cell r="G7571">
            <v>0</v>
          </cell>
        </row>
        <row r="7572">
          <cell r="A7572">
            <v>34697</v>
          </cell>
          <cell r="B7572" t="str">
            <v>HOWARD BALLAST</v>
          </cell>
          <cell r="G7572">
            <v>0</v>
          </cell>
        </row>
        <row r="7573">
          <cell r="A7573">
            <v>34698</v>
          </cell>
          <cell r="B7573" t="str">
            <v>CONTINENTAL ELECTRIC</v>
          </cell>
          <cell r="G7573">
            <v>0</v>
          </cell>
        </row>
        <row r="7574">
          <cell r="A7574">
            <v>34700</v>
          </cell>
          <cell r="B7574" t="str">
            <v>PALMER AND LAWRENCE CO INC</v>
          </cell>
          <cell r="G7574">
            <v>0</v>
          </cell>
        </row>
        <row r="7575">
          <cell r="A7575">
            <v>34702</v>
          </cell>
          <cell r="B7575" t="str">
            <v>ABC NACO</v>
          </cell>
          <cell r="G7575">
            <v>0</v>
          </cell>
        </row>
        <row r="7576">
          <cell r="A7576">
            <v>34704</v>
          </cell>
          <cell r="B7576" t="str">
            <v>SOUTHERN PIPE INC</v>
          </cell>
          <cell r="G7576">
            <v>0</v>
          </cell>
        </row>
        <row r="7577">
          <cell r="A7577">
            <v>34706</v>
          </cell>
          <cell r="B7577" t="str">
            <v>GE INFORMATION SERVICES</v>
          </cell>
          <cell r="G7577">
            <v>0</v>
          </cell>
        </row>
        <row r="7578">
          <cell r="A7578">
            <v>34708</v>
          </cell>
          <cell r="B7578" t="str">
            <v>GENUINE NAPA PARTS</v>
          </cell>
          <cell r="G7578">
            <v>0</v>
          </cell>
          <cell r="H7578">
            <v>0</v>
          </cell>
        </row>
        <row r="7579">
          <cell r="A7579">
            <v>34710</v>
          </cell>
          <cell r="B7579" t="str">
            <v>ARNOLD, JOE</v>
          </cell>
          <cell r="G7579">
            <v>0</v>
          </cell>
        </row>
        <row r="7580">
          <cell r="A7580">
            <v>34711</v>
          </cell>
          <cell r="B7580" t="str">
            <v>COMBUSTION &amp; CONTROLS CO.</v>
          </cell>
          <cell r="G7580">
            <v>0</v>
          </cell>
        </row>
        <row r="7581">
          <cell r="A7581">
            <v>34713</v>
          </cell>
          <cell r="B7581" t="str">
            <v>FPS TECHNOLOGIES INC</v>
          </cell>
          <cell r="G7581">
            <v>0</v>
          </cell>
          <cell r="I7581">
            <v>0</v>
          </cell>
        </row>
        <row r="7582">
          <cell r="A7582">
            <v>34714</v>
          </cell>
          <cell r="B7582" t="str">
            <v>WARREN ELECTRIC GROUP</v>
          </cell>
          <cell r="G7582">
            <v>0</v>
          </cell>
        </row>
        <row r="7583">
          <cell r="A7583">
            <v>34716</v>
          </cell>
          <cell r="B7583" t="str">
            <v>BC BUNT INC</v>
          </cell>
          <cell r="G7583">
            <v>0</v>
          </cell>
        </row>
        <row r="7584">
          <cell r="A7584">
            <v>34717</v>
          </cell>
          <cell r="B7584" t="str">
            <v>DRUMMOND LTD</v>
          </cell>
          <cell r="G7584">
            <v>0</v>
          </cell>
        </row>
        <row r="7585">
          <cell r="A7585">
            <v>34720</v>
          </cell>
          <cell r="B7585" t="str">
            <v>CITY OF MOBILE-LICENSE</v>
          </cell>
          <cell r="G7585">
            <v>0</v>
          </cell>
        </row>
        <row r="7586">
          <cell r="A7586">
            <v>34721</v>
          </cell>
          <cell r="B7586" t="str">
            <v>GEORGIA POWER CO-NUCLEAR</v>
          </cell>
          <cell r="G7586">
            <v>0</v>
          </cell>
        </row>
        <row r="7587">
          <cell r="A7587">
            <v>34722</v>
          </cell>
          <cell r="B7587" t="str">
            <v>JACK WILLIAMS,TAX COLLECTOR</v>
          </cell>
          <cell r="G7587">
            <v>0</v>
          </cell>
        </row>
        <row r="7588">
          <cell r="A7588">
            <v>34723</v>
          </cell>
          <cell r="B7588" t="str">
            <v>HILLER SYSTEMS</v>
          </cell>
          <cell r="G7588">
            <v>0</v>
          </cell>
        </row>
        <row r="7589">
          <cell r="A7589">
            <v>34724</v>
          </cell>
          <cell r="B7589" t="str">
            <v>MCNAUGHTON MCKAY-NORCROSS</v>
          </cell>
          <cell r="F7589">
            <v>1953</v>
          </cell>
          <cell r="G7589">
            <v>1953</v>
          </cell>
          <cell r="H7589">
            <v>1432</v>
          </cell>
          <cell r="I7589">
            <v>0</v>
          </cell>
          <cell r="J7589">
            <v>20</v>
          </cell>
        </row>
        <row r="7590">
          <cell r="A7590">
            <v>34726</v>
          </cell>
          <cell r="B7590" t="str">
            <v>SALES TAX DIVISION</v>
          </cell>
          <cell r="G7590">
            <v>0</v>
          </cell>
        </row>
        <row r="7591">
          <cell r="A7591">
            <v>34727</v>
          </cell>
          <cell r="B7591" t="str">
            <v>INTERNATIONAL MARINE</v>
          </cell>
          <cell r="G7591">
            <v>0</v>
          </cell>
        </row>
        <row r="7592">
          <cell r="A7592">
            <v>34728</v>
          </cell>
          <cell r="B7592" t="str">
            <v>MONTGOMERY KONE CO</v>
          </cell>
          <cell r="G7592">
            <v>0</v>
          </cell>
        </row>
        <row r="7593">
          <cell r="A7593">
            <v>34731</v>
          </cell>
          <cell r="B7593" t="str">
            <v>TAYLOR MANAGEMENT GROUP</v>
          </cell>
          <cell r="G7593">
            <v>0</v>
          </cell>
        </row>
        <row r="7594">
          <cell r="A7594">
            <v>34732</v>
          </cell>
          <cell r="B7594" t="str">
            <v>PACESETTERS COMMUNICATION SYS</v>
          </cell>
          <cell r="G7594">
            <v>0</v>
          </cell>
        </row>
        <row r="7595">
          <cell r="A7595">
            <v>34734</v>
          </cell>
          <cell r="B7595" t="str">
            <v>DA GREEN ELECTRONICS</v>
          </cell>
          <cell r="G7595">
            <v>0</v>
          </cell>
        </row>
        <row r="7596">
          <cell r="A7596">
            <v>34736</v>
          </cell>
          <cell r="B7596" t="str">
            <v>GLOBE STRUT</v>
          </cell>
          <cell r="G7596">
            <v>0</v>
          </cell>
        </row>
        <row r="7597">
          <cell r="A7597">
            <v>34738</v>
          </cell>
          <cell r="B7597" t="str">
            <v>PLAST D FUSERS INC.</v>
          </cell>
          <cell r="G7597">
            <v>0</v>
          </cell>
        </row>
        <row r="7598">
          <cell r="A7598">
            <v>34740</v>
          </cell>
          <cell r="B7598" t="str">
            <v>TERRY HOGGE ELECTRIC</v>
          </cell>
          <cell r="G7598">
            <v>0</v>
          </cell>
        </row>
        <row r="7599">
          <cell r="A7599">
            <v>34741</v>
          </cell>
          <cell r="B7599" t="str">
            <v>CONSOLIDATED ELECTRIC</v>
          </cell>
          <cell r="G7599">
            <v>0</v>
          </cell>
        </row>
        <row r="7600">
          <cell r="A7600">
            <v>34743</v>
          </cell>
          <cell r="B7600" t="str">
            <v>CK SHREDDERS LLC</v>
          </cell>
          <cell r="G7600">
            <v>0</v>
          </cell>
        </row>
        <row r="7601">
          <cell r="A7601">
            <v>34744</v>
          </cell>
          <cell r="B7601" t="str">
            <v>STATE OF ALABAMA</v>
          </cell>
          <cell r="G7601">
            <v>0</v>
          </cell>
        </row>
        <row r="7602">
          <cell r="A7602">
            <v>34745</v>
          </cell>
          <cell r="B7602" t="str">
            <v>CM CABLES</v>
          </cell>
          <cell r="G7602">
            <v>0</v>
          </cell>
        </row>
        <row r="7603">
          <cell r="A7603">
            <v>34749</v>
          </cell>
          <cell r="B7603" t="str">
            <v>ALABAMA POWER-BIR</v>
          </cell>
          <cell r="G7603">
            <v>0</v>
          </cell>
          <cell r="I7603">
            <v>0</v>
          </cell>
        </row>
        <row r="7604">
          <cell r="A7604">
            <v>34751</v>
          </cell>
          <cell r="B7604" t="str">
            <v>INDUSTRIAL BOLT &amp; SUPPLY</v>
          </cell>
          <cell r="G7604">
            <v>0</v>
          </cell>
        </row>
        <row r="7605">
          <cell r="A7605">
            <v>34753</v>
          </cell>
          <cell r="B7605" t="str">
            <v>VULCAN THREADED PRODUCTS</v>
          </cell>
          <cell r="G7605">
            <v>0</v>
          </cell>
          <cell r="H7605">
            <v>60</v>
          </cell>
        </row>
        <row r="7606">
          <cell r="A7606">
            <v>34755</v>
          </cell>
          <cell r="B7606" t="str">
            <v>TECHNI TOOL</v>
          </cell>
          <cell r="G7606">
            <v>0</v>
          </cell>
          <cell r="H7606">
            <v>277</v>
          </cell>
          <cell r="I7606">
            <v>115</v>
          </cell>
        </row>
        <row r="7607">
          <cell r="A7607">
            <v>34758</v>
          </cell>
          <cell r="B7607" t="str">
            <v>MOBILE AREA CHAMBER OF COMM</v>
          </cell>
          <cell r="G7607">
            <v>0</v>
          </cell>
        </row>
        <row r="7608">
          <cell r="A7608">
            <v>34759</v>
          </cell>
          <cell r="B7608" t="str">
            <v>MICROLAMP INC</v>
          </cell>
          <cell r="G7608">
            <v>0</v>
          </cell>
        </row>
        <row r="7609">
          <cell r="A7609">
            <v>34761</v>
          </cell>
          <cell r="B7609" t="str">
            <v>ALALAWN LANDSCAPE DESIGN</v>
          </cell>
          <cell r="G7609">
            <v>0</v>
          </cell>
        </row>
        <row r="7610">
          <cell r="A7610">
            <v>34762</v>
          </cell>
          <cell r="B7610" t="str">
            <v>UNIVERSITY OF S AL- BROOKLEY</v>
          </cell>
          <cell r="G7610">
            <v>0</v>
          </cell>
        </row>
        <row r="7611">
          <cell r="A7611">
            <v>34763</v>
          </cell>
          <cell r="B7611" t="str">
            <v>UNIVERSITY OF S AL- HOUSING</v>
          </cell>
          <cell r="G7611">
            <v>0</v>
          </cell>
        </row>
        <row r="7612">
          <cell r="A7612">
            <v>34764</v>
          </cell>
          <cell r="B7612" t="str">
            <v>PUCKETT, DERICK</v>
          </cell>
          <cell r="G7612">
            <v>0</v>
          </cell>
        </row>
        <row r="7613">
          <cell r="A7613">
            <v>34765</v>
          </cell>
          <cell r="B7613" t="str">
            <v>GULF CITY BODY &amp; TRAILER</v>
          </cell>
          <cell r="G7613">
            <v>0</v>
          </cell>
        </row>
        <row r="7614">
          <cell r="A7614">
            <v>34766</v>
          </cell>
          <cell r="B7614" t="str">
            <v>NAMAN'S SUPERMARKET</v>
          </cell>
          <cell r="G7614">
            <v>0</v>
          </cell>
        </row>
        <row r="7615">
          <cell r="A7615">
            <v>34767</v>
          </cell>
          <cell r="B7615" t="str">
            <v>THOMPSON LIFTTRUCK</v>
          </cell>
          <cell r="G7615">
            <v>0</v>
          </cell>
        </row>
        <row r="7616">
          <cell r="A7616">
            <v>34768</v>
          </cell>
          <cell r="B7616" t="str">
            <v>CLASSIC PLUMBING HEATING &amp; AIR</v>
          </cell>
          <cell r="G7616">
            <v>0</v>
          </cell>
        </row>
        <row r="7617">
          <cell r="A7617">
            <v>34769</v>
          </cell>
          <cell r="B7617" t="str">
            <v>EVERGREEN TECHNOLOGIES</v>
          </cell>
          <cell r="G7617">
            <v>0</v>
          </cell>
        </row>
        <row r="7618">
          <cell r="A7618">
            <v>34770</v>
          </cell>
          <cell r="B7618" t="str">
            <v>EAGLE DISTRIBUTORS</v>
          </cell>
          <cell r="G7618">
            <v>0</v>
          </cell>
        </row>
        <row r="7619">
          <cell r="A7619">
            <v>34772</v>
          </cell>
          <cell r="B7619" t="str">
            <v>BYRD HOME BUILDERS</v>
          </cell>
          <cell r="G7619">
            <v>0</v>
          </cell>
        </row>
        <row r="7620">
          <cell r="A7620">
            <v>34773</v>
          </cell>
          <cell r="B7620" t="str">
            <v>ALABAMA STATE DOCKS DEPT</v>
          </cell>
          <cell r="G7620">
            <v>0</v>
          </cell>
        </row>
        <row r="7621">
          <cell r="A7621">
            <v>34775</v>
          </cell>
          <cell r="B7621" t="str">
            <v>LENSCO INC</v>
          </cell>
          <cell r="G7621">
            <v>0</v>
          </cell>
          <cell r="H7621">
            <v>98</v>
          </cell>
          <cell r="I7621">
            <v>10711</v>
          </cell>
          <cell r="J7621">
            <v>1739</v>
          </cell>
        </row>
        <row r="7622">
          <cell r="A7622">
            <v>34777</v>
          </cell>
          <cell r="B7622" t="str">
            <v>JMT AUTOMATION &amp; CONTROL</v>
          </cell>
          <cell r="G7622">
            <v>0</v>
          </cell>
        </row>
        <row r="7623">
          <cell r="A7623">
            <v>34779</v>
          </cell>
          <cell r="B7623" t="str">
            <v>RONNIE TRAMMELL</v>
          </cell>
          <cell r="G7623">
            <v>0</v>
          </cell>
        </row>
        <row r="7624">
          <cell r="A7624">
            <v>34780</v>
          </cell>
          <cell r="B7624" t="str">
            <v>ADVENTURE BUS CHARTER &amp; TOURS</v>
          </cell>
          <cell r="G7624">
            <v>0</v>
          </cell>
        </row>
        <row r="7625">
          <cell r="A7625">
            <v>34781</v>
          </cell>
          <cell r="B7625" t="str">
            <v>MICHELLE DAVIS</v>
          </cell>
          <cell r="G7625">
            <v>0</v>
          </cell>
        </row>
        <row r="7626">
          <cell r="A7626">
            <v>34782</v>
          </cell>
          <cell r="B7626" t="str">
            <v>GEORGIA POWER COMAPNY</v>
          </cell>
          <cell r="G7626">
            <v>0</v>
          </cell>
        </row>
        <row r="7627">
          <cell r="A7627">
            <v>34784</v>
          </cell>
          <cell r="B7627" t="str">
            <v>PATRIOT SENSOR AND CONTROLS</v>
          </cell>
          <cell r="G7627">
            <v>0</v>
          </cell>
        </row>
        <row r="7628">
          <cell r="A7628">
            <v>34786</v>
          </cell>
          <cell r="B7628" t="str">
            <v>ENERGY CONSULTANTS CO</v>
          </cell>
          <cell r="G7628">
            <v>0</v>
          </cell>
        </row>
        <row r="7629">
          <cell r="A7629">
            <v>34788</v>
          </cell>
          <cell r="B7629" t="str">
            <v>JIM &amp; NICK'S</v>
          </cell>
          <cell r="G7629">
            <v>0</v>
          </cell>
        </row>
        <row r="7630">
          <cell r="A7630">
            <v>34789</v>
          </cell>
          <cell r="B7630" t="str">
            <v>VICOR CORP</v>
          </cell>
          <cell r="G7630">
            <v>0</v>
          </cell>
        </row>
        <row r="7631">
          <cell r="A7631">
            <v>34791</v>
          </cell>
          <cell r="B7631" t="str">
            <v>JACKSON AND SON FENCE CO</v>
          </cell>
          <cell r="G7631">
            <v>0</v>
          </cell>
        </row>
        <row r="7632">
          <cell r="A7632">
            <v>34793</v>
          </cell>
          <cell r="B7632" t="str">
            <v>ADAMSON FORD</v>
          </cell>
          <cell r="G7632">
            <v>0</v>
          </cell>
        </row>
        <row r="7633">
          <cell r="A7633">
            <v>34796</v>
          </cell>
          <cell r="B7633" t="str">
            <v>LIGHTING &amp; LAMP</v>
          </cell>
          <cell r="F7633">
            <v>166</v>
          </cell>
          <cell r="G7633">
            <v>166</v>
          </cell>
        </row>
        <row r="7634">
          <cell r="A7634">
            <v>34799</v>
          </cell>
          <cell r="B7634" t="str">
            <v>BREAKERS &amp; CONTROLS NJ, INC.</v>
          </cell>
          <cell r="G7634">
            <v>0</v>
          </cell>
          <cell r="H7634">
            <v>2371</v>
          </cell>
          <cell r="I7634">
            <v>620</v>
          </cell>
          <cell r="J7634">
            <v>55</v>
          </cell>
        </row>
        <row r="7635">
          <cell r="A7635">
            <v>34802</v>
          </cell>
          <cell r="B7635" t="str">
            <v>AMERICAN FOAM CAST</v>
          </cell>
          <cell r="G7635">
            <v>0</v>
          </cell>
        </row>
        <row r="7636">
          <cell r="A7636">
            <v>34803</v>
          </cell>
          <cell r="B7636" t="str">
            <v>HUNTSVILLE RUBBER &amp; GASKET</v>
          </cell>
          <cell r="G7636">
            <v>0</v>
          </cell>
          <cell r="H7636">
            <v>278</v>
          </cell>
          <cell r="I7636">
            <v>152</v>
          </cell>
        </row>
        <row r="7637">
          <cell r="A7637">
            <v>34805</v>
          </cell>
          <cell r="B7637" t="str">
            <v>POWER PRO INC</v>
          </cell>
          <cell r="G7637">
            <v>0</v>
          </cell>
        </row>
        <row r="7638">
          <cell r="A7638">
            <v>34807</v>
          </cell>
          <cell r="B7638" t="str">
            <v>TALLADEGA MACHINERY</v>
          </cell>
          <cell r="G7638">
            <v>0</v>
          </cell>
        </row>
        <row r="7639">
          <cell r="A7639">
            <v>34808</v>
          </cell>
          <cell r="B7639" t="str">
            <v>FABARC STEEL SUPPLY</v>
          </cell>
          <cell r="G7639">
            <v>0</v>
          </cell>
        </row>
        <row r="7640">
          <cell r="A7640">
            <v>34810</v>
          </cell>
          <cell r="B7640" t="str">
            <v>TECHNICAL AUTOMATION SERVICE</v>
          </cell>
          <cell r="G7640">
            <v>0</v>
          </cell>
        </row>
        <row r="7641">
          <cell r="A7641">
            <v>34811</v>
          </cell>
          <cell r="B7641" t="str">
            <v>LIVING FOR TODAY FOUNDATION</v>
          </cell>
          <cell r="G7641">
            <v>0</v>
          </cell>
        </row>
        <row r="7642">
          <cell r="A7642">
            <v>34812</v>
          </cell>
          <cell r="B7642" t="str">
            <v>LUCERNA PRODUCTS INC.</v>
          </cell>
          <cell r="G7642">
            <v>0</v>
          </cell>
        </row>
        <row r="7643">
          <cell r="A7643">
            <v>34813</v>
          </cell>
          <cell r="B7643" t="str">
            <v>B &amp; C INSTRUMENTS INC</v>
          </cell>
          <cell r="G7643">
            <v>0</v>
          </cell>
        </row>
        <row r="7644">
          <cell r="A7644">
            <v>34815</v>
          </cell>
          <cell r="B7644" t="str">
            <v>DILLARD, CLAY</v>
          </cell>
          <cell r="G7644">
            <v>0</v>
          </cell>
        </row>
        <row r="7645">
          <cell r="A7645">
            <v>34816</v>
          </cell>
          <cell r="B7645" t="str">
            <v>MICROSOFT CORPORATION</v>
          </cell>
          <cell r="G7645">
            <v>0</v>
          </cell>
        </row>
        <row r="7646">
          <cell r="A7646">
            <v>34817</v>
          </cell>
          <cell r="B7646" t="str">
            <v>UTILITY PRODUCTS INTERNATIONAL</v>
          </cell>
          <cell r="F7646">
            <v>0</v>
          </cell>
          <cell r="G7646">
            <v>0</v>
          </cell>
        </row>
        <row r="7647">
          <cell r="A7647">
            <v>34819</v>
          </cell>
          <cell r="B7647" t="str">
            <v>WEBER INDUSTRIES INC</v>
          </cell>
          <cell r="G7647">
            <v>0</v>
          </cell>
        </row>
        <row r="7648">
          <cell r="A7648">
            <v>34821</v>
          </cell>
          <cell r="B7648" t="str">
            <v>BE &amp; K</v>
          </cell>
          <cell r="G7648">
            <v>0</v>
          </cell>
        </row>
        <row r="7649">
          <cell r="A7649">
            <v>34823</v>
          </cell>
          <cell r="B7649" t="str">
            <v>HAMMOND MFG-ONTARIO</v>
          </cell>
          <cell r="G7649">
            <v>0</v>
          </cell>
        </row>
        <row r="7650">
          <cell r="A7650">
            <v>34824</v>
          </cell>
          <cell r="B7650" t="str">
            <v>CIRCLE D LIGHTS</v>
          </cell>
          <cell r="G7650">
            <v>0</v>
          </cell>
        </row>
        <row r="7651">
          <cell r="A7651">
            <v>34827</v>
          </cell>
          <cell r="B7651" t="str">
            <v>INDUSTRIAL ELECTRONIC SUPPLY</v>
          </cell>
          <cell r="G7651">
            <v>0</v>
          </cell>
        </row>
        <row r="7652">
          <cell r="A7652">
            <v>34830</v>
          </cell>
          <cell r="B7652" t="str">
            <v>SIEMENS DEMATIC CORP</v>
          </cell>
          <cell r="G7652">
            <v>0</v>
          </cell>
        </row>
        <row r="7653">
          <cell r="A7653">
            <v>34832</v>
          </cell>
          <cell r="B7653" t="str">
            <v>SOFTWARE GROUP INC</v>
          </cell>
          <cell r="G7653">
            <v>0</v>
          </cell>
        </row>
        <row r="7654">
          <cell r="A7654">
            <v>34834</v>
          </cell>
          <cell r="B7654" t="str">
            <v>REPCO INC</v>
          </cell>
          <cell r="G7654">
            <v>0</v>
          </cell>
        </row>
        <row r="7655">
          <cell r="A7655">
            <v>34836</v>
          </cell>
          <cell r="B7655" t="str">
            <v>SIGN DOCTORS INC</v>
          </cell>
          <cell r="G7655">
            <v>0</v>
          </cell>
        </row>
        <row r="7656">
          <cell r="A7656">
            <v>34838</v>
          </cell>
          <cell r="B7656" t="str">
            <v>MAULDIN, QUINTON</v>
          </cell>
          <cell r="G7656">
            <v>0</v>
          </cell>
        </row>
        <row r="7657">
          <cell r="A7657">
            <v>34839</v>
          </cell>
          <cell r="B7657" t="str">
            <v>US FILTER</v>
          </cell>
          <cell r="G7657">
            <v>0</v>
          </cell>
        </row>
        <row r="7658">
          <cell r="A7658">
            <v>34841</v>
          </cell>
          <cell r="B7658" t="str">
            <v>AIR SOLUTIONS</v>
          </cell>
          <cell r="G7658">
            <v>0</v>
          </cell>
        </row>
        <row r="7659">
          <cell r="A7659">
            <v>34842</v>
          </cell>
          <cell r="B7659" t="str">
            <v>NORTHLAND ELECTRIC SUPPLY</v>
          </cell>
          <cell r="G7659">
            <v>0</v>
          </cell>
        </row>
        <row r="7660">
          <cell r="A7660">
            <v>34843</v>
          </cell>
          <cell r="B7660" t="str">
            <v>ROBOHAND INC</v>
          </cell>
          <cell r="G7660">
            <v>0</v>
          </cell>
        </row>
        <row r="7661">
          <cell r="A7661">
            <v>34845</v>
          </cell>
          <cell r="B7661" t="str">
            <v>NEWMARK INTERNATIONAL INC</v>
          </cell>
          <cell r="G7661">
            <v>0</v>
          </cell>
        </row>
        <row r="7662">
          <cell r="A7662">
            <v>34848</v>
          </cell>
          <cell r="B7662" t="str">
            <v>KH INDUSTRIES</v>
          </cell>
          <cell r="G7662">
            <v>0</v>
          </cell>
        </row>
        <row r="7663">
          <cell r="A7663">
            <v>34850</v>
          </cell>
          <cell r="B7663" t="str">
            <v>RICHARD W SPENCE</v>
          </cell>
          <cell r="G7663">
            <v>0</v>
          </cell>
        </row>
        <row r="7664">
          <cell r="A7664">
            <v>34851</v>
          </cell>
          <cell r="B7664" t="str">
            <v>STATE OF MISSISSIPPI TAX COMM</v>
          </cell>
          <cell r="G7664">
            <v>0</v>
          </cell>
        </row>
        <row r="7665">
          <cell r="A7665">
            <v>34852</v>
          </cell>
          <cell r="B7665" t="str">
            <v>CLARK WIRE AND CABLE</v>
          </cell>
          <cell r="G7665">
            <v>0</v>
          </cell>
        </row>
        <row r="7666">
          <cell r="A7666">
            <v>34853</v>
          </cell>
          <cell r="B7666" t="str">
            <v>UNIQUE INDUSTRIES</v>
          </cell>
          <cell r="G7666">
            <v>0</v>
          </cell>
        </row>
        <row r="7667">
          <cell r="A7667">
            <v>34854</v>
          </cell>
          <cell r="B7667" t="str">
            <v>THOMPSON ELECTRIC</v>
          </cell>
          <cell r="G7667">
            <v>0</v>
          </cell>
        </row>
        <row r="7668">
          <cell r="A7668">
            <v>34855</v>
          </cell>
          <cell r="B7668" t="str">
            <v>BIRMINGHAM AREA CHAMBER OF</v>
          </cell>
          <cell r="G7668">
            <v>0</v>
          </cell>
        </row>
        <row r="7669">
          <cell r="A7669">
            <v>34858</v>
          </cell>
          <cell r="B7669" t="str">
            <v>INSTRUMENT SOCIETY OF AMERICA</v>
          </cell>
          <cell r="G7669">
            <v>0</v>
          </cell>
        </row>
        <row r="7670">
          <cell r="A7670">
            <v>34859</v>
          </cell>
          <cell r="B7670" t="str">
            <v>SOUTHERN PUMP AND CONTROL</v>
          </cell>
          <cell r="G7670">
            <v>0</v>
          </cell>
        </row>
        <row r="7671">
          <cell r="A7671">
            <v>34860</v>
          </cell>
          <cell r="B7671" t="str">
            <v>MODERN TECHNOLOGIES</v>
          </cell>
          <cell r="G7671">
            <v>0</v>
          </cell>
        </row>
        <row r="7672">
          <cell r="A7672">
            <v>34861</v>
          </cell>
          <cell r="B7672" t="str">
            <v>CITY OF GLENCOE</v>
          </cell>
          <cell r="G7672">
            <v>0</v>
          </cell>
        </row>
        <row r="7673">
          <cell r="A7673">
            <v>34862</v>
          </cell>
          <cell r="B7673" t="str">
            <v>ALABAMA METALS INDUSTRIES</v>
          </cell>
          <cell r="G7673">
            <v>0</v>
          </cell>
        </row>
        <row r="7674">
          <cell r="A7674">
            <v>34863</v>
          </cell>
          <cell r="B7674" t="str">
            <v>MARSHALL, DREW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</sheetNames>
    <sheetDataSet>
      <sheetData sheetId="0" refreshError="1"/>
    </sheetDataSet>
  </externalBook>
</externalLink>
</file>

<file path=xl/externalLinks/externalLink6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</sheetNames>
    <sheetDataSet>
      <sheetData sheetId="0" refreshError="1"/>
    </sheetDataSet>
  </externalBook>
</externalLink>
</file>

<file path=xl/externalLinks/externalLink6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P&amp;L 2002"/>
      <sheetName val="Bridgeview P&amp;L 2002"/>
      <sheetName val="Coquina P&amp;L 2002"/>
      <sheetName val="Fairway Oaks P&amp;L 2002"/>
      <sheetName val="Highlands Lake P&amp;L 2002"/>
      <sheetName val="Indian River P&amp;L 2002"/>
      <sheetName val="Island Lake P&amp;L 2002"/>
      <sheetName val="Oakwood P&amp;L 2002"/>
      <sheetName val="Riverwood P&amp;L 2002"/>
      <sheetName val="Ruleme Center P&amp;L 2002"/>
      <sheetName val="Ruleme Place P&amp;L 2002"/>
      <sheetName val="Tierra Pines"/>
      <sheetName val="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6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TWK"/>
      <sheetName val="DATACTR"/>
      <sheetName val="Inputs"/>
      <sheetName val="Controls"/>
    </sheetNames>
    <sheetDataSet>
      <sheetData sheetId="0" refreshError="1">
        <row r="11">
          <cell r="F11" t="str">
            <v>n/a</v>
          </cell>
          <cell r="G11" t="str">
            <v>n/a</v>
          </cell>
          <cell r="H11" t="str">
            <v>n/a</v>
          </cell>
          <cell r="I11">
            <v>39736103</v>
          </cell>
          <cell r="J11">
            <v>41499363</v>
          </cell>
          <cell r="K11">
            <v>42208199</v>
          </cell>
          <cell r="L11">
            <v>48999420</v>
          </cell>
          <cell r="M11">
            <v>61574104</v>
          </cell>
          <cell r="N11" t="str">
            <v>n/a</v>
          </cell>
          <cell r="O11" t="str">
            <v>n/a</v>
          </cell>
          <cell r="P11" t="str">
            <v>n/a</v>
          </cell>
          <cell r="Q11" t="str">
            <v>n/a</v>
          </cell>
          <cell r="R11" t="str">
            <v>n/a</v>
          </cell>
          <cell r="S11" t="str">
            <v>n/a</v>
          </cell>
          <cell r="T11" t="str">
            <v>n/a</v>
          </cell>
          <cell r="U11">
            <v>234017189</v>
          </cell>
        </row>
        <row r="12">
          <cell r="F12" t="str">
            <v>n/a</v>
          </cell>
          <cell r="G12" t="str">
            <v>n/a</v>
          </cell>
          <cell r="H12" t="str">
            <v>n/a</v>
          </cell>
          <cell r="I12">
            <v>2192412</v>
          </cell>
          <cell r="J12">
            <v>2016226</v>
          </cell>
          <cell r="K12">
            <v>1841964</v>
          </cell>
          <cell r="L12">
            <v>1901427</v>
          </cell>
          <cell r="M12">
            <v>1627426</v>
          </cell>
          <cell r="N12" t="str">
            <v>n/a</v>
          </cell>
          <cell r="O12" t="str">
            <v>n/a</v>
          </cell>
          <cell r="P12" t="str">
            <v>n/a</v>
          </cell>
          <cell r="Q12" t="str">
            <v>n/a</v>
          </cell>
          <cell r="R12" t="str">
            <v>n/a</v>
          </cell>
          <cell r="S12" t="str">
            <v>n/a</v>
          </cell>
          <cell r="T12" t="str">
            <v>n/a</v>
          </cell>
          <cell r="U12">
            <v>9579455</v>
          </cell>
        </row>
        <row r="13">
          <cell r="F13" t="str">
            <v>n/a</v>
          </cell>
          <cell r="G13" t="str">
            <v>n/a</v>
          </cell>
          <cell r="H13" t="str">
            <v>n/a</v>
          </cell>
          <cell r="I13">
            <v>523583</v>
          </cell>
          <cell r="J13">
            <v>791148</v>
          </cell>
          <cell r="K13">
            <v>727710</v>
          </cell>
          <cell r="L13">
            <v>1098897</v>
          </cell>
          <cell r="M13">
            <v>1351678</v>
          </cell>
          <cell r="N13" t="str">
            <v>n/a</v>
          </cell>
          <cell r="O13" t="str">
            <v>n/a</v>
          </cell>
          <cell r="P13" t="str">
            <v>n/a</v>
          </cell>
          <cell r="Q13" t="str">
            <v>n/a</v>
          </cell>
          <cell r="R13" t="str">
            <v>n/a</v>
          </cell>
          <cell r="S13" t="str">
            <v>n/a</v>
          </cell>
          <cell r="T13" t="str">
            <v>n/a</v>
          </cell>
          <cell r="U13">
            <v>4493016</v>
          </cell>
        </row>
        <row r="14">
          <cell r="F14" t="str">
            <v>n/a</v>
          </cell>
          <cell r="G14" t="str">
            <v>n/a</v>
          </cell>
          <cell r="H14" t="str">
            <v>n/a</v>
          </cell>
          <cell r="I14">
            <v>1408784</v>
          </cell>
          <cell r="J14">
            <v>1513882</v>
          </cell>
          <cell r="K14">
            <v>1668268</v>
          </cell>
          <cell r="L14">
            <v>1969058</v>
          </cell>
          <cell r="M14">
            <v>2239883</v>
          </cell>
          <cell r="N14" t="str">
            <v>n/a</v>
          </cell>
          <cell r="O14" t="str">
            <v>n/a</v>
          </cell>
          <cell r="P14" t="str">
            <v>n/a</v>
          </cell>
          <cell r="Q14" t="str">
            <v>n/a</v>
          </cell>
          <cell r="R14" t="str">
            <v>n/a</v>
          </cell>
          <cell r="S14" t="str">
            <v>n/a</v>
          </cell>
          <cell r="T14" t="str">
            <v>n/a</v>
          </cell>
          <cell r="U14">
            <v>8799875</v>
          </cell>
        </row>
        <row r="15">
          <cell r="F15">
            <v>39786159</v>
          </cell>
          <cell r="G15">
            <v>39412272</v>
          </cell>
          <cell r="H15">
            <v>40881153</v>
          </cell>
          <cell r="I15">
            <v>43860882</v>
          </cell>
          <cell r="J15">
            <v>45820619</v>
          </cell>
          <cell r="K15">
            <v>46446141</v>
          </cell>
          <cell r="L15">
            <v>53968802</v>
          </cell>
          <cell r="M15">
            <v>66793091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256889535</v>
          </cell>
        </row>
        <row r="19">
          <cell r="F19">
            <v>0.39665002595500609</v>
          </cell>
          <cell r="G19">
            <v>0.37462922716051489</v>
          </cell>
          <cell r="H19">
            <v>0.33204995465759002</v>
          </cell>
          <cell r="I19">
            <v>0.32145809425328681</v>
          </cell>
          <cell r="J19">
            <v>0.30789507049472464</v>
          </cell>
          <cell r="K19">
            <v>0.26792894533060418</v>
          </cell>
          <cell r="L19">
            <v>0.2408254752869331</v>
          </cell>
          <cell r="M19">
            <v>0.21604828428750461</v>
          </cell>
          <cell r="N19" t="e">
            <v>#DIV/0!</v>
          </cell>
          <cell r="O19" t="e">
            <v>#DIV/0!</v>
          </cell>
          <cell r="P19" t="e">
            <v>#DIV/0!</v>
          </cell>
          <cell r="Q19" t="e">
            <v>#DIV/0!</v>
          </cell>
          <cell r="R19" t="e">
            <v>#DIV/0!</v>
          </cell>
          <cell r="S19" t="e">
            <v>#DIV/0!</v>
          </cell>
          <cell r="T19" t="e">
            <v>#DIV/0!</v>
          </cell>
        </row>
        <row r="20">
          <cell r="F20">
            <v>1.516645524892212E-2</v>
          </cell>
          <cell r="G20">
            <v>1.2525083557730445E-2</v>
          </cell>
          <cell r="H20">
            <v>8.6569965382336453E-3</v>
          </cell>
          <cell r="I20">
            <v>8.0008981294584849E-3</v>
          </cell>
          <cell r="J20">
            <v>7.27875833251571E-3</v>
          </cell>
          <cell r="K20">
            <v>6.1478050285671436E-3</v>
          </cell>
          <cell r="L20">
            <v>5.1736805655315625E-3</v>
          </cell>
          <cell r="M20">
            <v>4.7643836785736882E-3</v>
          </cell>
          <cell r="N20" t="e">
            <v>#DIV/0!</v>
          </cell>
          <cell r="O20" t="e">
            <v>#DIV/0!</v>
          </cell>
          <cell r="P20" t="e">
            <v>#DIV/0!</v>
          </cell>
          <cell r="Q20" t="e">
            <v>#DIV/0!</v>
          </cell>
          <cell r="R20" t="e">
            <v>#DIV/0!</v>
          </cell>
          <cell r="S20" t="e">
            <v>#DIV/0!</v>
          </cell>
          <cell r="T20" t="e">
            <v>#DIV/0!</v>
          </cell>
        </row>
        <row r="21">
          <cell r="F21">
            <v>0.23009622517217609</v>
          </cell>
          <cell r="G21">
            <v>0.2397446409585319</v>
          </cell>
          <cell r="H21">
            <v>0.2558018605786388</v>
          </cell>
          <cell r="I21">
            <v>0.25833570057674587</v>
          </cell>
          <cell r="J21">
            <v>0.25751247723258891</v>
          </cell>
          <cell r="K21">
            <v>0.2689180212680527</v>
          </cell>
          <cell r="L21">
            <v>0.27591827524562412</v>
          </cell>
          <cell r="M21">
            <v>0.28694018266384314</v>
          </cell>
          <cell r="N21" t="e">
            <v>#DIV/0!</v>
          </cell>
          <cell r="O21" t="e">
            <v>#DIV/0!</v>
          </cell>
          <cell r="P21" t="e">
            <v>#DIV/0!</v>
          </cell>
          <cell r="Q21" t="e">
            <v>#DIV/0!</v>
          </cell>
          <cell r="R21" t="e">
            <v>#DIV/0!</v>
          </cell>
          <cell r="S21" t="e">
            <v>#DIV/0!</v>
          </cell>
          <cell r="T21" t="e">
            <v>#DIV/0!</v>
          </cell>
        </row>
        <row r="22">
          <cell r="F22">
            <v>0.17924147943007013</v>
          </cell>
          <cell r="G22">
            <v>0.18510112789234784</v>
          </cell>
          <cell r="H22">
            <v>0.19205050307656441</v>
          </cell>
          <cell r="I22">
            <v>0.19662700697434909</v>
          </cell>
          <cell r="J22">
            <v>0.20117914833043646</v>
          </cell>
          <cell r="K22">
            <v>0.20696519528415139</v>
          </cell>
          <cell r="L22">
            <v>0.20354375518548784</v>
          </cell>
          <cell r="M22">
            <v>0.21190830644197733</v>
          </cell>
          <cell r="N22" t="e">
            <v>#DIV/0!</v>
          </cell>
          <cell r="O22" t="e">
            <v>#DIV/0!</v>
          </cell>
          <cell r="P22" t="e">
            <v>#DIV/0!</v>
          </cell>
          <cell r="Q22" t="e">
            <v>#DIV/0!</v>
          </cell>
          <cell r="R22" t="e">
            <v>#DIV/0!</v>
          </cell>
          <cell r="S22" t="e">
            <v>#DIV/0!</v>
          </cell>
          <cell r="T22" t="e">
            <v>#DIV/0!</v>
          </cell>
        </row>
        <row r="23">
          <cell r="F23">
            <v>2.0392870797103082E-2</v>
          </cell>
          <cell r="G23">
            <v>1.8234599619123708E-2</v>
          </cell>
          <cell r="H23">
            <v>1.8395885262825144E-2</v>
          </cell>
          <cell r="I23">
            <v>1.7719711149381867E-2</v>
          </cell>
          <cell r="J23">
            <v>1.6813823668724383E-2</v>
          </cell>
          <cell r="K23">
            <v>1.5665957565341646E-2</v>
          </cell>
          <cell r="L23">
            <v>1.5139520299875704E-2</v>
          </cell>
          <cell r="M23">
            <v>1.5224976881229627E-2</v>
          </cell>
          <cell r="N23" t="e">
            <v>#DIV/0!</v>
          </cell>
          <cell r="O23" t="e">
            <v>#DIV/0!</v>
          </cell>
          <cell r="P23" t="e">
            <v>#DIV/0!</v>
          </cell>
          <cell r="Q23" t="e">
            <v>#DIV/0!</v>
          </cell>
          <cell r="R23" t="e">
            <v>#DIV/0!</v>
          </cell>
          <cell r="S23" t="e">
            <v>#DIV/0!</v>
          </cell>
          <cell r="T23" t="e">
            <v>#DIV/0!</v>
          </cell>
        </row>
        <row r="24">
          <cell r="F24">
            <v>0.13178030078249073</v>
          </cell>
          <cell r="G24">
            <v>0.13398920518969321</v>
          </cell>
          <cell r="H24">
            <v>0.155379839702662</v>
          </cell>
          <cell r="I24">
            <v>0.17326525672033674</v>
          </cell>
          <cell r="J24">
            <v>0.1890053036796637</v>
          </cell>
          <cell r="K24">
            <v>0.20243689027735881</v>
          </cell>
          <cell r="L24">
            <v>0.22566047735474462</v>
          </cell>
          <cell r="M24">
            <v>0.23073808018173447</v>
          </cell>
          <cell r="N24" t="e">
            <v>#DIV/0!</v>
          </cell>
          <cell r="O24" t="e">
            <v>#DIV/0!</v>
          </cell>
          <cell r="P24" t="e">
            <v>#DIV/0!</v>
          </cell>
          <cell r="Q24" t="e">
            <v>#DIV/0!</v>
          </cell>
          <cell r="R24" t="e">
            <v>#DIV/0!</v>
          </cell>
          <cell r="S24" t="e">
            <v>#DIV/0!</v>
          </cell>
          <cell r="T24" t="e">
            <v>#DIV/0!</v>
          </cell>
        </row>
        <row r="25">
          <cell r="F25">
            <v>2.6672642614231856E-2</v>
          </cell>
          <cell r="G25">
            <v>3.5776115622057958E-2</v>
          </cell>
          <cell r="H25">
            <v>3.7664960183486085E-2</v>
          </cell>
          <cell r="I25">
            <v>2.4593332196441109E-2</v>
          </cell>
          <cell r="J25">
            <v>2.0315418261346085E-2</v>
          </cell>
          <cell r="K25">
            <v>3.1937185245924149E-2</v>
          </cell>
          <cell r="L25">
            <v>3.3738816061803067E-2</v>
          </cell>
          <cell r="M25">
            <v>3.4375785865137232E-2</v>
          </cell>
          <cell r="N25" t="e">
            <v>#DIV/0!</v>
          </cell>
          <cell r="O25" t="e">
            <v>#DIV/0!</v>
          </cell>
          <cell r="P25" t="e">
            <v>#DIV/0!</v>
          </cell>
          <cell r="Q25" t="e">
            <v>#DIV/0!</v>
          </cell>
          <cell r="R25" t="e">
            <v>#DIV/0!</v>
          </cell>
          <cell r="S25" t="e">
            <v>#DIV/0!</v>
          </cell>
          <cell r="T25" t="e">
            <v>#DIV/0!</v>
          </cell>
        </row>
        <row r="26"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>
            <v>1</v>
          </cell>
          <cell r="K26">
            <v>1</v>
          </cell>
          <cell r="L26">
            <v>1</v>
          </cell>
          <cell r="M26">
            <v>1</v>
          </cell>
          <cell r="N26" t="e">
            <v>#DIV/0!</v>
          </cell>
          <cell r="O26" t="e">
            <v>#DIV/0!</v>
          </cell>
          <cell r="P26" t="e">
            <v>#DIV/0!</v>
          </cell>
          <cell r="Q26" t="e">
            <v>#DIV/0!</v>
          </cell>
          <cell r="R26" t="e">
            <v>#DIV/0!</v>
          </cell>
          <cell r="S26" t="e">
            <v>#DIV/0!</v>
          </cell>
          <cell r="T26" t="e">
            <v>#DIV/0!</v>
          </cell>
        </row>
        <row r="29">
          <cell r="F29" t="str">
            <v>n/a</v>
          </cell>
          <cell r="G29" t="str">
            <v>n/a</v>
          </cell>
          <cell r="H29" t="str">
            <v>n/a</v>
          </cell>
          <cell r="I29" t="str">
            <v>n/a</v>
          </cell>
          <cell r="J29">
            <v>697</v>
          </cell>
          <cell r="K29" t="str">
            <v>n/a</v>
          </cell>
          <cell r="L29">
            <v>718</v>
          </cell>
          <cell r="M29" t="str">
            <v>n/a</v>
          </cell>
          <cell r="N29" t="str">
            <v>n/a</v>
          </cell>
          <cell r="O29" t="str">
            <v>n/a</v>
          </cell>
          <cell r="P29" t="str">
            <v>n/a</v>
          </cell>
          <cell r="Q29" t="str">
            <v>n/a</v>
          </cell>
          <cell r="R29" t="str">
            <v>n/a</v>
          </cell>
          <cell r="S29" t="str">
            <v>n/a</v>
          </cell>
          <cell r="T29" t="str">
            <v>n/a</v>
          </cell>
        </row>
        <row r="30">
          <cell r="F30" t="str">
            <v>n/a</v>
          </cell>
          <cell r="G30" t="str">
            <v>n/a</v>
          </cell>
          <cell r="H30" t="str">
            <v>n/a</v>
          </cell>
          <cell r="I30">
            <v>153175</v>
          </cell>
          <cell r="J30">
            <v>159023</v>
          </cell>
          <cell r="K30">
            <v>166037</v>
          </cell>
          <cell r="L30">
            <v>173612</v>
          </cell>
          <cell r="M30">
            <v>183573</v>
          </cell>
          <cell r="N30" t="str">
            <v>n/a</v>
          </cell>
          <cell r="O30" t="str">
            <v>n/a</v>
          </cell>
          <cell r="P30" t="str">
            <v>n/a</v>
          </cell>
          <cell r="Q30" t="str">
            <v>n/a</v>
          </cell>
          <cell r="R30" t="str">
            <v>n/a</v>
          </cell>
          <cell r="S30" t="str">
            <v>n/a</v>
          </cell>
          <cell r="T30" t="str">
            <v>n/a</v>
          </cell>
        </row>
        <row r="33">
          <cell r="F33">
            <v>0.13900000000000001</v>
          </cell>
          <cell r="G33">
            <v>0.13300000000000001</v>
          </cell>
          <cell r="H33">
            <v>0.124</v>
          </cell>
          <cell r="I33">
            <v>0.11600000000000001</v>
          </cell>
          <cell r="J33">
            <v>0.11</v>
          </cell>
          <cell r="K33">
            <v>0.10100000000000001</v>
          </cell>
          <cell r="L33">
            <v>9.9099999999999994E-2</v>
          </cell>
          <cell r="M33">
            <v>0.1077</v>
          </cell>
        </row>
        <row r="34">
          <cell r="F34">
            <v>6.4000000000000001E-2</v>
          </cell>
          <cell r="G34">
            <v>6.3E-2</v>
          </cell>
          <cell r="H34">
            <v>5.8999999999999997E-2</v>
          </cell>
          <cell r="I34">
            <v>5.6000000000000001E-2</v>
          </cell>
          <cell r="J34">
            <v>5.1999999999999998E-2</v>
          </cell>
          <cell r="K34">
            <v>5.1700000000000003E-2</v>
          </cell>
          <cell r="L34">
            <v>4.9700000000000001E-2</v>
          </cell>
          <cell r="M34">
            <v>4.3299999999999998E-2</v>
          </cell>
        </row>
        <row r="35">
          <cell r="F35">
            <v>0.36199999999999999</v>
          </cell>
          <cell r="G35">
            <v>0.35099999999999998</v>
          </cell>
          <cell r="H35">
            <v>0.33900000000000002</v>
          </cell>
          <cell r="I35">
            <v>0.33100000000000002</v>
          </cell>
          <cell r="J35">
            <v>0.315</v>
          </cell>
          <cell r="K35">
            <v>0.30659999999999998</v>
          </cell>
          <cell r="L35">
            <v>0.2853</v>
          </cell>
          <cell r="M35">
            <v>0.26860000000000001</v>
          </cell>
        </row>
        <row r="36">
          <cell r="F36">
            <v>0.121</v>
          </cell>
          <cell r="G36">
            <v>0.12</v>
          </cell>
          <cell r="H36">
            <v>0.115</v>
          </cell>
          <cell r="I36">
            <v>0.111</v>
          </cell>
          <cell r="J36">
            <v>0.107</v>
          </cell>
          <cell r="K36">
            <v>0.10489999999999999</v>
          </cell>
          <cell r="L36">
            <v>0.10050000000000001</v>
          </cell>
          <cell r="M36">
            <v>9.4200000000000006E-2</v>
          </cell>
        </row>
        <row r="37">
          <cell r="F37">
            <v>0.28000000000000003</v>
          </cell>
          <cell r="G37">
            <v>0.29899999999999999</v>
          </cell>
          <cell r="H37">
            <v>0.32800000000000001</v>
          </cell>
          <cell r="I37">
            <v>0.34499999999999997</v>
          </cell>
          <cell r="J37">
            <v>0.373</v>
          </cell>
          <cell r="K37">
            <v>0.39629999999999999</v>
          </cell>
          <cell r="L37">
            <v>0.42049999999999998</v>
          </cell>
          <cell r="M37">
            <v>0.4375</v>
          </cell>
        </row>
        <row r="38">
          <cell r="F38">
            <v>3.4000000000000002E-2</v>
          </cell>
          <cell r="G38">
            <v>3.4000000000000002E-2</v>
          </cell>
          <cell r="H38">
            <v>3.5000000000000003E-2</v>
          </cell>
          <cell r="I38">
            <v>4.1000000000000002E-2</v>
          </cell>
          <cell r="J38">
            <v>4.2999999999999997E-2</v>
          </cell>
          <cell r="K38">
            <v>3.95E-2</v>
          </cell>
          <cell r="L38">
            <v>4.4600000000000001E-2</v>
          </cell>
          <cell r="M38">
            <v>4.8399999999999999E-2</v>
          </cell>
        </row>
        <row r="39"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  <cell r="K39">
            <v>1</v>
          </cell>
          <cell r="L39">
            <v>0.99969999999999992</v>
          </cell>
          <cell r="M39">
            <v>0.99970000000000003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2">
          <cell r="F42">
            <v>0.99</v>
          </cell>
          <cell r="G42">
            <v>1</v>
          </cell>
          <cell r="H42">
            <v>1</v>
          </cell>
          <cell r="I42">
            <v>0.98</v>
          </cell>
          <cell r="J42">
            <v>0.98</v>
          </cell>
          <cell r="K42">
            <v>1</v>
          </cell>
          <cell r="L42">
            <v>0.99</v>
          </cell>
          <cell r="M42">
            <v>1</v>
          </cell>
        </row>
        <row r="43">
          <cell r="F43">
            <v>1.28</v>
          </cell>
          <cell r="G43">
            <v>1.36</v>
          </cell>
          <cell r="H43">
            <v>1.49</v>
          </cell>
          <cell r="I43">
            <v>1.44</v>
          </cell>
          <cell r="J43">
            <v>1.37</v>
          </cell>
          <cell r="K43">
            <v>1.4</v>
          </cell>
          <cell r="L43">
            <v>1.49</v>
          </cell>
          <cell r="M43">
            <v>1.41</v>
          </cell>
        </row>
        <row r="44">
          <cell r="F44">
            <v>0.67</v>
          </cell>
          <cell r="G44">
            <v>0.71</v>
          </cell>
          <cell r="H44">
            <v>0.71</v>
          </cell>
          <cell r="I44">
            <v>0.66</v>
          </cell>
          <cell r="J44">
            <v>0.65</v>
          </cell>
          <cell r="K44">
            <v>0.63</v>
          </cell>
          <cell r="L44">
            <v>0.56999999999999995</v>
          </cell>
          <cell r="M44">
            <v>0.48</v>
          </cell>
        </row>
        <row r="45">
          <cell r="F45">
            <v>0.67</v>
          </cell>
          <cell r="G45">
            <v>0.76</v>
          </cell>
          <cell r="H45">
            <v>0.78</v>
          </cell>
          <cell r="I45">
            <v>0.78</v>
          </cell>
          <cell r="J45">
            <v>0.75</v>
          </cell>
          <cell r="K45">
            <v>0.64</v>
          </cell>
          <cell r="L45">
            <v>0.61</v>
          </cell>
          <cell r="M45">
            <v>0.53</v>
          </cell>
        </row>
        <row r="46">
          <cell r="F46">
            <v>0.49</v>
          </cell>
          <cell r="G46">
            <v>0.53</v>
          </cell>
          <cell r="H46">
            <v>0.52</v>
          </cell>
          <cell r="I46">
            <v>0.51</v>
          </cell>
          <cell r="J46">
            <v>0.51</v>
          </cell>
          <cell r="K46">
            <v>0.53</v>
          </cell>
          <cell r="L46">
            <v>0.5</v>
          </cell>
          <cell r="M46">
            <v>0.44</v>
          </cell>
        </row>
        <row r="47">
          <cell r="F47">
            <v>1.0900000000000001</v>
          </cell>
          <cell r="G47">
            <v>1.1200000000000001</v>
          </cell>
          <cell r="H47">
            <v>1.05</v>
          </cell>
          <cell r="I47">
            <v>1.01</v>
          </cell>
          <cell r="J47">
            <v>0.92</v>
          </cell>
          <cell r="K47">
            <v>0.85</v>
          </cell>
          <cell r="L47">
            <v>0.7</v>
          </cell>
          <cell r="M47">
            <v>0.59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51">
          <cell r="F51">
            <v>7.01</v>
          </cell>
          <cell r="G51">
            <v>6.24</v>
          </cell>
          <cell r="H51">
            <v>6.54</v>
          </cell>
          <cell r="I51">
            <v>6.32</v>
          </cell>
          <cell r="J51">
            <v>6.24</v>
          </cell>
          <cell r="K51">
            <v>6.39</v>
          </cell>
          <cell r="L51">
            <v>6.92</v>
          </cell>
          <cell r="M51">
            <v>8.77</v>
          </cell>
        </row>
        <row r="52">
          <cell r="F52">
            <v>7.77</v>
          </cell>
          <cell r="G52">
            <v>6.6</v>
          </cell>
          <cell r="H52">
            <v>6.64</v>
          </cell>
          <cell r="I52">
            <v>6.57</v>
          </cell>
          <cell r="J52">
            <v>6.78</v>
          </cell>
          <cell r="K52">
            <v>6.85</v>
          </cell>
          <cell r="L52">
            <v>6.94</v>
          </cell>
          <cell r="M52">
            <v>8.23</v>
          </cell>
        </row>
        <row r="53">
          <cell r="F53">
            <v>7.41</v>
          </cell>
          <cell r="G53">
            <v>6.35</v>
          </cell>
          <cell r="H53">
            <v>6.87</v>
          </cell>
          <cell r="I53">
            <v>6.77</v>
          </cell>
          <cell r="J53">
            <v>6.7</v>
          </cell>
          <cell r="K53">
            <v>6.54</v>
          </cell>
          <cell r="L53">
            <v>7.08</v>
          </cell>
          <cell r="M53">
            <v>9.1</v>
          </cell>
        </row>
        <row r="54">
          <cell r="F54">
            <v>4.33</v>
          </cell>
          <cell r="G54">
            <v>4.05</v>
          </cell>
          <cell r="H54">
            <v>4.55</v>
          </cell>
          <cell r="I54">
            <v>4.76</v>
          </cell>
          <cell r="J54">
            <v>5.26</v>
          </cell>
          <cell r="K54">
            <v>5.91</v>
          </cell>
          <cell r="L54">
            <v>7.37</v>
          </cell>
          <cell r="M54">
            <v>9.6</v>
          </cell>
        </row>
        <row r="62">
          <cell r="F62">
            <v>603415</v>
          </cell>
          <cell r="G62">
            <v>493642</v>
          </cell>
          <cell r="H62">
            <v>353908</v>
          </cell>
          <cell r="I62">
            <v>346715</v>
          </cell>
          <cell r="J62">
            <v>327977</v>
          </cell>
          <cell r="K62">
            <v>281068</v>
          </cell>
          <cell r="L62">
            <v>273532</v>
          </cell>
          <cell r="M62">
            <v>311788</v>
          </cell>
          <cell r="U62">
            <v>1541080</v>
          </cell>
        </row>
        <row r="63">
          <cell r="F63">
            <v>4014965</v>
          </cell>
          <cell r="G63">
            <v>3541025</v>
          </cell>
          <cell r="H63">
            <v>3274138</v>
          </cell>
          <cell r="I63">
            <v>3169338</v>
          </cell>
          <cell r="J63">
            <v>2957751</v>
          </cell>
          <cell r="K63">
            <v>2471164</v>
          </cell>
          <cell r="L63">
            <v>2430706</v>
          </cell>
          <cell r="M63">
            <v>2423503</v>
          </cell>
          <cell r="U63">
            <v>13452462</v>
          </cell>
        </row>
        <row r="64">
          <cell r="F64">
            <v>686011</v>
          </cell>
          <cell r="G64">
            <v>652520</v>
          </cell>
          <cell r="H64">
            <v>583721</v>
          </cell>
          <cell r="I64">
            <v>547391</v>
          </cell>
          <cell r="J64">
            <v>536576</v>
          </cell>
          <cell r="K64">
            <v>481503</v>
          </cell>
          <cell r="L64">
            <v>471891</v>
          </cell>
          <cell r="M64">
            <v>545962</v>
          </cell>
          <cell r="U64">
            <v>2583323</v>
          </cell>
        </row>
        <row r="65">
          <cell r="F65">
            <v>11080205</v>
          </cell>
          <cell r="G65">
            <v>10571444</v>
          </cell>
          <cell r="H65">
            <v>9716726</v>
          </cell>
          <cell r="I65">
            <v>10213500</v>
          </cell>
          <cell r="J65">
            <v>10379262</v>
          </cell>
          <cell r="K65">
            <v>9296624</v>
          </cell>
          <cell r="L65">
            <v>9829823</v>
          </cell>
          <cell r="M65">
            <v>11169040</v>
          </cell>
          <cell r="U65">
            <v>50888249</v>
          </cell>
        </row>
        <row r="66">
          <cell r="F66">
            <v>22296190</v>
          </cell>
          <cell r="G66">
            <v>22848636</v>
          </cell>
          <cell r="H66">
            <v>25668734</v>
          </cell>
          <cell r="I66">
            <v>27648782</v>
          </cell>
          <cell r="J66">
            <v>29344023</v>
          </cell>
          <cell r="K66">
            <v>31519804</v>
          </cell>
          <cell r="L66">
            <v>37894895</v>
          </cell>
          <cell r="M66">
            <v>48751237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175158741</v>
          </cell>
        </row>
        <row r="67">
          <cell r="F67">
            <v>1105373</v>
          </cell>
          <cell r="G67">
            <v>1305005</v>
          </cell>
          <cell r="H67">
            <v>1283926</v>
          </cell>
          <cell r="I67">
            <v>1408784</v>
          </cell>
          <cell r="J67">
            <v>1513882</v>
          </cell>
          <cell r="K67">
            <v>1668268</v>
          </cell>
          <cell r="L67">
            <v>1969058</v>
          </cell>
          <cell r="M67">
            <v>2239883</v>
          </cell>
          <cell r="U67">
            <v>8799875</v>
          </cell>
        </row>
        <row r="68">
          <cell r="F68">
            <v>39786159</v>
          </cell>
          <cell r="G68">
            <v>39412272</v>
          </cell>
          <cell r="H68">
            <v>40881153</v>
          </cell>
          <cell r="I68">
            <v>43334510</v>
          </cell>
          <cell r="J68">
            <v>45059471</v>
          </cell>
          <cell r="K68">
            <v>45718431</v>
          </cell>
          <cell r="L68">
            <v>52869905</v>
          </cell>
          <cell r="M68">
            <v>65441413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252423730</v>
          </cell>
        </row>
        <row r="72">
          <cell r="F72">
            <v>0.41181648120392822</v>
          </cell>
          <cell r="G72">
            <v>0.3871543107182453</v>
          </cell>
          <cell r="H72">
            <v>0.34070695119582367</v>
          </cell>
          <cell r="I72">
            <v>0.32945899238274529</v>
          </cell>
          <cell r="J72">
            <v>0.31517382882724032</v>
          </cell>
          <cell r="K72">
            <v>0.27407675035917134</v>
          </cell>
          <cell r="L72">
            <v>0.24599915585246465</v>
          </cell>
          <cell r="M72">
            <v>0.22081266796607829</v>
          </cell>
          <cell r="N72" t="e">
            <v>#DIV/0!</v>
          </cell>
          <cell r="O72" t="e">
            <v>#DIV/0!</v>
          </cell>
          <cell r="P72" t="e">
            <v>#DIV/0!</v>
          </cell>
          <cell r="Q72" t="e">
            <v>#DIV/0!</v>
          </cell>
          <cell r="R72" t="e">
            <v>#DIV/0!</v>
          </cell>
          <cell r="S72" t="e">
            <v>#DIV/0!</v>
          </cell>
          <cell r="T72" t="e">
            <v>#DIV/0!</v>
          </cell>
          <cell r="U72">
            <v>0.27123089417940222</v>
          </cell>
        </row>
        <row r="73">
          <cell r="F73">
            <v>0.56040066597029381</v>
          </cell>
          <cell r="G73">
            <v>0.57973404831875719</v>
          </cell>
          <cell r="H73">
            <v>0.6278867428225422</v>
          </cell>
          <cell r="I73">
            <v>0.63803149037568441</v>
          </cell>
          <cell r="J73">
            <v>0.6512287505550165</v>
          </cell>
          <cell r="K73">
            <v>0.68943319599047481</v>
          </cell>
          <cell r="L73">
            <v>0.71675738778043951</v>
          </cell>
          <cell r="M73">
            <v>0.74496003012648881</v>
          </cell>
          <cell r="N73" t="e">
            <v>#DIV/0!</v>
          </cell>
          <cell r="O73" t="e">
            <v>#DIV/0!</v>
          </cell>
          <cell r="P73" t="e">
            <v>#DIV/0!</v>
          </cell>
          <cell r="Q73" t="e">
            <v>#DIV/0!</v>
          </cell>
          <cell r="R73" t="e">
            <v>#DIV/0!</v>
          </cell>
          <cell r="S73" t="e">
            <v>#DIV/0!</v>
          </cell>
          <cell r="T73" t="e">
            <v>#DIV/0!</v>
          </cell>
          <cell r="U73">
            <v>0.69390758547146103</v>
          </cell>
        </row>
        <row r="74">
          <cell r="F74">
            <v>2.7782852825777929E-2</v>
          </cell>
          <cell r="G74">
            <v>3.3111640962997513E-2</v>
          </cell>
          <cell r="H74">
            <v>3.1406305981634131E-2</v>
          </cell>
          <cell r="I74">
            <v>3.2509517241570286E-2</v>
          </cell>
          <cell r="J74">
            <v>3.3597420617743158E-2</v>
          </cell>
          <cell r="K74">
            <v>3.6490053650353835E-2</v>
          </cell>
          <cell r="L74">
            <v>3.7243456367095799E-2</v>
          </cell>
          <cell r="M74">
            <v>3.4227301907432839E-2</v>
          </cell>
          <cell r="N74" t="e">
            <v>#DIV/0!</v>
          </cell>
          <cell r="O74" t="e">
            <v>#DIV/0!</v>
          </cell>
          <cell r="P74" t="e">
            <v>#DIV/0!</v>
          </cell>
          <cell r="Q74" t="e">
            <v>#DIV/0!</v>
          </cell>
          <cell r="R74" t="e">
            <v>#DIV/0!</v>
          </cell>
          <cell r="S74" t="e">
            <v>#DIV/0!</v>
          </cell>
          <cell r="T74" t="e">
            <v>#DIV/0!</v>
          </cell>
          <cell r="U74">
            <v>3.4861520349136747E-2</v>
          </cell>
        </row>
        <row r="75">
          <cell r="F75">
            <v>1</v>
          </cell>
          <cell r="G75">
            <v>1</v>
          </cell>
          <cell r="H75">
            <v>1</v>
          </cell>
          <cell r="I75">
            <v>0.99999999999999989</v>
          </cell>
          <cell r="J75">
            <v>1</v>
          </cell>
          <cell r="K75">
            <v>1</v>
          </cell>
          <cell r="L75">
            <v>1</v>
          </cell>
          <cell r="M75">
            <v>1</v>
          </cell>
          <cell r="N75" t="e">
            <v>#DIV/0!</v>
          </cell>
          <cell r="O75" t="e">
            <v>#DIV/0!</v>
          </cell>
          <cell r="P75" t="e">
            <v>#DIV/0!</v>
          </cell>
          <cell r="Q75" t="e">
            <v>#DIV/0!</v>
          </cell>
          <cell r="R75" t="e">
            <v>#DIV/0!</v>
          </cell>
          <cell r="S75" t="e">
            <v>#DIV/0!</v>
          </cell>
          <cell r="T75" t="e">
            <v>#DIV/0!</v>
          </cell>
          <cell r="U75">
            <v>1</v>
          </cell>
        </row>
        <row r="79">
          <cell r="F79">
            <v>9154645</v>
          </cell>
          <cell r="G79">
            <v>9448881</v>
          </cell>
          <cell r="H79">
            <v>10457475</v>
          </cell>
          <cell r="I79">
            <v>11194851</v>
          </cell>
          <cell r="J79">
            <v>11603376</v>
          </cell>
          <cell r="K79">
            <v>12294510</v>
          </cell>
          <cell r="L79">
            <v>14587773</v>
          </cell>
          <cell r="M79">
            <v>18777771</v>
          </cell>
          <cell r="U79">
            <v>68458281</v>
          </cell>
        </row>
        <row r="80">
          <cell r="F80">
            <v>811354</v>
          </cell>
          <cell r="G80">
            <v>718667</v>
          </cell>
          <cell r="H80">
            <v>752045</v>
          </cell>
          <cell r="I80">
            <v>767875</v>
          </cell>
          <cell r="J80">
            <v>757622</v>
          </cell>
          <cell r="K80">
            <v>716223</v>
          </cell>
          <cell r="L80">
            <v>800425</v>
          </cell>
          <cell r="M80">
            <v>996344</v>
          </cell>
          <cell r="U80">
            <v>4038489</v>
          </cell>
        </row>
        <row r="81">
          <cell r="F81">
            <v>5243032</v>
          </cell>
          <cell r="G81">
            <v>5280819</v>
          </cell>
          <cell r="H81">
            <v>6352107</v>
          </cell>
          <cell r="I81">
            <v>7508365</v>
          </cell>
          <cell r="J81">
            <v>8516479</v>
          </cell>
          <cell r="K81">
            <v>9255097</v>
          </cell>
          <cell r="L81">
            <v>11930648</v>
          </cell>
          <cell r="M81">
            <v>15099826</v>
          </cell>
          <cell r="U81">
            <v>52310415</v>
          </cell>
        </row>
        <row r="82">
          <cell r="F82">
            <v>7131330</v>
          </cell>
          <cell r="G82">
            <v>7295256</v>
          </cell>
          <cell r="H82">
            <v>7851246</v>
          </cell>
          <cell r="I82">
            <v>8520735</v>
          </cell>
          <cell r="J82">
            <v>9065026</v>
          </cell>
          <cell r="K82">
            <v>9462124</v>
          </cell>
          <cell r="L82">
            <v>10761339</v>
          </cell>
          <cell r="M82">
            <v>13867579</v>
          </cell>
          <cell r="U82">
            <v>51676803</v>
          </cell>
        </row>
        <row r="83">
          <cell r="F83">
            <v>22340361</v>
          </cell>
          <cell r="G83">
            <v>22743623</v>
          </cell>
          <cell r="H83">
            <v>25412873</v>
          </cell>
          <cell r="I83">
            <v>27991826</v>
          </cell>
          <cell r="J83">
            <v>29942503</v>
          </cell>
          <cell r="K83">
            <v>31727954</v>
          </cell>
          <cell r="L83">
            <v>38080185</v>
          </cell>
          <cell r="M83">
            <v>4874152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17648398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6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ground"/>
      <sheetName val="Sheet1"/>
      <sheetName val="graphdialog"/>
      <sheetName val="LayoutDlog"/>
      <sheetName val="AnnotateDlog"/>
      <sheetName val="PictureSheet"/>
      <sheetName val="ChartFormat"/>
      <sheetName val="Decimal"/>
      <sheetName val="objSaveDLG"/>
      <sheetName val="purchtrend5 vers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#REF"/>
      <sheetName val="Contribution Debate"/>
      <sheetName val="Division Standalone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6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 Inputs"/>
      <sheetName val="Debt Inputs"/>
      <sheetName val="Cash Flows"/>
      <sheetName val="Summary"/>
      <sheetName val="returns"/>
      <sheetName val="5 yr"/>
      <sheetName val="graphdialog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  <sheetData sheetId="6" refreshError="1"/>
    </sheetDataSet>
  </externalBook>
</externalLink>
</file>

<file path=xl/externalLinks/externalLink6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S"/>
    </sheetNames>
    <sheetDataSet>
      <sheetData sheetId="0" refreshError="1"/>
    </sheetDataSet>
  </externalBook>
</externalLink>
</file>

<file path=xl/externalLinks/externalLink6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S"/>
    </sheetNames>
    <sheetDataSet>
      <sheetData sheetId="0" refreshError="1"/>
    </sheetDataSet>
  </externalBook>
</externalLink>
</file>

<file path=xl/externalLinks/externalLink6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ook &gt;&gt;"/>
      <sheetName val="Cover"/>
      <sheetName val="RL"/>
      <sheetName val="Section 1 - Quality of Earnings"/>
      <sheetName val="QE 3"/>
      <sheetName val="QE 4"/>
      <sheetName val="Section 2 - Income Statement"/>
      <sheetName val="Normalized IS"/>
      <sheetName val="IS 3.3"/>
      <sheetName val="IS 3.4"/>
      <sheetName val="IS 4.1"/>
      <sheetName val="IS 4.1 A"/>
      <sheetName val="IS 4.3"/>
      <sheetName val="IS 4.2"/>
      <sheetName val="IS 1.2"/>
      <sheetName val="Section 3 - Balance Sheet"/>
      <sheetName val="BS 2"/>
      <sheetName val="BS 2.1"/>
      <sheetName val="BS 3"/>
      <sheetName val="BS 5"/>
      <sheetName val="BS 6"/>
      <sheetName val="BS 7"/>
      <sheetName val="BS 8"/>
      <sheetName val="BS 9"/>
      <sheetName val="Section 4 - Net Working Capital"/>
      <sheetName val="NWC 2"/>
      <sheetName val="Report &gt;&gt;"/>
      <sheetName val="ES 1"/>
      <sheetName val="IS7"/>
      <sheetName val="Monthly Rev"/>
      <sheetName val="ES 3"/>
      <sheetName val="ES 4.1"/>
      <sheetName val="NWC 1.1"/>
      <sheetName val="QE 1"/>
      <sheetName val="QE 2"/>
      <sheetName val="Salaries by Dept"/>
      <sheetName val="BS 1"/>
      <sheetName val="Deferred Revenue"/>
      <sheetName val="NWC 1"/>
      <sheetName val="Appendices"/>
      <sheetName val="NWC 1.2"/>
      <sheetName val="WorkTabs"/>
      <sheetName val="TBs"/>
      <sheetName val="Revenue Source Data"/>
      <sheetName val="Payroll Data"/>
      <sheetName val="Labor Cost Adj."/>
      <sheetName val="IS 1.MR"/>
      <sheetName val="IS 1.MA"/>
      <sheetName val="BS 1.M"/>
      <sheetName val="D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ons $"/>
      <sheetName val="Operations %"/>
      <sheetName val="Operations $ Offering Format"/>
      <sheetName val="Operations % Offering Format"/>
      <sheetName val="Sales, Collections, Receivables"/>
      <sheetName val="Rebates - Other Income"/>
      <sheetName val="COGS, Purchases, Inventory"/>
      <sheetName val="Manufacturing Costs and Expense"/>
      <sheetName val="Sales and Marketing Expenses"/>
      <sheetName val="General and Admin. Expenses"/>
      <sheetName val="Payroll by Dept (3)"/>
      <sheetName val="Fixed Assets and Depreciation"/>
      <sheetName val="CIT Asset Based Loan"/>
      <sheetName val="CIT Reports Recap Collections"/>
      <sheetName val="CIT Term Loan"/>
      <sheetName val="Shareholder Loans"/>
      <sheetName val="Accounts Payable"/>
      <sheetName val="Accrued Expenses"/>
      <sheetName val="Customer Deposits"/>
      <sheetName val="Income Taxes"/>
      <sheetName val="Cash"/>
      <sheetName val="Prepaid Expenses"/>
      <sheetName val="Retained Earnings"/>
      <sheetName val="Balance Sheet"/>
      <sheetName val="Cash Flow Offering Format"/>
      <sheetName val="Balance Sheet Offering Format"/>
      <sheetName val="Balance Sheet Accounts Detail"/>
      <sheetName val="Aging13"/>
      <sheetName val="Notes"/>
      <sheetName val="MD&amp;A - budget overview"/>
      <sheetName val="MD&amp;A - sales"/>
      <sheetName val="MD&amp;A - magazine costs"/>
      <sheetName val="MD&amp;A - variable"/>
      <sheetName val="MD&amp;A - selling"/>
      <sheetName val="MD&amp;A - fixed"/>
      <sheetName val="1 MD&amp;A (Annual)"/>
      <sheetName val="2 MD&amp;A (Quarterly)"/>
      <sheetName val="3 MD&amp;A (Monthly)"/>
      <sheetName val="4 dB_MD&amp;A"/>
      <sheetName val="P&amp;L (historical )"/>
      <sheetName val="table 0 - P&amp;L overview"/>
      <sheetName val="table 1 - sales"/>
      <sheetName val="table 2a - margins"/>
      <sheetName val="table 3 - variable"/>
      <sheetName val="table 4 - selling"/>
      <sheetName val="table 4 - fixed"/>
      <sheetName val="table 4 - open"/>
      <sheetName val="table 5 - open"/>
      <sheetName val="Income_Statement_Summary"/>
      <sheetName val="Balance_Sheet_Summary"/>
      <sheetName val="Cash_Flow_Summary"/>
      <sheetName val="Income_Statement"/>
      <sheetName val="Balance_Sheet"/>
      <sheetName val="Cash_Flow"/>
      <sheetName val="P&amp;L Assumptions"/>
      <sheetName val="P&amp;L Assumptions Worksheet"/>
      <sheetName val="P&amp;L Allocations Worksheet"/>
      <sheetName val="table3 - tax distribs"/>
      <sheetName val="Income_Tax_Calc"/>
      <sheetName val="Covenants"/>
      <sheetName val="Debt and Interest calc."/>
      <sheetName val="Income_Statement_Assumptions"/>
      <sheetName val="Debt_Repayment_Summary"/>
      <sheetName val="Balance_Sheet_Assumptions"/>
      <sheetName val="Debt_Repayment"/>
      <sheetName val="Capitalization_Summary"/>
      <sheetName val="Returns"/>
      <sheetName val="SP and Options"/>
      <sheetName val="Capitalization"/>
      <sheetName val="Phasing"/>
      <sheetName val="Operating Statistics - WIP"/>
      <sheetName val="GAAP and Cash - WIP"/>
      <sheetName val="LookupTbl"/>
      <sheetName val="Allocation Assumptions (2)"/>
      <sheetName val="Allocation Assumptions"/>
      <sheetName val="Sources_Uses"/>
      <sheetName val="Returns_Summary"/>
      <sheetName val="PIVOTS"/>
    </sheetNames>
    <sheetDataSet>
      <sheetData sheetId="0" refreshError="1"/>
      <sheetData sheetId="1"/>
      <sheetData sheetId="2" refreshError="1">
        <row r="7">
          <cell r="B7">
            <v>2028851</v>
          </cell>
          <cell r="C7">
            <v>2648774</v>
          </cell>
          <cell r="D7">
            <v>2149144</v>
          </cell>
          <cell r="E7">
            <v>2050554</v>
          </cell>
          <cell r="F7">
            <v>3259753</v>
          </cell>
          <cell r="G7">
            <v>2837386</v>
          </cell>
          <cell r="H7">
            <v>2950460</v>
          </cell>
          <cell r="I7">
            <v>4251449</v>
          </cell>
          <cell r="J7">
            <v>3078984</v>
          </cell>
          <cell r="K7">
            <v>3137227</v>
          </cell>
          <cell r="L7">
            <v>2105420</v>
          </cell>
          <cell r="M7">
            <v>2400000</v>
          </cell>
          <cell r="N7">
            <v>32898002</v>
          </cell>
          <cell r="O7">
            <v>4915000</v>
          </cell>
          <cell r="P7">
            <v>3800000</v>
          </cell>
          <cell r="Q7">
            <v>4880000</v>
          </cell>
          <cell r="R7">
            <v>4285000</v>
          </cell>
          <cell r="S7">
            <v>4380000</v>
          </cell>
          <cell r="T7">
            <v>4010000</v>
          </cell>
          <cell r="U7">
            <v>5760000</v>
          </cell>
          <cell r="V7">
            <v>5990000</v>
          </cell>
          <cell r="W7">
            <v>6320000</v>
          </cell>
          <cell r="X7">
            <v>6620000</v>
          </cell>
          <cell r="Y7">
            <v>6005000</v>
          </cell>
          <cell r="Z7">
            <v>4690000</v>
          </cell>
          <cell r="AA7">
            <v>61655000</v>
          </cell>
          <cell r="AB7">
            <v>5471828.7243532538</v>
          </cell>
          <cell r="AC7">
            <v>4230508.4745762702</v>
          </cell>
          <cell r="AD7">
            <v>5432863.5147189992</v>
          </cell>
          <cell r="AE7">
            <v>4770454.950936662</v>
          </cell>
          <cell r="AF7">
            <v>4876217.6628010692</v>
          </cell>
          <cell r="AG7">
            <v>4464299.7323818002</v>
          </cell>
          <cell r="AH7">
            <v>6412560.2140945569</v>
          </cell>
          <cell r="AI7">
            <v>6668617.3059768043</v>
          </cell>
          <cell r="AJ7">
            <v>7036003.5682426412</v>
          </cell>
          <cell r="AK7">
            <v>7369991.0793933962</v>
          </cell>
          <cell r="AL7">
            <v>6685316.6815343425</v>
          </cell>
          <cell r="AM7">
            <v>5221338.0909901857</v>
          </cell>
          <cell r="AN7">
            <v>68639999.999999985</v>
          </cell>
          <cell r="AO7">
            <v>6975306.1389992693</v>
          </cell>
          <cell r="AP7">
            <v>5392912.1725731893</v>
          </cell>
          <cell r="AQ7">
            <v>6925634.5795150436</v>
          </cell>
          <cell r="AR7">
            <v>6081218.06828319</v>
          </cell>
          <cell r="AS7">
            <v>6216040.8725975193</v>
          </cell>
          <cell r="AT7">
            <v>5690941.529478549</v>
          </cell>
          <cell r="AU7">
            <v>8174519.5036898879</v>
          </cell>
          <cell r="AV7">
            <v>8500932.6088719498</v>
          </cell>
          <cell r="AW7">
            <v>8969264.4554375149</v>
          </cell>
          <cell r="AX7">
            <v>9395020.679588031</v>
          </cell>
          <cell r="AY7">
            <v>8522220.4200794734</v>
          </cell>
          <cell r="AZ7">
            <v>6655988.9708863832</v>
          </cell>
          <cell r="BA7">
            <v>87500000</v>
          </cell>
        </row>
        <row r="8">
          <cell r="B8"/>
          <cell r="C8"/>
          <cell r="D8"/>
          <cell r="E8"/>
          <cell r="F8"/>
          <cell r="G8"/>
          <cell r="H8"/>
          <cell r="I8"/>
          <cell r="J8"/>
          <cell r="K8"/>
          <cell r="L8"/>
          <cell r="M8"/>
          <cell r="N8"/>
          <cell r="O8"/>
          <cell r="P8"/>
          <cell r="Q8"/>
          <cell r="R8"/>
          <cell r="S8"/>
          <cell r="T8"/>
          <cell r="U8"/>
          <cell r="V8"/>
          <cell r="W8"/>
          <cell r="X8"/>
          <cell r="Y8"/>
          <cell r="Z8"/>
          <cell r="AA8"/>
          <cell r="AB8"/>
          <cell r="AC8"/>
          <cell r="AD8"/>
          <cell r="AE8"/>
          <cell r="AF8"/>
          <cell r="AG8"/>
          <cell r="AH8"/>
          <cell r="AI8"/>
          <cell r="AJ8"/>
          <cell r="AK8"/>
          <cell r="AL8"/>
          <cell r="AM8"/>
          <cell r="AN8"/>
          <cell r="AO8"/>
          <cell r="AP8"/>
          <cell r="AQ8"/>
          <cell r="AR8"/>
          <cell r="AS8"/>
          <cell r="AT8"/>
          <cell r="AU8"/>
          <cell r="AV8"/>
          <cell r="AW8"/>
          <cell r="AX8"/>
          <cell r="AY8"/>
          <cell r="AZ8"/>
          <cell r="BA8"/>
        </row>
        <row r="10">
          <cell r="B10">
            <v>702587</v>
          </cell>
          <cell r="C10">
            <v>868774</v>
          </cell>
          <cell r="D10">
            <v>740530</v>
          </cell>
          <cell r="E10">
            <v>850624</v>
          </cell>
          <cell r="F10">
            <v>795655</v>
          </cell>
          <cell r="G10">
            <v>846207</v>
          </cell>
          <cell r="H10">
            <v>793035</v>
          </cell>
          <cell r="I10">
            <v>1482056</v>
          </cell>
          <cell r="J10">
            <v>1053232</v>
          </cell>
          <cell r="K10">
            <v>935222</v>
          </cell>
          <cell r="L10">
            <v>627635.5211911666</v>
          </cell>
          <cell r="M10">
            <v>715451.19304404815</v>
          </cell>
          <cell r="N10">
            <v>10411008.714235215</v>
          </cell>
          <cell r="O10">
            <v>1621950</v>
          </cell>
          <cell r="P10">
            <v>1254000</v>
          </cell>
          <cell r="Q10">
            <v>1610400</v>
          </cell>
          <cell r="R10">
            <v>1349775</v>
          </cell>
          <cell r="S10">
            <v>1379700</v>
          </cell>
          <cell r="T10">
            <v>1263150</v>
          </cell>
          <cell r="U10">
            <v>1814400</v>
          </cell>
          <cell r="V10">
            <v>1886849.9999999998</v>
          </cell>
          <cell r="W10">
            <v>1990799.9999999998</v>
          </cell>
          <cell r="X10">
            <v>2052200</v>
          </cell>
          <cell r="Y10">
            <v>1861550</v>
          </cell>
          <cell r="Z10">
            <v>1453900</v>
          </cell>
          <cell r="AA10">
            <v>19538675</v>
          </cell>
          <cell r="AB10">
            <v>1641548.6173059759</v>
          </cell>
          <cell r="AC10">
            <v>1269152.542372881</v>
          </cell>
          <cell r="AD10">
            <v>1629859.0544156996</v>
          </cell>
          <cell r="AE10">
            <v>1431136.4852809985</v>
          </cell>
          <cell r="AF10">
            <v>1462865.2988403207</v>
          </cell>
          <cell r="AG10">
            <v>1339289.91971454</v>
          </cell>
          <cell r="AH10">
            <v>1923768.0642283668</v>
          </cell>
          <cell r="AI10">
            <v>2000585.1917930411</v>
          </cell>
          <cell r="AJ10">
            <v>2110801.0704727923</v>
          </cell>
          <cell r="AK10">
            <v>2210997.3238180187</v>
          </cell>
          <cell r="AL10">
            <v>2005595.0044603026</v>
          </cell>
          <cell r="AM10">
            <v>1566401.4272970557</v>
          </cell>
          <cell r="AN10">
            <v>20591999.999999989</v>
          </cell>
          <cell r="AO10">
            <v>2057715.3110047844</v>
          </cell>
          <cell r="AP10">
            <v>1590909.0909090908</v>
          </cell>
          <cell r="AQ10">
            <v>2043062.2009569379</v>
          </cell>
          <cell r="AR10">
            <v>1793959.3301435409</v>
          </cell>
          <cell r="AS10">
            <v>1833732.0574162679</v>
          </cell>
          <cell r="AT10">
            <v>1678827.7511961721</v>
          </cell>
          <cell r="AU10">
            <v>2411483.2535885167</v>
          </cell>
          <cell r="AV10">
            <v>2507775.1196172251</v>
          </cell>
          <cell r="AW10">
            <v>2645933.0143540669</v>
          </cell>
          <cell r="AX10">
            <v>2771531.1004784689</v>
          </cell>
          <cell r="AY10">
            <v>2514055.0239234446</v>
          </cell>
          <cell r="AZ10">
            <v>1963516.7464114828</v>
          </cell>
          <cell r="BA10">
            <v>25812500</v>
          </cell>
        </row>
        <row r="11">
          <cell r="B11"/>
          <cell r="C11"/>
          <cell r="D11"/>
          <cell r="E11"/>
          <cell r="F11"/>
          <cell r="G11"/>
          <cell r="H11"/>
          <cell r="I11"/>
          <cell r="J11"/>
          <cell r="K11"/>
          <cell r="L11"/>
          <cell r="M11"/>
          <cell r="N11"/>
          <cell r="O11"/>
          <cell r="P11"/>
          <cell r="Q11"/>
          <cell r="R11"/>
          <cell r="S11"/>
          <cell r="T11"/>
          <cell r="U11"/>
          <cell r="V11"/>
          <cell r="W11"/>
          <cell r="X11"/>
          <cell r="Y11"/>
          <cell r="Z11"/>
          <cell r="AA11"/>
          <cell r="AB11"/>
          <cell r="AC11"/>
          <cell r="AD11"/>
          <cell r="AE11"/>
          <cell r="AF11"/>
          <cell r="AG11"/>
          <cell r="AH11"/>
          <cell r="AI11"/>
          <cell r="AJ11"/>
          <cell r="AK11"/>
          <cell r="AL11"/>
          <cell r="AM11"/>
          <cell r="AO11"/>
          <cell r="AP11"/>
          <cell r="AQ11"/>
          <cell r="AR11"/>
          <cell r="AS11"/>
          <cell r="AT11"/>
          <cell r="AU11"/>
          <cell r="AV11"/>
          <cell r="AW11"/>
          <cell r="AX11"/>
          <cell r="AY11"/>
          <cell r="AZ11"/>
        </row>
        <row r="12">
          <cell r="B12">
            <v>137853</v>
          </cell>
          <cell r="C12">
            <v>219382</v>
          </cell>
          <cell r="D12">
            <v>153030</v>
          </cell>
          <cell r="E12">
            <v>177882</v>
          </cell>
          <cell r="F12">
            <v>292220</v>
          </cell>
          <cell r="G12">
            <v>201347</v>
          </cell>
          <cell r="H12">
            <v>206627</v>
          </cell>
          <cell r="I12">
            <v>284529</v>
          </cell>
          <cell r="J12">
            <v>239920</v>
          </cell>
          <cell r="K12">
            <v>182950</v>
          </cell>
          <cell r="L12">
            <v>122779.31721230244</v>
          </cell>
          <cell r="M12">
            <v>139957.99475141583</v>
          </cell>
          <cell r="N12">
            <v>2358477.3119637179</v>
          </cell>
          <cell r="O12">
            <v>344050</v>
          </cell>
          <cell r="P12">
            <v>266000</v>
          </cell>
          <cell r="Q12">
            <v>341600</v>
          </cell>
          <cell r="R12">
            <v>299950</v>
          </cell>
          <cell r="S12">
            <v>306600</v>
          </cell>
          <cell r="T12">
            <v>280700</v>
          </cell>
          <cell r="U12">
            <v>403200</v>
          </cell>
          <cell r="V12">
            <v>419300</v>
          </cell>
          <cell r="W12">
            <v>442400</v>
          </cell>
          <cell r="X12">
            <v>463400</v>
          </cell>
          <cell r="Y12">
            <v>420350</v>
          </cell>
          <cell r="Z12">
            <v>328300</v>
          </cell>
          <cell r="AA12">
            <v>4315850</v>
          </cell>
          <cell r="AB12">
            <v>383028.01070472779</v>
          </cell>
          <cell r="AC12">
            <v>296135.59322033898</v>
          </cell>
          <cell r="AD12">
            <v>380300.44603032997</v>
          </cell>
          <cell r="AE12">
            <v>333931.84656556637</v>
          </cell>
          <cell r="AF12">
            <v>341335.23639607488</v>
          </cell>
          <cell r="AG12">
            <v>312500.98126672604</v>
          </cell>
          <cell r="AH12">
            <v>448879.21498661902</v>
          </cell>
          <cell r="AI12">
            <v>466803.2114183763</v>
          </cell>
          <cell r="AJ12">
            <v>492520.24977698491</v>
          </cell>
          <cell r="AK12">
            <v>515899.37555753771</v>
          </cell>
          <cell r="AL12">
            <v>467972.16770740401</v>
          </cell>
          <cell r="AM12">
            <v>365493.66636931302</v>
          </cell>
          <cell r="AN12">
            <v>4804799.9999999991</v>
          </cell>
          <cell r="AO12">
            <v>488271.42972994881</v>
          </cell>
          <cell r="AP12">
            <v>377503.85208012327</v>
          </cell>
          <cell r="AQ12">
            <v>484794.42056605307</v>
          </cell>
          <cell r="AR12">
            <v>425685.26477982337</v>
          </cell>
          <cell r="AS12">
            <v>435122.86108182638</v>
          </cell>
          <cell r="AT12">
            <v>398365.90706349851</v>
          </cell>
          <cell r="AU12">
            <v>572216.36525829218</v>
          </cell>
          <cell r="AV12">
            <v>595065.28262103652</v>
          </cell>
          <cell r="AW12">
            <v>627848.51188062597</v>
          </cell>
          <cell r="AX12">
            <v>657651.44757116213</v>
          </cell>
          <cell r="AY12">
            <v>596555.42940556305</v>
          </cell>
          <cell r="AZ12">
            <v>465919.2279620468</v>
          </cell>
          <cell r="BA12">
            <v>6125000</v>
          </cell>
        </row>
        <row r="13">
          <cell r="B13"/>
          <cell r="C13"/>
          <cell r="D13"/>
          <cell r="E13"/>
          <cell r="F13"/>
          <cell r="G13"/>
          <cell r="H13"/>
          <cell r="I13"/>
          <cell r="J13"/>
          <cell r="K13"/>
          <cell r="L13"/>
          <cell r="M13"/>
          <cell r="N13"/>
          <cell r="O13"/>
          <cell r="P13"/>
          <cell r="Q13"/>
          <cell r="R13"/>
          <cell r="S13"/>
          <cell r="T13"/>
          <cell r="U13"/>
          <cell r="V13"/>
          <cell r="W13"/>
          <cell r="X13"/>
          <cell r="Y13"/>
          <cell r="Z13"/>
          <cell r="AA13"/>
          <cell r="AB13"/>
          <cell r="AC13"/>
          <cell r="AD13"/>
          <cell r="AE13"/>
          <cell r="AF13"/>
          <cell r="AG13"/>
          <cell r="AH13"/>
          <cell r="AI13"/>
          <cell r="AJ13"/>
          <cell r="AK13"/>
          <cell r="AL13"/>
          <cell r="AM13"/>
          <cell r="AO13"/>
          <cell r="AP13"/>
          <cell r="AQ13"/>
          <cell r="AR13"/>
          <cell r="AS13"/>
          <cell r="AT13"/>
          <cell r="AU13"/>
          <cell r="AV13"/>
          <cell r="AW13"/>
          <cell r="AX13"/>
          <cell r="AY13"/>
          <cell r="AZ13"/>
        </row>
        <row r="14">
          <cell r="B14">
            <v>312259</v>
          </cell>
          <cell r="C14">
            <v>397869</v>
          </cell>
          <cell r="D14">
            <v>436545</v>
          </cell>
          <cell r="E14">
            <v>286609</v>
          </cell>
          <cell r="F14">
            <v>444405</v>
          </cell>
          <cell r="G14">
            <v>558768</v>
          </cell>
          <cell r="H14">
            <v>625101</v>
          </cell>
          <cell r="I14">
            <v>434932</v>
          </cell>
          <cell r="J14">
            <v>323889</v>
          </cell>
          <cell r="K14">
            <v>602232</v>
          </cell>
          <cell r="L14">
            <v>404163.070584309</v>
          </cell>
          <cell r="M14">
            <v>460711.57745359209</v>
          </cell>
          <cell r="N14">
            <v>5287483.6480379011</v>
          </cell>
          <cell r="O14">
            <v>589800</v>
          </cell>
          <cell r="P14">
            <v>456000</v>
          </cell>
          <cell r="Q14">
            <v>585600</v>
          </cell>
          <cell r="R14">
            <v>492775.00000000006</v>
          </cell>
          <cell r="S14">
            <v>503700.00000000012</v>
          </cell>
          <cell r="T14">
            <v>461150.00000000006</v>
          </cell>
          <cell r="U14">
            <v>662400.00000000012</v>
          </cell>
          <cell r="V14">
            <v>688850</v>
          </cell>
          <cell r="W14">
            <v>726800</v>
          </cell>
          <cell r="X14">
            <v>728200.00000000012</v>
          </cell>
          <cell r="Y14">
            <v>660550.00000000012</v>
          </cell>
          <cell r="Z14">
            <v>515900.00000000006</v>
          </cell>
          <cell r="AA14">
            <v>7071725</v>
          </cell>
          <cell r="AB14">
            <v>601901.15967885801</v>
          </cell>
          <cell r="AC14">
            <v>465355.93220338976</v>
          </cell>
          <cell r="AD14">
            <v>597614.98661908996</v>
          </cell>
          <cell r="AE14">
            <v>524750.04460303287</v>
          </cell>
          <cell r="AF14">
            <v>536383.94290811766</v>
          </cell>
          <cell r="AG14">
            <v>491072.97056199802</v>
          </cell>
          <cell r="AH14">
            <v>705381.6235504013</v>
          </cell>
          <cell r="AI14">
            <v>733547.90365744848</v>
          </cell>
          <cell r="AJ14">
            <v>773960.3925066907</v>
          </cell>
          <cell r="AK14">
            <v>810699.01873327373</v>
          </cell>
          <cell r="AL14">
            <v>735384.83496877772</v>
          </cell>
          <cell r="AM14">
            <v>574347.1900089205</v>
          </cell>
          <cell r="AN14">
            <v>7550399.9999999991</v>
          </cell>
          <cell r="AO14">
            <v>767283.6752899196</v>
          </cell>
          <cell r="AP14">
            <v>593220.3389830509</v>
          </cell>
          <cell r="AQ14">
            <v>761819.80374665477</v>
          </cell>
          <cell r="AR14">
            <v>668933.98751115112</v>
          </cell>
          <cell r="AS14">
            <v>683764.49598572729</v>
          </cell>
          <cell r="AT14">
            <v>626003.56824264035</v>
          </cell>
          <cell r="AU14">
            <v>899197.14540588774</v>
          </cell>
          <cell r="AV14">
            <v>935102.58697591431</v>
          </cell>
          <cell r="AW14">
            <v>986619.09009812679</v>
          </cell>
          <cell r="AX14">
            <v>1033452.2747546835</v>
          </cell>
          <cell r="AY14">
            <v>937444.24620874214</v>
          </cell>
          <cell r="AZ14">
            <v>732158.78679750208</v>
          </cell>
          <cell r="BA14">
            <v>9625000</v>
          </cell>
        </row>
        <row r="15">
          <cell r="B15"/>
          <cell r="C15"/>
          <cell r="D15"/>
          <cell r="E15"/>
          <cell r="F15"/>
          <cell r="G15"/>
          <cell r="H15"/>
          <cell r="I15"/>
          <cell r="J15"/>
          <cell r="K15"/>
          <cell r="L15"/>
          <cell r="M15"/>
          <cell r="N15"/>
          <cell r="O15"/>
          <cell r="P15"/>
          <cell r="Q15"/>
          <cell r="R15"/>
          <cell r="S15"/>
          <cell r="T15"/>
          <cell r="U15"/>
          <cell r="V15"/>
          <cell r="W15"/>
          <cell r="X15"/>
          <cell r="Y15"/>
          <cell r="Z15"/>
          <cell r="AA15"/>
          <cell r="AB15"/>
          <cell r="AC15"/>
          <cell r="AD15"/>
          <cell r="AE15"/>
          <cell r="AF15"/>
          <cell r="AG15"/>
          <cell r="AH15"/>
          <cell r="AI15"/>
          <cell r="AJ15"/>
          <cell r="AK15"/>
          <cell r="AL15"/>
          <cell r="AM15"/>
          <cell r="AO15"/>
          <cell r="AP15"/>
          <cell r="AQ15"/>
          <cell r="AR15"/>
          <cell r="AS15"/>
          <cell r="AT15"/>
          <cell r="AU15"/>
          <cell r="AV15"/>
          <cell r="AW15"/>
          <cell r="AX15"/>
          <cell r="AY15"/>
          <cell r="AZ15"/>
        </row>
        <row r="16">
          <cell r="B16">
            <v>1152699</v>
          </cell>
          <cell r="C16">
            <v>1486025</v>
          </cell>
          <cell r="D16">
            <v>1330105</v>
          </cell>
          <cell r="E16">
            <v>1315115</v>
          </cell>
          <cell r="F16">
            <v>1532280</v>
          </cell>
          <cell r="G16">
            <v>1606322</v>
          </cell>
          <cell r="H16">
            <v>1624763</v>
          </cell>
          <cell r="I16">
            <v>2201517</v>
          </cell>
          <cell r="J16">
            <v>1617041</v>
          </cell>
          <cell r="K16">
            <v>1720404</v>
          </cell>
          <cell r="L16">
            <v>1154577.908987778</v>
          </cell>
          <cell r="M16">
            <v>1316120.765249056</v>
          </cell>
          <cell r="N16">
            <v>18056969.674236834</v>
          </cell>
          <cell r="O16">
            <v>2555800</v>
          </cell>
          <cell r="P16">
            <v>1976000</v>
          </cell>
          <cell r="Q16">
            <v>2537600</v>
          </cell>
          <cell r="R16">
            <v>2142500</v>
          </cell>
          <cell r="S16">
            <v>2190000</v>
          </cell>
          <cell r="T16">
            <v>2005000</v>
          </cell>
          <cell r="U16">
            <v>2880000</v>
          </cell>
          <cell r="V16">
            <v>2995000</v>
          </cell>
          <cell r="W16">
            <v>3160000</v>
          </cell>
          <cell r="X16">
            <v>3243800</v>
          </cell>
          <cell r="Y16">
            <v>2942450</v>
          </cell>
          <cell r="Z16">
            <v>2298100</v>
          </cell>
          <cell r="AA16">
            <v>30926250</v>
          </cell>
          <cell r="AB16">
            <v>2626477.787689562</v>
          </cell>
          <cell r="AC16">
            <v>2030644.0677966096</v>
          </cell>
          <cell r="AD16">
            <v>2607774.4870651197</v>
          </cell>
          <cell r="AE16">
            <v>2289818.376449598</v>
          </cell>
          <cell r="AF16">
            <v>2340584.478144513</v>
          </cell>
          <cell r="AG16">
            <v>2142863.871543264</v>
          </cell>
          <cell r="AH16">
            <v>3078028.9027653867</v>
          </cell>
          <cell r="AI16">
            <v>3200936.3068688661</v>
          </cell>
          <cell r="AJ16">
            <v>3377281.712756468</v>
          </cell>
          <cell r="AK16">
            <v>3537595.71810883</v>
          </cell>
          <cell r="AL16">
            <v>3208952.0071364846</v>
          </cell>
          <cell r="AM16">
            <v>2506242.2836752892</v>
          </cell>
          <cell r="AN16">
            <v>32947199.999999989</v>
          </cell>
          <cell r="AO16">
            <v>3313270.4160246528</v>
          </cell>
          <cell r="AP16">
            <v>2561633.2819722649</v>
          </cell>
          <cell r="AQ16">
            <v>3289676.4252696456</v>
          </cell>
          <cell r="AR16">
            <v>2888578.582434515</v>
          </cell>
          <cell r="AS16">
            <v>2952619.4144838215</v>
          </cell>
          <cell r="AT16">
            <v>2703197.226502311</v>
          </cell>
          <cell r="AU16">
            <v>3882896.7642526967</v>
          </cell>
          <cell r="AV16">
            <v>4037942.9892141763</v>
          </cell>
          <cell r="AW16">
            <v>4260400.6163328197</v>
          </cell>
          <cell r="AX16">
            <v>4462634.822804315</v>
          </cell>
          <cell r="AY16">
            <v>4048054.6995377499</v>
          </cell>
          <cell r="AZ16">
            <v>3161594.7611710317</v>
          </cell>
          <cell r="BA16">
            <v>41562500</v>
          </cell>
        </row>
        <row r="18">
          <cell r="B18">
            <v>876152</v>
          </cell>
          <cell r="C18">
            <v>1162749</v>
          </cell>
          <cell r="D18">
            <v>819039</v>
          </cell>
          <cell r="E18">
            <v>735439</v>
          </cell>
          <cell r="F18">
            <v>1727473</v>
          </cell>
          <cell r="G18">
            <v>1231064</v>
          </cell>
          <cell r="H18">
            <v>1325697</v>
          </cell>
          <cell r="I18">
            <v>2049932</v>
          </cell>
          <cell r="J18">
            <v>1461943</v>
          </cell>
          <cell r="K18">
            <v>1416823</v>
          </cell>
          <cell r="L18">
            <v>950842.09101222199</v>
          </cell>
          <cell r="M18">
            <v>1083879.234750944</v>
          </cell>
          <cell r="N18">
            <v>14841032.325763166</v>
          </cell>
          <cell r="O18">
            <v>2359200</v>
          </cell>
          <cell r="P18">
            <v>1824000</v>
          </cell>
          <cell r="Q18">
            <v>2342400</v>
          </cell>
          <cell r="R18">
            <v>2142500</v>
          </cell>
          <cell r="S18">
            <v>2190000</v>
          </cell>
          <cell r="T18">
            <v>2005000</v>
          </cell>
          <cell r="U18">
            <v>2880000</v>
          </cell>
          <cell r="V18">
            <v>2995000</v>
          </cell>
          <cell r="W18">
            <v>3160000</v>
          </cell>
          <cell r="X18">
            <v>3376200</v>
          </cell>
          <cell r="Y18">
            <v>3062550</v>
          </cell>
          <cell r="Z18">
            <v>2391900</v>
          </cell>
          <cell r="AA18">
            <v>30728750</v>
          </cell>
          <cell r="AB18">
            <v>2845350.9366636919</v>
          </cell>
          <cell r="AC18">
            <v>2199864.4067796608</v>
          </cell>
          <cell r="AD18">
            <v>2825089.0276538795</v>
          </cell>
          <cell r="AE18">
            <v>2480636.574487064</v>
          </cell>
          <cell r="AF18">
            <v>2535633.1846565562</v>
          </cell>
          <cell r="AG18">
            <v>2321435.8608385362</v>
          </cell>
          <cell r="AH18">
            <v>3334531.3113291701</v>
          </cell>
          <cell r="AI18">
            <v>3467680.9991079383</v>
          </cell>
          <cell r="AJ18">
            <v>3658721.8554861732</v>
          </cell>
          <cell r="AK18">
            <v>3832395.3612845661</v>
          </cell>
          <cell r="AL18">
            <v>3476364.6743978579</v>
          </cell>
          <cell r="AM18">
            <v>2715095.8073148965</v>
          </cell>
          <cell r="AN18">
            <v>35692800</v>
          </cell>
          <cell r="AO18">
            <v>3662035.7229746166</v>
          </cell>
          <cell r="AP18">
            <v>2831278.8906009244</v>
          </cell>
          <cell r="AQ18">
            <v>3635958.154245398</v>
          </cell>
          <cell r="AR18">
            <v>3192639.485848675</v>
          </cell>
          <cell r="AS18">
            <v>3263421.4581136978</v>
          </cell>
          <cell r="AT18">
            <v>2987744.3029762381</v>
          </cell>
          <cell r="AU18">
            <v>4291622.7394371908</v>
          </cell>
          <cell r="AV18">
            <v>4462989.6196577735</v>
          </cell>
          <cell r="AW18">
            <v>4708863.8391046952</v>
          </cell>
          <cell r="AX18">
            <v>4932385.856783716</v>
          </cell>
          <cell r="AY18">
            <v>4474165.7205417231</v>
          </cell>
          <cell r="AZ18">
            <v>3494394.2097153515</v>
          </cell>
          <cell r="BA18">
            <v>45937500</v>
          </cell>
        </row>
        <row r="21">
          <cell r="B21">
            <v>592253</v>
          </cell>
          <cell r="C21">
            <v>735409</v>
          </cell>
          <cell r="D21">
            <v>661543</v>
          </cell>
          <cell r="E21">
            <v>691807</v>
          </cell>
          <cell r="F21">
            <v>864656</v>
          </cell>
          <cell r="G21">
            <v>672847</v>
          </cell>
          <cell r="H21">
            <v>761899</v>
          </cell>
          <cell r="I21">
            <v>845901</v>
          </cell>
          <cell r="J21">
            <v>730073</v>
          </cell>
          <cell r="K21">
            <v>675698</v>
          </cell>
          <cell r="L21">
            <v>675698</v>
          </cell>
          <cell r="M21">
            <v>675698</v>
          </cell>
          <cell r="N21">
            <v>8583482</v>
          </cell>
          <cell r="O21">
            <v>833474.84640160878</v>
          </cell>
          <cell r="P21">
            <v>897718.16045398137</v>
          </cell>
          <cell r="Q21">
            <v>970752.94783986046</v>
          </cell>
          <cell r="R21">
            <v>925722.16789285722</v>
          </cell>
          <cell r="S21">
            <v>855373.26526306861</v>
          </cell>
          <cell r="T21">
            <v>899555.39468276827</v>
          </cell>
          <cell r="U21">
            <v>1054722.3081091831</v>
          </cell>
          <cell r="V21">
            <v>1073404.8483409008</v>
          </cell>
          <cell r="W21">
            <v>1080654.1464939674</v>
          </cell>
          <cell r="X21">
            <v>923786.51771010133</v>
          </cell>
          <cell r="Y21">
            <v>923786.51771010133</v>
          </cell>
          <cell r="Z21">
            <v>923786.51771010133</v>
          </cell>
          <cell r="AA21">
            <v>11362737.638608498</v>
          </cell>
          <cell r="AB21">
            <v>1033907.1126432534</v>
          </cell>
          <cell r="AC21">
            <v>1108148.0308102798</v>
          </cell>
          <cell r="AD21">
            <v>1183156.1872987177</v>
          </cell>
          <cell r="AE21">
            <v>1098795.2352507845</v>
          </cell>
          <cell r="AF21">
            <v>1014434.2832028513</v>
          </cell>
          <cell r="AG21">
            <v>1014436.4886028513</v>
          </cell>
          <cell r="AH21">
            <v>1183165.0088987176</v>
          </cell>
          <cell r="AI21">
            <v>1173044.8280185915</v>
          </cell>
          <cell r="AJ21">
            <v>1173047.0134185916</v>
          </cell>
          <cell r="AK21">
            <v>1005853.0037639865</v>
          </cell>
          <cell r="AL21">
            <v>1005855.1891639865</v>
          </cell>
          <cell r="AM21">
            <v>1005857.3745639866</v>
          </cell>
          <cell r="AN21">
            <v>12999699.755636599</v>
          </cell>
          <cell r="AO21">
            <v>1128008.6856185494</v>
          </cell>
          <cell r="AP21">
            <v>1199954.7727208887</v>
          </cell>
          <cell r="AQ21">
            <v>1279615.2013041619</v>
          </cell>
          <cell r="AR21">
            <v>1189801.2482095028</v>
          </cell>
          <cell r="AS21">
            <v>1099987.2951148439</v>
          </cell>
          <cell r="AT21">
            <v>1099989.500514844</v>
          </cell>
          <cell r="AU21">
            <v>1279624.0229041618</v>
          </cell>
          <cell r="AV21">
            <v>1268653.6617159585</v>
          </cell>
          <cell r="AW21">
            <v>1268655.8471159586</v>
          </cell>
          <cell r="AX21">
            <v>1090654.7380802755</v>
          </cell>
          <cell r="AY21">
            <v>1090656.9234802753</v>
          </cell>
          <cell r="AZ21">
            <v>1090659.1088802754</v>
          </cell>
          <cell r="BA21">
            <v>14086261.005659696</v>
          </cell>
        </row>
        <row r="23">
          <cell r="B23">
            <v>189932</v>
          </cell>
          <cell r="C23">
            <v>279260</v>
          </cell>
          <cell r="D23">
            <v>67004</v>
          </cell>
          <cell r="E23">
            <v>210768</v>
          </cell>
          <cell r="F23">
            <v>272658</v>
          </cell>
          <cell r="G23">
            <v>170488</v>
          </cell>
          <cell r="H23">
            <v>177691</v>
          </cell>
          <cell r="I23">
            <v>373878</v>
          </cell>
          <cell r="J23">
            <v>443533</v>
          </cell>
          <cell r="K23">
            <v>326171</v>
          </cell>
          <cell r="L23">
            <v>300990.08725731348</v>
          </cell>
          <cell r="M23">
            <v>308179.21591775154</v>
          </cell>
          <cell r="N23">
            <v>3120552.3031750657</v>
          </cell>
          <cell r="O23">
            <v>376732.47284891718</v>
          </cell>
          <cell r="P23">
            <v>304373.22265023121</v>
          </cell>
          <cell r="Q23">
            <v>403566.65961398114</v>
          </cell>
          <cell r="R23">
            <v>331404.53462006326</v>
          </cell>
          <cell r="S23">
            <v>336699.32768631889</v>
          </cell>
          <cell r="T23">
            <v>355077.50205984921</v>
          </cell>
          <cell r="U23">
            <v>429613.16380666604</v>
          </cell>
          <cell r="V23">
            <v>442432.13649339043</v>
          </cell>
          <cell r="W23">
            <v>499824.57556564762</v>
          </cell>
          <cell r="X23">
            <v>477544.97472224483</v>
          </cell>
          <cell r="Y23">
            <v>441707.15645122057</v>
          </cell>
          <cell r="Z23">
            <v>407416.07348146942</v>
          </cell>
          <cell r="AA23">
            <v>4806391.8</v>
          </cell>
          <cell r="AB23">
            <v>424476.63156102831</v>
          </cell>
          <cell r="AC23">
            <v>352871.14291595249</v>
          </cell>
          <cell r="AD23">
            <v>462228.92563943384</v>
          </cell>
          <cell r="AE23">
            <v>384017.92497233063</v>
          </cell>
          <cell r="AF23">
            <v>390118.84104522952</v>
          </cell>
          <cell r="AG23">
            <v>406357.37844551826</v>
          </cell>
          <cell r="AH23">
            <v>478742.67452523328</v>
          </cell>
          <cell r="AI23">
            <v>493513.31343856693</v>
          </cell>
          <cell r="AJ23">
            <v>554705.96927074203</v>
          </cell>
          <cell r="AK23">
            <v>533972.02002726437</v>
          </cell>
          <cell r="AL23">
            <v>494476.61597639322</v>
          </cell>
          <cell r="AM23">
            <v>450027.09349363617</v>
          </cell>
          <cell r="AN23">
            <v>5425508.5313113285</v>
          </cell>
          <cell r="AO23">
            <v>513904.64148586727</v>
          </cell>
          <cell r="AP23">
            <v>422624.33471949073</v>
          </cell>
          <cell r="AQ23">
            <v>552039.34037660924</v>
          </cell>
          <cell r="AR23">
            <v>462329.22151921527</v>
          </cell>
          <cell r="AS23">
            <v>470106.46738720243</v>
          </cell>
          <cell r="AT23">
            <v>480816.14137504157</v>
          </cell>
          <cell r="AU23">
            <v>583081.19683796493</v>
          </cell>
          <cell r="AV23">
            <v>601910.31841309206</v>
          </cell>
          <cell r="AW23">
            <v>669926.01458610035</v>
          </cell>
          <cell r="AX23">
            <v>653485.73837974505</v>
          </cell>
          <cell r="AY23">
            <v>603138.30460277456</v>
          </cell>
          <cell r="AZ23">
            <v>536484.84864063468</v>
          </cell>
          <cell r="BA23">
            <v>6549846.5683237379</v>
          </cell>
        </row>
        <row r="25">
          <cell r="B25">
            <v>74172</v>
          </cell>
          <cell r="C25">
            <v>117334</v>
          </cell>
          <cell r="D25">
            <v>106902</v>
          </cell>
          <cell r="E25">
            <v>112294</v>
          </cell>
          <cell r="F25">
            <v>112016</v>
          </cell>
          <cell r="G25">
            <v>164401</v>
          </cell>
          <cell r="H25">
            <v>151975</v>
          </cell>
          <cell r="I25">
            <v>214111</v>
          </cell>
          <cell r="J25">
            <v>187098</v>
          </cell>
          <cell r="K25">
            <v>191261</v>
          </cell>
          <cell r="L25">
            <v>193037.5</v>
          </cell>
          <cell r="M25">
            <v>226437.7659722222</v>
          </cell>
          <cell r="N25">
            <v>1851039.2659722222</v>
          </cell>
          <cell r="O25">
            <v>305893.99930555554</v>
          </cell>
          <cell r="P25">
            <v>413185.66597222222</v>
          </cell>
          <cell r="Q25">
            <v>415741.22152777773</v>
          </cell>
          <cell r="R25">
            <v>415741.22152777773</v>
          </cell>
          <cell r="S25">
            <v>415741.22152777773</v>
          </cell>
          <cell r="T25">
            <v>419275.94374999998</v>
          </cell>
          <cell r="U25">
            <v>419275.94374999998</v>
          </cell>
          <cell r="V25">
            <v>419275.94374999998</v>
          </cell>
          <cell r="W25">
            <v>419331.49930555554</v>
          </cell>
          <cell r="X25">
            <v>419331.49930555554</v>
          </cell>
          <cell r="Y25">
            <v>419331.49930555554</v>
          </cell>
          <cell r="Z25">
            <v>419387.0548611111</v>
          </cell>
          <cell r="AA25">
            <v>4901512.7138888892</v>
          </cell>
          <cell r="AB25">
            <v>419387.0548611111</v>
          </cell>
          <cell r="AC25">
            <v>419387.0548611111</v>
          </cell>
          <cell r="AD25">
            <v>420428.72152777779</v>
          </cell>
          <cell r="AE25">
            <v>420428.72152777779</v>
          </cell>
          <cell r="AF25">
            <v>420428.72152777779</v>
          </cell>
          <cell r="AG25">
            <v>421470.38819444441</v>
          </cell>
          <cell r="AH25">
            <v>421470.38819444441</v>
          </cell>
          <cell r="AI25">
            <v>421470.38819444441</v>
          </cell>
          <cell r="AJ25">
            <v>422512.0548611111</v>
          </cell>
          <cell r="AK25">
            <v>422512.0548611111</v>
          </cell>
          <cell r="AL25">
            <v>422512.0548611111</v>
          </cell>
          <cell r="AM25">
            <v>423553.72152777779</v>
          </cell>
          <cell r="AN25">
            <v>5055561.3250000011</v>
          </cell>
          <cell r="AO25">
            <v>423553.72152777779</v>
          </cell>
          <cell r="AP25">
            <v>496470.38819444447</v>
          </cell>
          <cell r="AQ25">
            <v>497512.0548611111</v>
          </cell>
          <cell r="AR25">
            <v>497512.0548611111</v>
          </cell>
          <cell r="AS25">
            <v>497512.0548611111</v>
          </cell>
          <cell r="AT25">
            <v>498762.0548611111</v>
          </cell>
          <cell r="AU25">
            <v>498762.0548611111</v>
          </cell>
          <cell r="AV25">
            <v>498762.0548611111</v>
          </cell>
          <cell r="AW25">
            <v>500012.0548611111</v>
          </cell>
          <cell r="AX25">
            <v>500012.0548611111</v>
          </cell>
          <cell r="AY25">
            <v>500012.0548611111</v>
          </cell>
          <cell r="AZ25">
            <v>501262.0548611111</v>
          </cell>
          <cell r="BA25">
            <v>5910144.6583333351</v>
          </cell>
        </row>
        <row r="27">
          <cell r="B27">
            <v>856357</v>
          </cell>
          <cell r="C27">
            <v>1132003</v>
          </cell>
          <cell r="D27">
            <v>835449</v>
          </cell>
          <cell r="E27">
            <v>1014869</v>
          </cell>
          <cell r="F27">
            <v>1249330</v>
          </cell>
          <cell r="G27">
            <v>1007736</v>
          </cell>
          <cell r="H27">
            <v>1091565</v>
          </cell>
          <cell r="I27">
            <v>1433890</v>
          </cell>
          <cell r="J27">
            <v>1360704</v>
          </cell>
          <cell r="K27">
            <v>1193130</v>
          </cell>
          <cell r="L27">
            <v>1169725.5872573135</v>
          </cell>
          <cell r="M27">
            <v>1210314.9818899739</v>
          </cell>
          <cell r="N27">
            <v>13555073.569147289</v>
          </cell>
          <cell r="O27">
            <v>1516101.3185560815</v>
          </cell>
          <cell r="P27">
            <v>1615277.0490764347</v>
          </cell>
          <cell r="Q27">
            <v>1790060.8289816193</v>
          </cell>
          <cell r="R27">
            <v>1672867.924040698</v>
          </cell>
          <cell r="S27">
            <v>1607813.8144771652</v>
          </cell>
          <cell r="T27">
            <v>1673908.8404926173</v>
          </cell>
          <cell r="U27">
            <v>1903611.4156658491</v>
          </cell>
          <cell r="V27">
            <v>1935112.9285842911</v>
          </cell>
          <cell r="W27">
            <v>1999810.2213651706</v>
          </cell>
          <cell r="X27">
            <v>1820662.9917379017</v>
          </cell>
          <cell r="Y27">
            <v>1784825.1734668775</v>
          </cell>
          <cell r="Z27">
            <v>1750589.6460526818</v>
          </cell>
          <cell r="AA27">
            <v>21070642.152497388</v>
          </cell>
          <cell r="AB27">
            <v>1877770.7990653929</v>
          </cell>
          <cell r="AC27">
            <v>1880406.2285873434</v>
          </cell>
          <cell r="AD27">
            <v>2065813.8344659293</v>
          </cell>
          <cell r="AE27">
            <v>1903241.8817508931</v>
          </cell>
          <cell r="AF27">
            <v>1824981.8457758587</v>
          </cell>
          <cell r="AG27">
            <v>1842264.2552428138</v>
          </cell>
          <cell r="AH27">
            <v>2083378.0716183952</v>
          </cell>
          <cell r="AI27">
            <v>2088028.5296516027</v>
          </cell>
          <cell r="AJ27">
            <v>2150265.0375504447</v>
          </cell>
          <cell r="AK27">
            <v>1962337.0786523619</v>
          </cell>
          <cell r="AL27">
            <v>1922843.8600014909</v>
          </cell>
          <cell r="AM27">
            <v>1879438.1895854005</v>
          </cell>
          <cell r="AN27">
            <v>23480769.611947931</v>
          </cell>
          <cell r="AO27">
            <v>2065467.0486321945</v>
          </cell>
          <cell r="AP27">
            <v>2119049.495634824</v>
          </cell>
          <cell r="AQ27">
            <v>2329166.5965418825</v>
          </cell>
          <cell r="AR27">
            <v>2149642.5245898291</v>
          </cell>
          <cell r="AS27">
            <v>2067605.8173631574</v>
          </cell>
          <cell r="AT27">
            <v>2079567.6967509966</v>
          </cell>
          <cell r="AU27">
            <v>2361467.2746032379</v>
          </cell>
          <cell r="AV27">
            <v>2369326.0349901617</v>
          </cell>
          <cell r="AW27">
            <v>2438593.91656317</v>
          </cell>
          <cell r="AX27">
            <v>2244152.5313211316</v>
          </cell>
          <cell r="AY27">
            <v>2193807.282944161</v>
          </cell>
          <cell r="AZ27">
            <v>2128406.0123820212</v>
          </cell>
          <cell r="BA27">
            <v>26546252.23231677</v>
          </cell>
        </row>
        <row r="28">
          <cell r="B28"/>
          <cell r="C28"/>
          <cell r="D28"/>
          <cell r="E28"/>
          <cell r="F28"/>
          <cell r="G28"/>
          <cell r="H28"/>
          <cell r="I28"/>
          <cell r="J28"/>
          <cell r="K28"/>
          <cell r="L28"/>
          <cell r="M28"/>
          <cell r="N28"/>
          <cell r="O28"/>
          <cell r="P28"/>
          <cell r="Q28"/>
          <cell r="R28"/>
          <cell r="S28"/>
          <cell r="T28"/>
          <cell r="U28"/>
          <cell r="V28"/>
          <cell r="W28"/>
          <cell r="X28"/>
          <cell r="Y28"/>
          <cell r="Z28"/>
          <cell r="AA28"/>
          <cell r="AB28"/>
          <cell r="AC28"/>
          <cell r="AD28"/>
          <cell r="AE28"/>
          <cell r="AF28"/>
          <cell r="AG28"/>
          <cell r="AH28"/>
          <cell r="AI28"/>
          <cell r="AJ28"/>
          <cell r="AK28"/>
          <cell r="AL28"/>
          <cell r="AM28"/>
          <cell r="AN28"/>
          <cell r="AO28"/>
          <cell r="AP28"/>
          <cell r="AQ28"/>
          <cell r="AR28"/>
          <cell r="AS28"/>
          <cell r="AT28"/>
          <cell r="AU28"/>
          <cell r="AV28"/>
          <cell r="AW28"/>
          <cell r="AX28"/>
          <cell r="AY28"/>
          <cell r="AZ28"/>
          <cell r="BA28"/>
        </row>
        <row r="29">
          <cell r="B29">
            <v>19795</v>
          </cell>
          <cell r="C29">
            <v>30746</v>
          </cell>
          <cell r="D29">
            <v>-16410</v>
          </cell>
          <cell r="E29">
            <v>-279430</v>
          </cell>
          <cell r="F29">
            <v>478143</v>
          </cell>
          <cell r="G29">
            <v>223328</v>
          </cell>
          <cell r="H29">
            <v>234132</v>
          </cell>
          <cell r="I29">
            <v>616042</v>
          </cell>
          <cell r="J29">
            <v>101239</v>
          </cell>
          <cell r="K29">
            <v>223693</v>
          </cell>
          <cell r="L29">
            <v>-218883.49624509155</v>
          </cell>
          <cell r="M29">
            <v>-126435.7471390299</v>
          </cell>
          <cell r="N29">
            <v>1285958.7566158772</v>
          </cell>
          <cell r="O29">
            <v>843098.6814439185</v>
          </cell>
          <cell r="P29">
            <v>208722.95092356531</v>
          </cell>
          <cell r="Q29">
            <v>552339.17101838067</v>
          </cell>
          <cell r="R29">
            <v>469632.07595930202</v>
          </cell>
          <cell r="S29">
            <v>582186.18552283477</v>
          </cell>
          <cell r="T29">
            <v>331091.15950738266</v>
          </cell>
          <cell r="U29">
            <v>976388.58433415089</v>
          </cell>
          <cell r="V29">
            <v>1059887.0714157089</v>
          </cell>
          <cell r="W29">
            <v>1160189.7786348294</v>
          </cell>
          <cell r="X29">
            <v>1555537.0082620983</v>
          </cell>
          <cell r="Y29">
            <v>1277724.8265331225</v>
          </cell>
          <cell r="Z29">
            <v>641310.35394731816</v>
          </cell>
          <cell r="AA29">
            <v>9658107.8475026116</v>
          </cell>
          <cell r="AB29">
            <v>967580.13759829896</v>
          </cell>
          <cell r="AC29">
            <v>319458.17819231749</v>
          </cell>
          <cell r="AD29">
            <v>759275.19318795018</v>
          </cell>
          <cell r="AE29">
            <v>577394.69273617095</v>
          </cell>
          <cell r="AF29">
            <v>710651.3388806975</v>
          </cell>
          <cell r="AG29">
            <v>479171.60559572233</v>
          </cell>
          <cell r="AH29">
            <v>1251153.239710775</v>
          </cell>
          <cell r="AI29">
            <v>1379652.4694563355</v>
          </cell>
          <cell r="AJ29">
            <v>1508456.8179357285</v>
          </cell>
          <cell r="AK29">
            <v>1870058.2826322042</v>
          </cell>
          <cell r="AL29">
            <v>1553520.8143963669</v>
          </cell>
          <cell r="AM29">
            <v>835657.61772949598</v>
          </cell>
          <cell r="AN29">
            <v>12212030.388052069</v>
          </cell>
          <cell r="AO29">
            <v>1596568.674342422</v>
          </cell>
          <cell r="AP29">
            <v>712229.39496610034</v>
          </cell>
          <cell r="AQ29">
            <v>1306791.5577035155</v>
          </cell>
          <cell r="AR29">
            <v>1042996.9612588459</v>
          </cell>
          <cell r="AS29">
            <v>1195815.6407505404</v>
          </cell>
          <cell r="AT29">
            <v>908176.60622524144</v>
          </cell>
          <cell r="AU29">
            <v>1930155.464833953</v>
          </cell>
          <cell r="AV29">
            <v>2093663.5846676119</v>
          </cell>
          <cell r="AW29">
            <v>2270269.9225415252</v>
          </cell>
          <cell r="AX29">
            <v>2688233.3254625844</v>
          </cell>
          <cell r="AY29">
            <v>2280358.4375975621</v>
          </cell>
          <cell r="AZ29">
            <v>1365988.1973333303</v>
          </cell>
          <cell r="BA29">
            <v>19391247.76768323</v>
          </cell>
        </row>
        <row r="32">
          <cell r="B32">
            <v>213272</v>
          </cell>
          <cell r="C32">
            <v>228379</v>
          </cell>
          <cell r="D32">
            <v>233980</v>
          </cell>
          <cell r="E32">
            <v>224092</v>
          </cell>
          <cell r="F32">
            <v>318877</v>
          </cell>
          <cell r="G32">
            <v>259940</v>
          </cell>
          <cell r="H32">
            <v>282950</v>
          </cell>
          <cell r="I32">
            <v>298070</v>
          </cell>
          <cell r="J32">
            <v>320691</v>
          </cell>
          <cell r="K32">
            <v>348914</v>
          </cell>
          <cell r="L32">
            <v>318440.23785527796</v>
          </cell>
          <cell r="M32">
            <v>327140.4704109712</v>
          </cell>
          <cell r="N32">
            <v>3374745.7082662494</v>
          </cell>
          <cell r="O32">
            <v>333626.58458199661</v>
          </cell>
          <cell r="P32">
            <v>276366.86471523979</v>
          </cell>
          <cell r="Q32">
            <v>317341.7883722554</v>
          </cell>
          <cell r="R32">
            <v>290677.08689832088</v>
          </cell>
          <cell r="S32">
            <v>292215.91933761857</v>
          </cell>
          <cell r="T32">
            <v>275789.90833702061</v>
          </cell>
          <cell r="U32">
            <v>353480.50090741622</v>
          </cell>
          <cell r="V32">
            <v>363691.26450238249</v>
          </cell>
          <cell r="W32">
            <v>376221.47640694282</v>
          </cell>
          <cell r="X32">
            <v>389464.2637047249</v>
          </cell>
          <cell r="Y32">
            <v>362316.54974427162</v>
          </cell>
          <cell r="Z32">
            <v>304268.99875566008</v>
          </cell>
          <cell r="AA32">
            <v>3935461.20626385</v>
          </cell>
          <cell r="AB32">
            <v>366591.20724551199</v>
          </cell>
          <cell r="AC32">
            <v>302924.86254867224</v>
          </cell>
          <cell r="AD32">
            <v>348662.54471351451</v>
          </cell>
          <cell r="AE32">
            <v>318976.95377732336</v>
          </cell>
          <cell r="AF32">
            <v>320730.33636298002</v>
          </cell>
          <cell r="AG32">
            <v>302443.3945888977</v>
          </cell>
          <cell r="AH32">
            <v>388935.68676361104</v>
          </cell>
          <cell r="AI32">
            <v>400303.2451637162</v>
          </cell>
          <cell r="AJ32">
            <v>414277.1540428045</v>
          </cell>
          <cell r="AK32">
            <v>429020.23927708814</v>
          </cell>
          <cell r="AL32">
            <v>398796.91454680648</v>
          </cell>
          <cell r="AM32">
            <v>334173.05760319624</v>
          </cell>
          <cell r="AN32">
            <v>4325835.5966341225</v>
          </cell>
          <cell r="AO32">
            <v>444181.47050515952</v>
          </cell>
          <cell r="AP32">
            <v>363412.78905303072</v>
          </cell>
          <cell r="AQ32">
            <v>422304.27344365895</v>
          </cell>
          <cell r="AR32">
            <v>384462.0647181822</v>
          </cell>
          <cell r="AS32">
            <v>386892.75249928108</v>
          </cell>
          <cell r="AT32">
            <v>363581.16442771634</v>
          </cell>
          <cell r="AU32">
            <v>473838.67557700863</v>
          </cell>
          <cell r="AV32">
            <v>488329.66275662993</v>
          </cell>
          <cell r="AW32">
            <v>506260.45947501587</v>
          </cell>
          <cell r="AX32">
            <v>525054.45653212303</v>
          </cell>
          <cell r="AY32">
            <v>486526.76256505348</v>
          </cell>
          <cell r="AZ32">
            <v>404146.40879806766</v>
          </cell>
          <cell r="BA32">
            <v>5248990.9403509274</v>
          </cell>
        </row>
        <row r="34">
          <cell r="B34">
            <v>83968</v>
          </cell>
          <cell r="C34">
            <v>62126</v>
          </cell>
          <cell r="D34">
            <v>76276</v>
          </cell>
          <cell r="E34">
            <v>142692</v>
          </cell>
          <cell r="F34">
            <v>117526</v>
          </cell>
          <cell r="G34">
            <v>99347</v>
          </cell>
          <cell r="H34">
            <v>70927</v>
          </cell>
          <cell r="I34">
            <v>142639</v>
          </cell>
          <cell r="J34">
            <v>115045</v>
          </cell>
          <cell r="K34">
            <v>132815</v>
          </cell>
          <cell r="L34">
            <v>117900.76139724668</v>
          </cell>
          <cell r="M34">
            <v>122158.76353097815</v>
          </cell>
          <cell r="N34">
            <v>1283420.5249282247</v>
          </cell>
          <cell r="O34">
            <v>121315.55</v>
          </cell>
          <cell r="P34">
            <v>108192.00000000001</v>
          </cell>
          <cell r="Q34">
            <v>122153.60000000001</v>
          </cell>
          <cell r="R34">
            <v>113900.45</v>
          </cell>
          <cell r="S34">
            <v>115018.6</v>
          </cell>
          <cell r="T34">
            <v>111913.7</v>
          </cell>
          <cell r="U34">
            <v>131261.20000000001</v>
          </cell>
          <cell r="V34">
            <v>133968.30000000002</v>
          </cell>
          <cell r="W34">
            <v>139102.39999999999</v>
          </cell>
          <cell r="X34">
            <v>141383.4</v>
          </cell>
          <cell r="Y34">
            <v>134144.85</v>
          </cell>
          <cell r="Z34">
            <v>119917.3</v>
          </cell>
          <cell r="AA34">
            <v>1492271.35</v>
          </cell>
          <cell r="AB34">
            <v>128470.46578947366</v>
          </cell>
          <cell r="AC34">
            <v>111625.75</v>
          </cell>
          <cell r="AD34">
            <v>129191.70789473681</v>
          </cell>
          <cell r="AE34">
            <v>118952.82368421051</v>
          </cell>
          <cell r="AF34">
            <v>120388.02368421052</v>
          </cell>
          <cell r="AG34">
            <v>116048.29736842103</v>
          </cell>
          <cell r="AH34">
            <v>141236.19210526312</v>
          </cell>
          <cell r="AI34">
            <v>144710.88684210522</v>
          </cell>
          <cell r="AJ34">
            <v>150946.31842105262</v>
          </cell>
          <cell r="AK34">
            <v>154228.52894736835</v>
          </cell>
          <cell r="AL34">
            <v>144937.49736842106</v>
          </cell>
          <cell r="AM34">
            <v>126321.30789473682</v>
          </cell>
          <cell r="AN34">
            <v>1587057.7999999996</v>
          </cell>
          <cell r="AO34">
            <v>148872.65430622009</v>
          </cell>
          <cell r="AP34">
            <v>127399.56818181819</v>
          </cell>
          <cell r="AQ34">
            <v>149448.61124401912</v>
          </cell>
          <cell r="AR34">
            <v>136739.87918660289</v>
          </cell>
          <cell r="AS34">
            <v>138569.42464114836</v>
          </cell>
          <cell r="AT34">
            <v>132693.8265550239</v>
          </cell>
          <cell r="AU34">
            <v>165145.97966507176</v>
          </cell>
          <cell r="AV34">
            <v>169575.40550239239</v>
          </cell>
          <cell r="AW34">
            <v>177180.66866028708</v>
          </cell>
          <cell r="AX34">
            <v>181708.18062200956</v>
          </cell>
          <cell r="AY34">
            <v>169864.28110047843</v>
          </cell>
          <cell r="AZ34">
            <v>145789.52033492824</v>
          </cell>
          <cell r="BA34">
            <v>1842988.0000000002</v>
          </cell>
        </row>
        <row r="36">
          <cell r="B36">
            <v>297240</v>
          </cell>
          <cell r="C36">
            <v>290505</v>
          </cell>
          <cell r="D36">
            <v>310256</v>
          </cell>
          <cell r="E36">
            <v>366784</v>
          </cell>
          <cell r="F36">
            <v>436403</v>
          </cell>
          <cell r="G36">
            <v>359287</v>
          </cell>
          <cell r="H36">
            <v>353877</v>
          </cell>
          <cell r="I36">
            <v>440709</v>
          </cell>
          <cell r="J36">
            <v>435736</v>
          </cell>
          <cell r="K36">
            <v>481729</v>
          </cell>
          <cell r="L36">
            <v>436340.99925252463</v>
          </cell>
          <cell r="M36">
            <v>449299.23394194932</v>
          </cell>
          <cell r="N36">
            <v>4658166.2331944741</v>
          </cell>
          <cell r="O36">
            <v>454942.13458199659</v>
          </cell>
          <cell r="P36">
            <v>384558.86471523979</v>
          </cell>
          <cell r="Q36">
            <v>439495.38837225537</v>
          </cell>
          <cell r="R36">
            <v>404577.53689832089</v>
          </cell>
          <cell r="S36">
            <v>407234.51933761861</v>
          </cell>
          <cell r="T36">
            <v>387703.60833702062</v>
          </cell>
          <cell r="U36">
            <v>484741.70090741623</v>
          </cell>
          <cell r="V36">
            <v>497659.56450238253</v>
          </cell>
          <cell r="W36">
            <v>515323.87640694284</v>
          </cell>
          <cell r="X36">
            <v>530847.66370472487</v>
          </cell>
          <cell r="Y36">
            <v>496461.39974427165</v>
          </cell>
          <cell r="Z36">
            <v>424186.29875566007</v>
          </cell>
          <cell r="AA36">
            <v>5427732.5562638501</v>
          </cell>
          <cell r="AB36">
            <v>495061.67303498567</v>
          </cell>
          <cell r="AC36">
            <v>414550.61254867224</v>
          </cell>
          <cell r="AD36">
            <v>477854.25260825129</v>
          </cell>
          <cell r="AE36">
            <v>437929.7774615339</v>
          </cell>
          <cell r="AF36">
            <v>441118.36004719057</v>
          </cell>
          <cell r="AG36">
            <v>418491.69195731875</v>
          </cell>
          <cell r="AH36">
            <v>530171.87886887416</v>
          </cell>
          <cell r="AI36">
            <v>545014.13200582145</v>
          </cell>
          <cell r="AJ36">
            <v>565223.47246385715</v>
          </cell>
          <cell r="AK36">
            <v>583248.76822445646</v>
          </cell>
          <cell r="AL36">
            <v>543734.41191522754</v>
          </cell>
          <cell r="AM36">
            <v>460494.36549793306</v>
          </cell>
          <cell r="AN36">
            <v>5912893.3966341224</v>
          </cell>
          <cell r="AO36">
            <v>593054.12481137959</v>
          </cell>
          <cell r="AP36">
            <v>490812.3572348489</v>
          </cell>
          <cell r="AQ36">
            <v>571752.88468767807</v>
          </cell>
          <cell r="AR36">
            <v>521201.94390478509</v>
          </cell>
          <cell r="AS36">
            <v>525462.17714042938</v>
          </cell>
          <cell r="AT36">
            <v>496274.99098274024</v>
          </cell>
          <cell r="AU36">
            <v>638984.65524208033</v>
          </cell>
          <cell r="AV36">
            <v>657905.06825902232</v>
          </cell>
          <cell r="AW36">
            <v>683441.12813530292</v>
          </cell>
          <cell r="AX36">
            <v>706762.63715413259</v>
          </cell>
          <cell r="AY36">
            <v>656391.04366553191</v>
          </cell>
          <cell r="AZ36">
            <v>549935.92913299589</v>
          </cell>
          <cell r="BA36">
            <v>7091978.9403509274</v>
          </cell>
        </row>
        <row r="37">
          <cell r="B37"/>
          <cell r="C37"/>
          <cell r="D37"/>
          <cell r="E37"/>
          <cell r="F37"/>
          <cell r="G37"/>
          <cell r="H37"/>
          <cell r="I37"/>
          <cell r="J37"/>
          <cell r="K37"/>
          <cell r="L37"/>
          <cell r="M37"/>
          <cell r="N37"/>
          <cell r="O37"/>
          <cell r="P37"/>
          <cell r="Q37"/>
          <cell r="R37"/>
          <cell r="S37"/>
          <cell r="T37"/>
          <cell r="U37"/>
          <cell r="V37"/>
          <cell r="W37"/>
          <cell r="X37"/>
          <cell r="Y37"/>
          <cell r="Z37"/>
          <cell r="AA37"/>
          <cell r="AB37"/>
          <cell r="AC37"/>
          <cell r="AD37"/>
          <cell r="AE37"/>
          <cell r="AF37"/>
          <cell r="AG37"/>
          <cell r="AH37"/>
          <cell r="AI37"/>
          <cell r="AJ37"/>
          <cell r="AK37"/>
          <cell r="AL37"/>
          <cell r="AM37"/>
          <cell r="AN37"/>
          <cell r="AO37"/>
          <cell r="AP37"/>
          <cell r="AQ37"/>
          <cell r="AR37"/>
          <cell r="AS37"/>
          <cell r="AT37"/>
          <cell r="AU37"/>
          <cell r="AV37"/>
          <cell r="AW37"/>
          <cell r="AX37"/>
          <cell r="AY37"/>
          <cell r="AZ37"/>
          <cell r="BA37"/>
        </row>
        <row r="39">
          <cell r="B39">
            <v>122910</v>
          </cell>
          <cell r="C39">
            <v>114771</v>
          </cell>
          <cell r="D39">
            <v>116881</v>
          </cell>
          <cell r="E39">
            <v>110553</v>
          </cell>
          <cell r="F39">
            <v>126131</v>
          </cell>
          <cell r="G39">
            <v>116593</v>
          </cell>
          <cell r="H39">
            <v>102000</v>
          </cell>
          <cell r="I39">
            <v>108864</v>
          </cell>
          <cell r="J39">
            <v>99757</v>
          </cell>
          <cell r="K39">
            <v>125622</v>
          </cell>
          <cell r="L39">
            <v>121894.01590927274</v>
          </cell>
          <cell r="M39">
            <v>122958.35212083792</v>
          </cell>
          <cell r="N39">
            <v>1388934.3680301106</v>
          </cell>
          <cell r="O39">
            <v>123522.27012572801</v>
          </cell>
          <cell r="P39">
            <v>122223.18420860801</v>
          </cell>
          <cell r="Q39">
            <v>118350.05772355202</v>
          </cell>
          <cell r="R39">
            <v>121024.02919849599</v>
          </cell>
          <cell r="S39">
            <v>121043.02919849599</v>
          </cell>
          <cell r="T39">
            <v>120969.02919849599</v>
          </cell>
          <cell r="U39">
            <v>120542.43858534801</v>
          </cell>
          <cell r="V39">
            <v>120588.43858534801</v>
          </cell>
          <cell r="W39">
            <v>120377.084794938</v>
          </cell>
          <cell r="X39">
            <v>120437.084794938</v>
          </cell>
          <cell r="Y39">
            <v>120314.084794938</v>
          </cell>
          <cell r="Z39">
            <v>120051.084794938</v>
          </cell>
          <cell r="AA39">
            <v>1449441.8160038244</v>
          </cell>
          <cell r="AB39">
            <v>131115.79303001214</v>
          </cell>
          <cell r="AC39">
            <v>129724.83136356753</v>
          </cell>
          <cell r="AD39">
            <v>125623.05142893712</v>
          </cell>
          <cell r="AE39">
            <v>124690.68138463821</v>
          </cell>
          <cell r="AF39">
            <v>124711.83392701109</v>
          </cell>
          <cell r="AG39">
            <v>124629.45034092723</v>
          </cell>
          <cell r="AH39">
            <v>124219.21410572735</v>
          </cell>
          <cell r="AI39">
            <v>124270.4255241038</v>
          </cell>
          <cell r="AJ39">
            <v>124058.22837243468</v>
          </cell>
          <cell r="AK39">
            <v>124125.02587466482</v>
          </cell>
          <cell r="AL39">
            <v>123988.09099509301</v>
          </cell>
          <cell r="AM39">
            <v>123695.29527698418</v>
          </cell>
          <cell r="AN39">
            <v>1504851.9216241012</v>
          </cell>
          <cell r="AO39">
            <v>135252.52441149557</v>
          </cell>
          <cell r="AP39">
            <v>133759.06707322647</v>
          </cell>
          <cell r="AQ39">
            <v>129593.0930836761</v>
          </cell>
          <cell r="AR39">
            <v>128600.32479994102</v>
          </cell>
          <cell r="AS39">
            <v>128627.28936080389</v>
          </cell>
          <cell r="AT39">
            <v>128522.26949218009</v>
          </cell>
          <cell r="AU39">
            <v>128195.10010553364</v>
          </cell>
          <cell r="AV39">
            <v>128260.38272657005</v>
          </cell>
          <cell r="AW39">
            <v>128059.80445963721</v>
          </cell>
          <cell r="AX39">
            <v>128144.95570446731</v>
          </cell>
          <cell r="AY39">
            <v>127970.3956525656</v>
          </cell>
          <cell r="AZ39">
            <v>127597.14936272698</v>
          </cell>
          <cell r="BA39">
            <v>1552582.356232824</v>
          </cell>
        </row>
        <row r="41">
          <cell r="B41">
            <v>159472</v>
          </cell>
          <cell r="C41">
            <v>145138</v>
          </cell>
          <cell r="D41">
            <v>143876</v>
          </cell>
          <cell r="E41">
            <v>172629</v>
          </cell>
          <cell r="F41">
            <v>217261</v>
          </cell>
          <cell r="G41">
            <v>222656</v>
          </cell>
          <cell r="H41">
            <v>216412</v>
          </cell>
          <cell r="I41">
            <v>237066</v>
          </cell>
          <cell r="J41">
            <v>44992</v>
          </cell>
          <cell r="K41">
            <v>239883</v>
          </cell>
          <cell r="L41">
            <v>219667.68971005286</v>
          </cell>
          <cell r="M41">
            <v>225439.14319429229</v>
          </cell>
          <cell r="N41">
            <v>2244491.8329043454</v>
          </cell>
          <cell r="O41">
            <v>229487.72101846337</v>
          </cell>
          <cell r="P41">
            <v>226924.27083054057</v>
          </cell>
          <cell r="Q41">
            <v>217423.38082429901</v>
          </cell>
          <cell r="R41">
            <v>218378.3652379713</v>
          </cell>
          <cell r="S41">
            <v>145601.92656438105</v>
          </cell>
          <cell r="T41">
            <v>144689.64367965085</v>
          </cell>
          <cell r="U41">
            <v>164868.35387075966</v>
          </cell>
          <cell r="V41">
            <v>161795.92321015417</v>
          </cell>
          <cell r="W41">
            <v>168053.89083321736</v>
          </cell>
          <cell r="X41">
            <v>173539.85084112326</v>
          </cell>
          <cell r="Y41">
            <v>161916.13282491622</v>
          </cell>
          <cell r="Z41">
            <v>153058.50812359538</v>
          </cell>
          <cell r="AA41">
            <v>2165737.9678590726</v>
          </cell>
          <cell r="AB41">
            <v>171420.51059082389</v>
          </cell>
          <cell r="AC41">
            <v>153458.51513973501</v>
          </cell>
          <cell r="AD41">
            <v>168326.1878636597</v>
          </cell>
          <cell r="AE41">
            <v>164322.70150186785</v>
          </cell>
          <cell r="AF41">
            <v>159993.00604702788</v>
          </cell>
          <cell r="AG41">
            <v>158524.45150272033</v>
          </cell>
          <cell r="AH41">
            <v>180940.58786093161</v>
          </cell>
          <cell r="AI41">
            <v>178131.85149658227</v>
          </cell>
          <cell r="AJ41">
            <v>184549.75149555929</v>
          </cell>
          <cell r="AK41">
            <v>190629.66058553834</v>
          </cell>
          <cell r="AL41">
            <v>178300.84695108124</v>
          </cell>
          <cell r="AM41">
            <v>166185.57877333957</v>
          </cell>
          <cell r="AN41">
            <v>2054783.6498088667</v>
          </cell>
          <cell r="AO41">
            <v>194135.5016030074</v>
          </cell>
          <cell r="AP41">
            <v>172721.88560693688</v>
          </cell>
          <cell r="AQ41">
            <v>190932.83204259261</v>
          </cell>
          <cell r="AR41">
            <v>185087.44951554152</v>
          </cell>
          <cell r="AS41">
            <v>181051.83832238163</v>
          </cell>
          <cell r="AT41">
            <v>178437.90296942549</v>
          </cell>
          <cell r="AU41">
            <v>206271.38099016398</v>
          </cell>
          <cell r="AV41">
            <v>204174.63810146105</v>
          </cell>
          <cell r="AW41">
            <v>211614.09395680027</v>
          </cell>
          <cell r="AX41">
            <v>218622.69018892688</v>
          </cell>
          <cell r="AY41">
            <v>204390.06791306732</v>
          </cell>
          <cell r="AZ41">
            <v>188204.05442891241</v>
          </cell>
          <cell r="BA41">
            <v>2335644.3356392174</v>
          </cell>
        </row>
        <row r="43">
          <cell r="B43">
            <v>282382</v>
          </cell>
          <cell r="C43">
            <v>259909</v>
          </cell>
          <cell r="D43">
            <v>260757</v>
          </cell>
          <cell r="E43">
            <v>283182</v>
          </cell>
          <cell r="F43">
            <v>343392</v>
          </cell>
          <cell r="G43">
            <v>339249</v>
          </cell>
          <cell r="H43">
            <v>318412</v>
          </cell>
          <cell r="I43">
            <v>345930</v>
          </cell>
          <cell r="J43">
            <v>144749</v>
          </cell>
          <cell r="K43">
            <v>365505</v>
          </cell>
          <cell r="L43">
            <v>341561.70561932563</v>
          </cell>
          <cell r="M43">
            <v>348397.49531513022</v>
          </cell>
          <cell r="N43">
            <v>3633426.2009344557</v>
          </cell>
          <cell r="O43">
            <v>353009.99114419136</v>
          </cell>
          <cell r="P43">
            <v>349147.45503914857</v>
          </cell>
          <cell r="Q43">
            <v>335773.43854785105</v>
          </cell>
          <cell r="R43">
            <v>339402.39443646732</v>
          </cell>
          <cell r="S43">
            <v>266644.95576287701</v>
          </cell>
          <cell r="T43">
            <v>265658.67287814687</v>
          </cell>
          <cell r="U43">
            <v>285410.79245610768</v>
          </cell>
          <cell r="V43">
            <v>282384.36179550219</v>
          </cell>
          <cell r="W43">
            <v>288430.97562815534</v>
          </cell>
          <cell r="X43">
            <v>293976.93563606124</v>
          </cell>
          <cell r="Y43">
            <v>282230.2176198542</v>
          </cell>
          <cell r="Z43">
            <v>273109.59291853337</v>
          </cell>
          <cell r="AA43">
            <v>3615179.7838628972</v>
          </cell>
          <cell r="AB43">
            <v>302536.303620836</v>
          </cell>
          <cell r="AC43">
            <v>283183.34650330257</v>
          </cell>
          <cell r="AD43">
            <v>293949.23929259682</v>
          </cell>
          <cell r="AE43">
            <v>289013.38288650603</v>
          </cell>
          <cell r="AF43">
            <v>284704.839974039</v>
          </cell>
          <cell r="AG43">
            <v>283153.90184364759</v>
          </cell>
          <cell r="AH43">
            <v>305159.80196665897</v>
          </cell>
          <cell r="AI43">
            <v>302402.27702068607</v>
          </cell>
          <cell r="AJ43">
            <v>308607.97986799397</v>
          </cell>
          <cell r="AK43">
            <v>314754.68646020314</v>
          </cell>
          <cell r="AL43">
            <v>302288.93794617424</v>
          </cell>
          <cell r="AM43">
            <v>289880.87405032373</v>
          </cell>
          <cell r="AN43">
            <v>3559635.5714329677</v>
          </cell>
          <cell r="AO43">
            <v>329388.02601450298</v>
          </cell>
          <cell r="AP43">
            <v>306480.95268016332</v>
          </cell>
          <cell r="AQ43">
            <v>320525.9251262687</v>
          </cell>
          <cell r="AR43">
            <v>313687.77431548253</v>
          </cell>
          <cell r="AS43">
            <v>309679.12768318551</v>
          </cell>
          <cell r="AT43">
            <v>306960.17246160557</v>
          </cell>
          <cell r="AU43">
            <v>334466.48109569761</v>
          </cell>
          <cell r="AV43">
            <v>332435.02082803112</v>
          </cell>
          <cell r="AW43">
            <v>339673.89841643744</v>
          </cell>
          <cell r="AX43">
            <v>346767.64589339419</v>
          </cell>
          <cell r="AY43">
            <v>332360.46356563293</v>
          </cell>
          <cell r="AZ43">
            <v>315801.20379163942</v>
          </cell>
          <cell r="BA43">
            <v>3888226.6918720417</v>
          </cell>
        </row>
        <row r="44">
          <cell r="B44"/>
          <cell r="C44"/>
          <cell r="D44"/>
          <cell r="E44"/>
          <cell r="F44"/>
          <cell r="G44"/>
          <cell r="H44"/>
          <cell r="I44"/>
          <cell r="J44"/>
          <cell r="K44"/>
          <cell r="L44"/>
          <cell r="M44"/>
          <cell r="N44"/>
          <cell r="O44"/>
          <cell r="P44"/>
          <cell r="Q44"/>
          <cell r="R44"/>
          <cell r="S44"/>
          <cell r="T44"/>
          <cell r="U44"/>
          <cell r="V44"/>
          <cell r="W44"/>
          <cell r="X44"/>
          <cell r="Y44"/>
          <cell r="Z44"/>
          <cell r="AA44"/>
          <cell r="AB44"/>
          <cell r="AC44"/>
          <cell r="AD44"/>
          <cell r="AE44"/>
          <cell r="AF44"/>
          <cell r="AG44"/>
          <cell r="AH44"/>
          <cell r="AI44"/>
          <cell r="AJ44"/>
          <cell r="AK44"/>
          <cell r="AL44"/>
          <cell r="AM44"/>
          <cell r="AN44"/>
          <cell r="AO44"/>
          <cell r="AP44"/>
          <cell r="AQ44"/>
          <cell r="AR44"/>
          <cell r="AS44"/>
          <cell r="AT44"/>
          <cell r="AU44"/>
          <cell r="AV44"/>
          <cell r="AW44"/>
          <cell r="AX44"/>
          <cell r="AY44"/>
          <cell r="AZ44"/>
          <cell r="BA44"/>
        </row>
        <row r="45">
          <cell r="B45">
            <v>46191</v>
          </cell>
          <cell r="C45">
            <v>55011</v>
          </cell>
          <cell r="D45">
            <v>810760</v>
          </cell>
          <cell r="E45">
            <v>71913</v>
          </cell>
          <cell r="F45">
            <v>58942</v>
          </cell>
          <cell r="G45">
            <v>37970</v>
          </cell>
          <cell r="H45">
            <v>32791</v>
          </cell>
          <cell r="I45">
            <v>53584</v>
          </cell>
          <cell r="J45">
            <v>40477</v>
          </cell>
          <cell r="K45">
            <v>45565</v>
          </cell>
          <cell r="L45">
            <v>0</v>
          </cell>
          <cell r="N45">
            <v>1253204</v>
          </cell>
          <cell r="O45">
            <v>30000</v>
          </cell>
          <cell r="P45">
            <v>30000</v>
          </cell>
          <cell r="Q45">
            <v>80000</v>
          </cell>
          <cell r="R45">
            <v>30000</v>
          </cell>
          <cell r="S45">
            <v>30000</v>
          </cell>
          <cell r="T45">
            <v>80000</v>
          </cell>
          <cell r="U45">
            <v>30000</v>
          </cell>
          <cell r="V45">
            <v>30000</v>
          </cell>
          <cell r="W45">
            <v>80000</v>
          </cell>
          <cell r="X45">
            <v>30000</v>
          </cell>
          <cell r="Y45">
            <v>30000</v>
          </cell>
          <cell r="Z45">
            <v>80000</v>
          </cell>
          <cell r="AA45">
            <v>560000</v>
          </cell>
          <cell r="AB45">
            <v>30000</v>
          </cell>
          <cell r="AC45">
            <v>30000</v>
          </cell>
          <cell r="AD45">
            <v>80000</v>
          </cell>
          <cell r="AE45">
            <v>30000</v>
          </cell>
          <cell r="AF45">
            <v>30000</v>
          </cell>
          <cell r="AG45">
            <v>80000</v>
          </cell>
          <cell r="AH45">
            <v>30000</v>
          </cell>
          <cell r="AI45">
            <v>30000</v>
          </cell>
          <cell r="AJ45">
            <v>80000</v>
          </cell>
          <cell r="AK45">
            <v>30000</v>
          </cell>
          <cell r="AL45">
            <v>30000</v>
          </cell>
          <cell r="AM45">
            <v>80000</v>
          </cell>
          <cell r="AN45">
            <v>560000</v>
          </cell>
          <cell r="AO45">
            <v>30000</v>
          </cell>
          <cell r="AP45">
            <v>30000</v>
          </cell>
          <cell r="AQ45">
            <v>80000</v>
          </cell>
          <cell r="AR45">
            <v>30000</v>
          </cell>
          <cell r="AS45">
            <v>30000</v>
          </cell>
          <cell r="AT45">
            <v>80000</v>
          </cell>
          <cell r="AU45">
            <v>30000</v>
          </cell>
          <cell r="AV45">
            <v>30000</v>
          </cell>
          <cell r="AW45">
            <v>80000</v>
          </cell>
          <cell r="AX45">
            <v>30000</v>
          </cell>
          <cell r="AY45">
            <v>30000</v>
          </cell>
          <cell r="AZ45">
            <v>80000</v>
          </cell>
          <cell r="BA45">
            <v>560000</v>
          </cell>
        </row>
        <row r="46">
          <cell r="AA46"/>
          <cell r="AN46"/>
          <cell r="BA46"/>
        </row>
        <row r="47">
          <cell r="B47">
            <v>-513636</v>
          </cell>
          <cell r="C47">
            <v>-464657</v>
          </cell>
          <cell r="D47">
            <v>223337</v>
          </cell>
          <cell r="E47">
            <v>-857483</v>
          </cell>
          <cell r="F47">
            <v>-242710</v>
          </cell>
          <cell r="G47">
            <v>-437238</v>
          </cell>
          <cell r="H47">
            <v>-405366</v>
          </cell>
          <cell r="I47">
            <v>-117013</v>
          </cell>
          <cell r="J47">
            <v>-438769</v>
          </cell>
          <cell r="K47">
            <v>-577976</v>
          </cell>
          <cell r="L47">
            <v>-996786.20111694187</v>
          </cell>
          <cell r="M47">
            <v>-924132.47639610944</v>
          </cell>
          <cell r="N47">
            <v>-5752429.6775130527</v>
          </cell>
          <cell r="O47">
            <v>65146.555717730545</v>
          </cell>
          <cell r="P47">
            <v>-494983.36883082311</v>
          </cell>
          <cell r="Q47">
            <v>-142929.65590172575</v>
          </cell>
          <cell r="R47">
            <v>-244347.85537548619</v>
          </cell>
          <cell r="S47">
            <v>-61693.289577660849</v>
          </cell>
          <cell r="T47">
            <v>-242271.12170778483</v>
          </cell>
          <cell r="U47">
            <v>236236.09097062697</v>
          </cell>
          <cell r="V47">
            <v>309843.14511782414</v>
          </cell>
          <cell r="W47">
            <v>436434.92659973126</v>
          </cell>
          <cell r="X47">
            <v>760712.40892131219</v>
          </cell>
          <cell r="Y47">
            <v>529033.20916899666</v>
          </cell>
          <cell r="Z47">
            <v>24014.462273124722</v>
          </cell>
          <cell r="AA47">
            <v>1175195.5073758643</v>
          </cell>
          <cell r="AB47">
            <v>199982.16094247729</v>
          </cell>
          <cell r="AC47">
            <v>-348275.78085965733</v>
          </cell>
          <cell r="AD47">
            <v>67471.701287102071</v>
          </cell>
          <cell r="AE47">
            <v>-119548.46761186898</v>
          </cell>
          <cell r="AF47">
            <v>14828.13885946793</v>
          </cell>
          <cell r="AG47">
            <v>-142473.98820524401</v>
          </cell>
          <cell r="AH47">
            <v>445821.55887524184</v>
          </cell>
          <cell r="AI47">
            <v>562236.06042982801</v>
          </cell>
          <cell r="AJ47">
            <v>714625.36560387735</v>
          </cell>
          <cell r="AK47">
            <v>1002054.8279475447</v>
          </cell>
          <cell r="AL47">
            <v>737497.46453496511</v>
          </cell>
          <cell r="AM47">
            <v>165282.37818123918</v>
          </cell>
          <cell r="AN47">
            <v>3299501.4199849786</v>
          </cell>
          <cell r="AO47">
            <v>704126.52351653948</v>
          </cell>
          <cell r="AP47">
            <v>-55063.914948911872</v>
          </cell>
          <cell r="AQ47">
            <v>494512.74788956874</v>
          </cell>
          <cell r="AR47">
            <v>238107.24303857825</v>
          </cell>
          <cell r="AS47">
            <v>390674.33592692553</v>
          </cell>
          <cell r="AT47">
            <v>184941.44278089562</v>
          </cell>
          <cell r="AU47">
            <v>986704.328496175</v>
          </cell>
          <cell r="AV47">
            <v>1133323.4955805587</v>
          </cell>
          <cell r="AW47">
            <v>1327154.8959897847</v>
          </cell>
          <cell r="AX47">
            <v>1664703.0424150575</v>
          </cell>
          <cell r="AY47">
            <v>1321606.9303663971</v>
          </cell>
          <cell r="AZ47">
            <v>580251.06440869498</v>
          </cell>
          <cell r="BA47">
            <v>8971042.1354602613</v>
          </cell>
        </row>
        <row r="49">
          <cell r="B49">
            <v>74172</v>
          </cell>
          <cell r="C49">
            <v>117334</v>
          </cell>
          <cell r="D49">
            <v>106902</v>
          </cell>
          <cell r="E49">
            <v>112294</v>
          </cell>
          <cell r="F49">
            <v>112016</v>
          </cell>
          <cell r="G49">
            <v>164401</v>
          </cell>
          <cell r="H49">
            <v>151975</v>
          </cell>
          <cell r="I49">
            <v>214111</v>
          </cell>
          <cell r="J49">
            <v>187098</v>
          </cell>
          <cell r="K49">
            <v>191261</v>
          </cell>
          <cell r="L49">
            <v>193037.5</v>
          </cell>
          <cell r="M49">
            <v>226437.7659722222</v>
          </cell>
          <cell r="N49">
            <v>1851039.2659722222</v>
          </cell>
          <cell r="O49">
            <v>305893.99930555554</v>
          </cell>
          <cell r="P49">
            <v>413185.66597222222</v>
          </cell>
          <cell r="Q49">
            <v>415741.22152777773</v>
          </cell>
          <cell r="R49">
            <v>415741.22152777773</v>
          </cell>
          <cell r="S49">
            <v>415741.22152777773</v>
          </cell>
          <cell r="T49">
            <v>419275.94374999998</v>
          </cell>
          <cell r="U49">
            <v>419275.94374999998</v>
          </cell>
          <cell r="V49">
            <v>419275.94374999998</v>
          </cell>
          <cell r="W49">
            <v>419331.49930555554</v>
          </cell>
          <cell r="X49">
            <v>419331.49930555554</v>
          </cell>
          <cell r="Y49">
            <v>419331.49930555554</v>
          </cell>
          <cell r="Z49">
            <v>419387.0548611111</v>
          </cell>
          <cell r="AA49">
            <v>4901512.7138888892</v>
          </cell>
          <cell r="AB49">
            <v>419387.0548611111</v>
          </cell>
          <cell r="AC49">
            <v>419387.0548611111</v>
          </cell>
          <cell r="AD49">
            <v>420428.72152777779</v>
          </cell>
          <cell r="AE49">
            <v>420428.72152777779</v>
          </cell>
          <cell r="AF49">
            <v>420428.72152777779</v>
          </cell>
          <cell r="AG49">
            <v>421470.38819444441</v>
          </cell>
          <cell r="AH49">
            <v>421470.38819444441</v>
          </cell>
          <cell r="AI49">
            <v>421470.38819444441</v>
          </cell>
          <cell r="AJ49">
            <v>422512.0548611111</v>
          </cell>
          <cell r="AK49">
            <v>422512.0548611111</v>
          </cell>
          <cell r="AL49">
            <v>422512.0548611111</v>
          </cell>
          <cell r="AM49">
            <v>423553.72152777779</v>
          </cell>
          <cell r="AN49">
            <v>5055561.3250000011</v>
          </cell>
          <cell r="AO49">
            <v>423553.72152777779</v>
          </cell>
          <cell r="AP49">
            <v>496470.38819444447</v>
          </cell>
          <cell r="AQ49">
            <v>497512.0548611111</v>
          </cell>
          <cell r="AR49">
            <v>497512.0548611111</v>
          </cell>
          <cell r="AS49">
            <v>497512.0548611111</v>
          </cell>
          <cell r="AT49">
            <v>498762.0548611111</v>
          </cell>
          <cell r="AU49">
            <v>498762.0548611111</v>
          </cell>
          <cell r="AV49">
            <v>498762.0548611111</v>
          </cell>
          <cell r="AW49">
            <v>500012.0548611111</v>
          </cell>
          <cell r="AX49">
            <v>500012.0548611111</v>
          </cell>
          <cell r="AY49">
            <v>500012.0548611111</v>
          </cell>
          <cell r="AZ49">
            <v>501262.0548611111</v>
          </cell>
          <cell r="BA49">
            <v>5910144.6583333351</v>
          </cell>
        </row>
        <row r="51">
          <cell r="B51">
            <v>-439464</v>
          </cell>
          <cell r="C51">
            <v>-347323</v>
          </cell>
          <cell r="D51">
            <v>330239</v>
          </cell>
          <cell r="E51">
            <v>-745189</v>
          </cell>
          <cell r="F51">
            <v>-130694</v>
          </cell>
          <cell r="G51">
            <v>-272837</v>
          </cell>
          <cell r="H51">
            <v>-253391</v>
          </cell>
          <cell r="I51">
            <v>97098</v>
          </cell>
          <cell r="J51">
            <v>-251671</v>
          </cell>
          <cell r="K51">
            <v>-386715</v>
          </cell>
          <cell r="L51">
            <v>-803748.70111694187</v>
          </cell>
          <cell r="M51">
            <v>-697694.71042388724</v>
          </cell>
          <cell r="N51">
            <v>-3901390.4115408305</v>
          </cell>
          <cell r="O51">
            <v>371040.55502328608</v>
          </cell>
          <cell r="P51">
            <v>-81797.702858600882</v>
          </cell>
          <cell r="Q51">
            <v>272811.56562605198</v>
          </cell>
          <cell r="R51">
            <v>171393.36615229154</v>
          </cell>
          <cell r="S51">
            <v>354047.93195011688</v>
          </cell>
          <cell r="T51">
            <v>177004.82204221515</v>
          </cell>
          <cell r="U51">
            <v>655512.03472062689</v>
          </cell>
          <cell r="V51">
            <v>729119.08886782406</v>
          </cell>
          <cell r="W51">
            <v>855766.4259052868</v>
          </cell>
          <cell r="X51">
            <v>1180043.9082268677</v>
          </cell>
          <cell r="Y51">
            <v>948364.70847455226</v>
          </cell>
          <cell r="Z51">
            <v>443401.51713423582</v>
          </cell>
          <cell r="AA51">
            <v>6076708.2212647535</v>
          </cell>
          <cell r="AB51">
            <v>619369.21580358839</v>
          </cell>
          <cell r="AC51">
            <v>71111.27400145377</v>
          </cell>
          <cell r="AD51">
            <v>487900.42281487986</v>
          </cell>
          <cell r="AE51">
            <v>300880.2539159088</v>
          </cell>
          <cell r="AF51">
            <v>435256.86038724572</v>
          </cell>
          <cell r="AG51">
            <v>278996.39998920041</v>
          </cell>
          <cell r="AH51">
            <v>867291.94706968626</v>
          </cell>
          <cell r="AI51">
            <v>983706.44862427237</v>
          </cell>
          <cell r="AJ51">
            <v>1137137.4204649883</v>
          </cell>
          <cell r="AK51">
            <v>1424566.882808656</v>
          </cell>
          <cell r="AL51">
            <v>1160009.5193960762</v>
          </cell>
          <cell r="AM51">
            <v>588836.09970901697</v>
          </cell>
          <cell r="AN51">
            <v>8355062.7449849797</v>
          </cell>
          <cell r="AO51">
            <v>1127680.2450443173</v>
          </cell>
          <cell r="AP51">
            <v>441406.4732455326</v>
          </cell>
          <cell r="AQ51">
            <v>992024.8027506799</v>
          </cell>
          <cell r="AR51">
            <v>735619.29789968929</v>
          </cell>
          <cell r="AS51">
            <v>888186.39078803663</v>
          </cell>
          <cell r="AT51">
            <v>683703.49764200673</v>
          </cell>
          <cell r="AU51">
            <v>1485466.383357286</v>
          </cell>
          <cell r="AV51">
            <v>1632085.5504416698</v>
          </cell>
          <cell r="AW51">
            <v>1827166.9508508958</v>
          </cell>
          <cell r="AX51">
            <v>2164715.0972761689</v>
          </cell>
          <cell r="AY51">
            <v>1821618.9852275082</v>
          </cell>
          <cell r="AZ51">
            <v>1081513.119269806</v>
          </cell>
          <cell r="BA51">
            <v>14881186.793793596</v>
          </cell>
        </row>
        <row r="53">
          <cell r="B53">
            <v>-73486.982376892731</v>
          </cell>
          <cell r="C53">
            <v>-82742.339058094934</v>
          </cell>
          <cell r="D53">
            <v>-106021.83823879009</v>
          </cell>
          <cell r="E53">
            <v>-102120.89888829399</v>
          </cell>
          <cell r="F53">
            <v>-111150.72043965606</v>
          </cell>
          <cell r="G53">
            <v>-112789.58702785312</v>
          </cell>
          <cell r="H53">
            <v>-146201.11162599543</v>
          </cell>
          <cell r="I53">
            <v>-154048.15495731169</v>
          </cell>
          <cell r="J53">
            <v>-149898.83380158094</v>
          </cell>
          <cell r="K53">
            <v>-117310.74639668944</v>
          </cell>
          <cell r="L53">
            <v>-149779.46430914578</v>
          </cell>
          <cell r="M53">
            <v>-148931.25986982277</v>
          </cell>
          <cell r="N53">
            <v>-1454481.936990127</v>
          </cell>
          <cell r="O53">
            <v>-143492.62299384939</v>
          </cell>
          <cell r="P53">
            <v>-208675.35460382112</v>
          </cell>
          <cell r="Q53">
            <v>-283088.80983081501</v>
          </cell>
          <cell r="R53">
            <v>-288534.72484420217</v>
          </cell>
          <cell r="S53">
            <v>-292670.48186852236</v>
          </cell>
          <cell r="T53">
            <v>-289174.91442584695</v>
          </cell>
          <cell r="U53">
            <v>-290703.43150561163</v>
          </cell>
          <cell r="V53">
            <v>-291304.13564821426</v>
          </cell>
          <cell r="W53">
            <v>-289642.58675688342</v>
          </cell>
          <cell r="X53">
            <v>-288732.87133952085</v>
          </cell>
          <cell r="Y53">
            <v>-287127.08139193815</v>
          </cell>
          <cell r="Z53">
            <v>-286448.21573274472</v>
          </cell>
          <cell r="AA53">
            <v>-3239595.2309419699</v>
          </cell>
          <cell r="AB53">
            <v>-285384.75189384463</v>
          </cell>
          <cell r="AC53">
            <v>-281174.87772422959</v>
          </cell>
          <cell r="AD53">
            <v>-283690.33093852364</v>
          </cell>
          <cell r="AE53">
            <v>-280105.75218448258</v>
          </cell>
          <cell r="AF53">
            <v>-279042.1314445404</v>
          </cell>
          <cell r="AG53">
            <v>-271263.11609494337</v>
          </cell>
          <cell r="AH53">
            <v>-270167.70618661685</v>
          </cell>
          <cell r="AI53">
            <v>-267791.25397375185</v>
          </cell>
          <cell r="AJ53">
            <v>-262414.10371025075</v>
          </cell>
          <cell r="AK53">
            <v>-261214.22776426107</v>
          </cell>
          <cell r="AL53">
            <v>-257589.41635338403</v>
          </cell>
          <cell r="AM53">
            <v>-256356.85658634169</v>
          </cell>
          <cell r="AN53">
            <v>-3256194.5248551704</v>
          </cell>
          <cell r="AO53">
            <v>-253904.84658556298</v>
          </cell>
          <cell r="AP53">
            <v>-290708.23704934021</v>
          </cell>
          <cell r="AQ53">
            <v>-290888.16951400635</v>
          </cell>
          <cell r="AR53">
            <v>-287452.30134200619</v>
          </cell>
          <cell r="AS53">
            <v>-283900.69718953816</v>
          </cell>
          <cell r="AT53">
            <v>-280437.88926657382</v>
          </cell>
          <cell r="AU53">
            <v>-283670.56705938588</v>
          </cell>
          <cell r="AV53">
            <v>-279658.8472170693</v>
          </cell>
          <cell r="AW53">
            <v>-276204.44048735476</v>
          </cell>
          <cell r="AX53">
            <v>-275125.10966183263</v>
          </cell>
          <cell r="AY53">
            <v>-271643.62746042357</v>
          </cell>
          <cell r="AZ53">
            <v>-270533.37580230692</v>
          </cell>
          <cell r="BA53">
            <v>-3344128.1086354004</v>
          </cell>
        </row>
        <row r="55">
          <cell r="B55">
            <v>-512950.9823768927</v>
          </cell>
          <cell r="C55">
            <v>-430065.33905809495</v>
          </cell>
          <cell r="D55">
            <v>224217.16176120989</v>
          </cell>
          <cell r="E55">
            <v>-847309.898888294</v>
          </cell>
          <cell r="F55">
            <v>-241844.72043965606</v>
          </cell>
          <cell r="G55">
            <v>-385626.58702785312</v>
          </cell>
          <cell r="H55">
            <v>-399592.11162599543</v>
          </cell>
          <cell r="I55">
            <v>-56950.154957311694</v>
          </cell>
          <cell r="J55">
            <v>-401569.83380158094</v>
          </cell>
          <cell r="K55">
            <v>-504025.74639668944</v>
          </cell>
          <cell r="L55">
            <v>-953528.16542608768</v>
          </cell>
          <cell r="M55">
            <v>-846625.97029371001</v>
          </cell>
          <cell r="N55">
            <v>-5355872.3485309575</v>
          </cell>
          <cell r="O55">
            <v>227547.93202943669</v>
          </cell>
          <cell r="P55">
            <v>-290473.057462422</v>
          </cell>
          <cell r="Q55">
            <v>-10277.244204763032</v>
          </cell>
          <cell r="R55">
            <v>-117141.35869191063</v>
          </cell>
          <cell r="S55">
            <v>61377.450081594521</v>
          </cell>
          <cell r="T55">
            <v>-112170.0923836318</v>
          </cell>
          <cell r="U55">
            <v>364808.60321501526</v>
          </cell>
          <cell r="V55">
            <v>437814.9532196098</v>
          </cell>
          <cell r="W55">
            <v>566123.83914840338</v>
          </cell>
          <cell r="X55">
            <v>891311.03688734677</v>
          </cell>
          <cell r="Y55">
            <v>661237.62708261411</v>
          </cell>
          <cell r="Z55">
            <v>156953.3014014911</v>
          </cell>
          <cell r="AA55">
            <v>2837112.9903227836</v>
          </cell>
          <cell r="AB55">
            <v>333984.46390974376</v>
          </cell>
          <cell r="AC55">
            <v>-210063.60372277582</v>
          </cell>
          <cell r="AD55">
            <v>204210.09187635622</v>
          </cell>
          <cell r="AE55">
            <v>20774.501731426222</v>
          </cell>
          <cell r="AF55">
            <v>156214.72894270532</v>
          </cell>
          <cell r="AG55">
            <v>7733.2838942570379</v>
          </cell>
          <cell r="AH55">
            <v>597124.24088306935</v>
          </cell>
          <cell r="AI55">
            <v>715915.19465052057</v>
          </cell>
          <cell r="AJ55">
            <v>874723.31675473764</v>
          </cell>
          <cell r="AK55">
            <v>1163352.655044395</v>
          </cell>
          <cell r="AL55">
            <v>902420.10304269218</v>
          </cell>
          <cell r="AM55">
            <v>332479.24312267528</v>
          </cell>
          <cell r="AN55">
            <v>5098868.2201298093</v>
          </cell>
          <cell r="AO55">
            <v>873775.39845875441</v>
          </cell>
          <cell r="AP55">
            <v>150698.23619619239</v>
          </cell>
          <cell r="AQ55">
            <v>701136.63323667354</v>
          </cell>
          <cell r="AR55">
            <v>448166.9965576831</v>
          </cell>
          <cell r="AS55">
            <v>604285.69359849847</v>
          </cell>
          <cell r="AT55">
            <v>403265.6083754329</v>
          </cell>
          <cell r="AU55">
            <v>1201795.8162979002</v>
          </cell>
          <cell r="AV55">
            <v>1352426.7032246005</v>
          </cell>
          <cell r="AW55">
            <v>1550962.5103635411</v>
          </cell>
          <cell r="AX55">
            <v>1889589.9876143362</v>
          </cell>
          <cell r="AY55">
            <v>1549975.3577670846</v>
          </cell>
          <cell r="AZ55">
            <v>810979.74346749904</v>
          </cell>
          <cell r="BA55">
            <v>11537058.685158197</v>
          </cell>
        </row>
        <row r="57">
          <cell r="B57">
            <v>-74172</v>
          </cell>
          <cell r="C57">
            <v>-117334</v>
          </cell>
          <cell r="D57">
            <v>-106902</v>
          </cell>
          <cell r="E57">
            <v>-112294</v>
          </cell>
          <cell r="F57">
            <v>-112016</v>
          </cell>
          <cell r="G57">
            <v>-164401</v>
          </cell>
          <cell r="H57">
            <v>-151975</v>
          </cell>
          <cell r="I57">
            <v>-214111</v>
          </cell>
          <cell r="J57">
            <v>-187098</v>
          </cell>
          <cell r="K57">
            <v>-191261</v>
          </cell>
          <cell r="L57">
            <v>-193037.5</v>
          </cell>
          <cell r="M57">
            <v>-226437.7659722222</v>
          </cell>
          <cell r="N57">
            <v>-1851039.2659722222</v>
          </cell>
          <cell r="O57">
            <v>-305893.99930555554</v>
          </cell>
          <cell r="P57">
            <v>-413185.66597222222</v>
          </cell>
          <cell r="Q57">
            <v>-415741.22152777773</v>
          </cell>
          <cell r="R57">
            <v>-415741.22152777773</v>
          </cell>
          <cell r="S57">
            <v>-415741.22152777773</v>
          </cell>
          <cell r="T57">
            <v>-419275.94374999998</v>
          </cell>
          <cell r="U57">
            <v>-419275.94374999998</v>
          </cell>
          <cell r="V57">
            <v>-419275.94374999998</v>
          </cell>
          <cell r="W57">
            <v>-419331.49930555554</v>
          </cell>
          <cell r="X57">
            <v>-419331.49930555554</v>
          </cell>
          <cell r="Y57">
            <v>-419331.49930555554</v>
          </cell>
          <cell r="Z57">
            <v>-419387.0548611111</v>
          </cell>
          <cell r="AA57">
            <v>-4901512.7138888892</v>
          </cell>
          <cell r="AB57">
            <v>-419387.0548611111</v>
          </cell>
          <cell r="AC57">
            <v>-419387.0548611111</v>
          </cell>
          <cell r="AD57">
            <v>-420428.72152777779</v>
          </cell>
          <cell r="AE57">
            <v>-420428.72152777779</v>
          </cell>
          <cell r="AF57">
            <v>-420428.72152777779</v>
          </cell>
          <cell r="AG57">
            <v>-421470.38819444441</v>
          </cell>
          <cell r="AH57">
            <v>-421470.38819444441</v>
          </cell>
          <cell r="AI57">
            <v>-421470.38819444441</v>
          </cell>
          <cell r="AJ57">
            <v>-422512.0548611111</v>
          </cell>
          <cell r="AK57">
            <v>-422512.0548611111</v>
          </cell>
          <cell r="AL57">
            <v>-422512.0548611111</v>
          </cell>
          <cell r="AM57">
            <v>-423553.72152777779</v>
          </cell>
          <cell r="AN57">
            <v>-5055561.3250000011</v>
          </cell>
          <cell r="AO57">
            <v>-423553.72152777779</v>
          </cell>
          <cell r="AP57">
            <v>-496470.38819444447</v>
          </cell>
          <cell r="AQ57">
            <v>-497512.0548611111</v>
          </cell>
          <cell r="AR57">
            <v>-497512.0548611111</v>
          </cell>
          <cell r="AS57">
            <v>-497512.0548611111</v>
          </cell>
          <cell r="AT57">
            <v>-498762.0548611111</v>
          </cell>
          <cell r="AU57">
            <v>-498762.0548611111</v>
          </cell>
          <cell r="AV57">
            <v>-498762.0548611111</v>
          </cell>
          <cell r="AW57">
            <v>-500012.0548611111</v>
          </cell>
          <cell r="AX57">
            <v>-500012.0548611111</v>
          </cell>
          <cell r="AY57">
            <v>-500012.0548611111</v>
          </cell>
          <cell r="AZ57">
            <v>-501262.0548611111</v>
          </cell>
          <cell r="BA57">
            <v>-5910144.6583333351</v>
          </cell>
        </row>
        <row r="59">
          <cell r="B59">
            <v>-587122.9823768927</v>
          </cell>
          <cell r="C59">
            <v>-547399.33905809489</v>
          </cell>
          <cell r="D59">
            <v>117315.16176120989</v>
          </cell>
          <cell r="E59">
            <v>-959603.898888294</v>
          </cell>
          <cell r="F59">
            <v>-353860.72043965606</v>
          </cell>
          <cell r="G59">
            <v>-550027.58702785312</v>
          </cell>
          <cell r="H59">
            <v>-551567.11162599549</v>
          </cell>
          <cell r="I59">
            <v>-271061.15495731169</v>
          </cell>
          <cell r="J59">
            <v>-588667.83380158094</v>
          </cell>
          <cell r="K59">
            <v>-695286.74639668944</v>
          </cell>
          <cell r="L59">
            <v>-1146565.6654260876</v>
          </cell>
          <cell r="M59">
            <v>-1073063.7362659322</v>
          </cell>
          <cell r="N59">
            <v>-7206911.6145031797</v>
          </cell>
          <cell r="O59">
            <v>-78346.067276118847</v>
          </cell>
          <cell r="P59">
            <v>-703658.72343464429</v>
          </cell>
          <cell r="Q59">
            <v>-426018.46573254076</v>
          </cell>
          <cell r="R59">
            <v>-532882.58021968836</v>
          </cell>
          <cell r="S59">
            <v>-354363.77144618321</v>
          </cell>
          <cell r="T59">
            <v>-531446.03613363183</v>
          </cell>
          <cell r="U59">
            <v>-54467.340534984716</v>
          </cell>
          <cell r="V59">
            <v>18539.009469609824</v>
          </cell>
          <cell r="W59">
            <v>146792.33984284784</v>
          </cell>
          <cell r="X59">
            <v>471979.53758179123</v>
          </cell>
          <cell r="Y59">
            <v>241906.12777705857</v>
          </cell>
          <cell r="Z59">
            <v>-262433.75345962</v>
          </cell>
          <cell r="AA59">
            <v>-2064399.7235661056</v>
          </cell>
          <cell r="AB59">
            <v>-85402.59095136734</v>
          </cell>
          <cell r="AC59">
            <v>-629450.65858388692</v>
          </cell>
          <cell r="AD59">
            <v>-216218.62965142156</v>
          </cell>
          <cell r="AE59">
            <v>-399654.21979635156</v>
          </cell>
          <cell r="AF59">
            <v>-264213.99258507247</v>
          </cell>
          <cell r="AG59">
            <v>-413737.10430018738</v>
          </cell>
          <cell r="AH59">
            <v>175653.85268862493</v>
          </cell>
          <cell r="AI59">
            <v>294444.80645607616</v>
          </cell>
          <cell r="AJ59">
            <v>452211.26189362654</v>
          </cell>
          <cell r="AK59">
            <v>740840.60018328391</v>
          </cell>
          <cell r="AL59">
            <v>479908.04818158108</v>
          </cell>
          <cell r="AM59">
            <v>-91074.478405102505</v>
          </cell>
          <cell r="AN59">
            <v>43306.895129808225</v>
          </cell>
          <cell r="AO59">
            <v>450221.67693097662</v>
          </cell>
          <cell r="AP59">
            <v>-345772.15199825208</v>
          </cell>
          <cell r="AQ59">
            <v>203624.57837556244</v>
          </cell>
          <cell r="AR59">
            <v>-49345.058303427999</v>
          </cell>
          <cell r="AS59">
            <v>106773.63873738737</v>
          </cell>
          <cell r="AT59">
            <v>-95496.4464856782</v>
          </cell>
          <cell r="AU59">
            <v>703033.76143678906</v>
          </cell>
          <cell r="AV59">
            <v>853664.64836348942</v>
          </cell>
          <cell r="AW59">
            <v>1050950.45550243</v>
          </cell>
          <cell r="AX59">
            <v>1389577.9327532251</v>
          </cell>
          <cell r="AY59">
            <v>1049963.3029059735</v>
          </cell>
          <cell r="AZ59">
            <v>309717.68860638794</v>
          </cell>
          <cell r="BA59">
            <v>5626914.0268248618</v>
          </cell>
        </row>
        <row r="62">
          <cell r="W62">
            <v>800</v>
          </cell>
          <cell r="AM62">
            <v>-97000</v>
          </cell>
          <cell r="AN62">
            <v>-97000</v>
          </cell>
          <cell r="AZ62">
            <v>477000</v>
          </cell>
          <cell r="BA62">
            <v>477000</v>
          </cell>
        </row>
        <row r="63">
          <cell r="AM63">
            <v>17000</v>
          </cell>
          <cell r="AN63">
            <v>17000</v>
          </cell>
          <cell r="AZ63">
            <v>631000</v>
          </cell>
          <cell r="BA63">
            <v>631000</v>
          </cell>
        </row>
        <row r="66">
          <cell r="B66">
            <v>-587122.9823768927</v>
          </cell>
          <cell r="C66">
            <v>-547399.33905809489</v>
          </cell>
          <cell r="D66">
            <v>117315.16176120989</v>
          </cell>
          <cell r="E66">
            <v>-959603.898888294</v>
          </cell>
          <cell r="F66">
            <v>-353860.72043965606</v>
          </cell>
          <cell r="G66">
            <v>-550027.58702785312</v>
          </cell>
          <cell r="H66">
            <v>-551567.11162599549</v>
          </cell>
          <cell r="I66">
            <v>-271061.15495731169</v>
          </cell>
          <cell r="J66">
            <v>-588667.83380158094</v>
          </cell>
          <cell r="K66">
            <v>-695286.74639668944</v>
          </cell>
          <cell r="L66">
            <v>-1146565.6654260876</v>
          </cell>
          <cell r="M66">
            <v>-1073063.7362659322</v>
          </cell>
          <cell r="N66">
            <v>-7206911.6145031797</v>
          </cell>
          <cell r="O66">
            <v>-78346.067276118847</v>
          </cell>
          <cell r="P66">
            <v>-703658.72343464429</v>
          </cell>
          <cell r="Q66">
            <v>-426018.46573254076</v>
          </cell>
          <cell r="R66">
            <v>-532882.58021968836</v>
          </cell>
          <cell r="S66">
            <v>-354363.77144618321</v>
          </cell>
          <cell r="T66">
            <v>-531446.03613363183</v>
          </cell>
          <cell r="U66">
            <v>-54467.340534984716</v>
          </cell>
          <cell r="V66">
            <v>18539.009469609824</v>
          </cell>
          <cell r="W66">
            <v>145992.33984284784</v>
          </cell>
          <cell r="X66">
            <v>471979.53758179123</v>
          </cell>
          <cell r="Y66">
            <v>241906.12777705857</v>
          </cell>
          <cell r="Z66">
            <v>-262433.75345962</v>
          </cell>
          <cell r="AA66">
            <v>-2064399.7235661056</v>
          </cell>
          <cell r="AB66">
            <v>-85402.59095136734</v>
          </cell>
          <cell r="AC66">
            <v>-629450.65858388692</v>
          </cell>
          <cell r="AD66">
            <v>-216218.62965142156</v>
          </cell>
          <cell r="AE66">
            <v>-399654.21979635156</v>
          </cell>
          <cell r="AF66">
            <v>-264213.99258507247</v>
          </cell>
          <cell r="AG66">
            <v>-413737.10430018738</v>
          </cell>
          <cell r="AH66">
            <v>175653.85268862493</v>
          </cell>
          <cell r="AI66">
            <v>294444.80645607616</v>
          </cell>
          <cell r="AJ66">
            <v>452211.26189362654</v>
          </cell>
          <cell r="AK66">
            <v>740840.60018328391</v>
          </cell>
          <cell r="AL66">
            <v>479908.04818158108</v>
          </cell>
          <cell r="AM66">
            <v>-11074.478405102505</v>
          </cell>
          <cell r="AN66">
            <v>123306.89512980822</v>
          </cell>
          <cell r="AO66">
            <v>450221.67693097662</v>
          </cell>
          <cell r="AP66">
            <v>-345772.15199825208</v>
          </cell>
          <cell r="AQ66">
            <v>203624.57837556244</v>
          </cell>
          <cell r="AR66">
            <v>-49345.058303427999</v>
          </cell>
          <cell r="AS66">
            <v>106773.63873738737</v>
          </cell>
          <cell r="AT66">
            <v>-95496.4464856782</v>
          </cell>
          <cell r="AU66">
            <v>703033.76143678906</v>
          </cell>
          <cell r="AV66">
            <v>853664.64836348942</v>
          </cell>
          <cell r="AW66">
            <v>1050950.45550243</v>
          </cell>
          <cell r="AX66">
            <v>1389577.9327532251</v>
          </cell>
          <cell r="AY66">
            <v>1049963.3029059735</v>
          </cell>
          <cell r="AZ66">
            <v>-798282.31139361206</v>
          </cell>
          <cell r="BA66">
            <v>4518914.0268248618</v>
          </cell>
        </row>
      </sheetData>
      <sheetData sheetId="3"/>
      <sheetData sheetId="4" refreshError="1"/>
      <sheetData sheetId="5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6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ons $"/>
      <sheetName val="Operations %"/>
      <sheetName val="Operations $ Offering Format"/>
      <sheetName val="Operations % Offering Format"/>
      <sheetName val="Sales, Collections, Receivables"/>
      <sheetName val="Rebates - Other Income"/>
      <sheetName val="COGS, Purchases, Inventory"/>
      <sheetName val="Manufacturing Costs and Expense"/>
      <sheetName val="Sales and Marketing Expenses"/>
      <sheetName val="General and Admin. Expenses"/>
      <sheetName val="Payroll by Dept (3)"/>
      <sheetName val="Fixed Assets and Depreciation"/>
      <sheetName val="CIT Asset Based Loan"/>
      <sheetName val="CIT Reports Recap Collections"/>
      <sheetName val="CIT Term Loan"/>
      <sheetName val="Shareholder Loans"/>
      <sheetName val="Accounts Payable"/>
      <sheetName val="Accrued Expenses"/>
      <sheetName val="Customer Deposits"/>
      <sheetName val="Income Taxes"/>
      <sheetName val="Cash"/>
      <sheetName val="Prepaid Expenses"/>
      <sheetName val="Retained Earnings"/>
      <sheetName val="Balance Sheet"/>
      <sheetName val="Cash Flow Offering Format"/>
      <sheetName val="Balance Sheet Offering Format"/>
      <sheetName val="Balance Sheet Accounts Detail"/>
      <sheetName val="Aging13"/>
      <sheetName val="Notes"/>
      <sheetName val="MD&amp;A - budget overview"/>
      <sheetName val="MD&amp;A - sales"/>
      <sheetName val="MD&amp;A - magazine costs"/>
      <sheetName val="MD&amp;A - variable"/>
      <sheetName val="MD&amp;A - selling"/>
      <sheetName val="MD&amp;A - fixed"/>
      <sheetName val="1 MD&amp;A (Annual)"/>
      <sheetName val="2 MD&amp;A (Quarterly)"/>
      <sheetName val="3 MD&amp;A (Monthly)"/>
      <sheetName val="4 dB_MD&amp;A"/>
      <sheetName val="P&amp;L (historical )"/>
      <sheetName val="table 0 - P&amp;L overview"/>
      <sheetName val="table 1 - sales"/>
      <sheetName val="table 2a - margins"/>
      <sheetName val="table 3 - variable"/>
      <sheetName val="table 4 - selling"/>
      <sheetName val="table 4 - fixed"/>
      <sheetName val="table 4 - open"/>
      <sheetName val="table 5 - open"/>
      <sheetName val="Income_Statement_Summary"/>
      <sheetName val="Balance_Sheet_Summary"/>
      <sheetName val="Cash_Flow_Summary"/>
      <sheetName val="Income_Statement"/>
      <sheetName val="Balance_Sheet"/>
      <sheetName val="Cash_Flow"/>
      <sheetName val="P&amp;L Assumptions"/>
      <sheetName val="P&amp;L Assumptions Worksheet"/>
      <sheetName val="P&amp;L Allocations Worksheet"/>
      <sheetName val="table3 - tax distribs"/>
      <sheetName val="Income_Tax_Calc"/>
      <sheetName val="Covenants"/>
      <sheetName val="Debt and Interest calc."/>
      <sheetName val="Income_Statement_Assumptions"/>
      <sheetName val="Debt_Repayment_Summary"/>
      <sheetName val="Balance_Sheet_Assumptions"/>
      <sheetName val="Debt_Repayment"/>
      <sheetName val="Capitalization_Summary"/>
      <sheetName val="Returns"/>
      <sheetName val="SP and Options"/>
      <sheetName val="Capitalization"/>
      <sheetName val="Phasing"/>
      <sheetName val="Operating Statistics - WIP"/>
      <sheetName val="GAAP and Cash - WIP"/>
      <sheetName val="LookupTbl"/>
      <sheetName val="Allocation Assumptions (2)"/>
      <sheetName val="Allocation Assumptions"/>
      <sheetName val="Sources_Uses"/>
      <sheetName val="Returns_Summary"/>
      <sheetName val="PIVOTS"/>
    </sheetNames>
    <sheetDataSet>
      <sheetData sheetId="0" refreshError="1"/>
      <sheetData sheetId="1"/>
      <sheetData sheetId="2" refreshError="1">
        <row r="7">
          <cell r="B7">
            <v>2028851</v>
          </cell>
          <cell r="C7">
            <v>2648774</v>
          </cell>
          <cell r="D7">
            <v>2149144</v>
          </cell>
          <cell r="E7">
            <v>2050554</v>
          </cell>
          <cell r="F7">
            <v>3259753</v>
          </cell>
          <cell r="G7">
            <v>2837386</v>
          </cell>
          <cell r="H7">
            <v>2950460</v>
          </cell>
          <cell r="I7">
            <v>4251449</v>
          </cell>
          <cell r="J7">
            <v>3078984</v>
          </cell>
          <cell r="K7">
            <v>3137227</v>
          </cell>
          <cell r="L7">
            <v>2105420</v>
          </cell>
          <cell r="M7">
            <v>2400000</v>
          </cell>
          <cell r="N7">
            <v>32898002</v>
          </cell>
          <cell r="O7">
            <v>4915000</v>
          </cell>
          <cell r="P7">
            <v>3800000</v>
          </cell>
          <cell r="Q7">
            <v>4880000</v>
          </cell>
          <cell r="R7">
            <v>4285000</v>
          </cell>
          <cell r="S7">
            <v>4380000</v>
          </cell>
          <cell r="T7">
            <v>4010000</v>
          </cell>
          <cell r="U7">
            <v>5760000</v>
          </cell>
          <cell r="V7">
            <v>5990000</v>
          </cell>
          <cell r="W7">
            <v>6320000</v>
          </cell>
          <cell r="X7">
            <v>6620000</v>
          </cell>
          <cell r="Y7">
            <v>6005000</v>
          </cell>
          <cell r="Z7">
            <v>4690000</v>
          </cell>
          <cell r="AA7">
            <v>61655000</v>
          </cell>
          <cell r="AB7">
            <v>5471828.7243532538</v>
          </cell>
          <cell r="AC7">
            <v>4230508.4745762702</v>
          </cell>
          <cell r="AD7">
            <v>5432863.5147189992</v>
          </cell>
          <cell r="AE7">
            <v>4770454.950936662</v>
          </cell>
          <cell r="AF7">
            <v>4876217.6628010692</v>
          </cell>
          <cell r="AG7">
            <v>4464299.7323818002</v>
          </cell>
          <cell r="AH7">
            <v>6412560.2140945569</v>
          </cell>
          <cell r="AI7">
            <v>6668617.3059768043</v>
          </cell>
          <cell r="AJ7">
            <v>7036003.5682426412</v>
          </cell>
          <cell r="AK7">
            <v>7369991.0793933962</v>
          </cell>
          <cell r="AL7">
            <v>6685316.6815343425</v>
          </cell>
          <cell r="AM7">
            <v>5221338.0909901857</v>
          </cell>
          <cell r="AN7">
            <v>68639999.999999985</v>
          </cell>
          <cell r="AO7">
            <v>6975306.1389992693</v>
          </cell>
          <cell r="AP7">
            <v>5392912.1725731893</v>
          </cell>
          <cell r="AQ7">
            <v>6925634.5795150436</v>
          </cell>
          <cell r="AR7">
            <v>6081218.06828319</v>
          </cell>
          <cell r="AS7">
            <v>6216040.8725975193</v>
          </cell>
          <cell r="AT7">
            <v>5690941.529478549</v>
          </cell>
          <cell r="AU7">
            <v>8174519.5036898879</v>
          </cell>
          <cell r="AV7">
            <v>8500932.6088719498</v>
          </cell>
          <cell r="AW7">
            <v>8969264.4554375149</v>
          </cell>
          <cell r="AX7">
            <v>9395020.679588031</v>
          </cell>
          <cell r="AY7">
            <v>8522220.4200794734</v>
          </cell>
          <cell r="AZ7">
            <v>6655988.9708863832</v>
          </cell>
          <cell r="BA7">
            <v>87500000</v>
          </cell>
        </row>
        <row r="8">
          <cell r="B8"/>
          <cell r="C8"/>
          <cell r="D8"/>
          <cell r="E8"/>
          <cell r="F8"/>
          <cell r="G8"/>
          <cell r="H8"/>
          <cell r="I8"/>
          <cell r="J8"/>
          <cell r="K8"/>
          <cell r="L8"/>
          <cell r="M8"/>
          <cell r="N8"/>
          <cell r="O8"/>
          <cell r="P8"/>
          <cell r="Q8"/>
          <cell r="R8"/>
          <cell r="S8"/>
          <cell r="T8"/>
          <cell r="U8"/>
          <cell r="V8"/>
          <cell r="W8"/>
          <cell r="X8"/>
          <cell r="Y8"/>
          <cell r="Z8"/>
          <cell r="AA8"/>
          <cell r="AB8"/>
          <cell r="AC8"/>
          <cell r="AD8"/>
          <cell r="AE8"/>
          <cell r="AF8"/>
          <cell r="AG8"/>
          <cell r="AH8"/>
          <cell r="AI8"/>
          <cell r="AJ8"/>
          <cell r="AK8"/>
          <cell r="AL8"/>
          <cell r="AM8"/>
          <cell r="AN8"/>
          <cell r="AO8"/>
          <cell r="AP8"/>
          <cell r="AQ8"/>
          <cell r="AR8"/>
          <cell r="AS8"/>
          <cell r="AT8"/>
          <cell r="AU8"/>
          <cell r="AV8"/>
          <cell r="AW8"/>
          <cell r="AX8"/>
          <cell r="AY8"/>
          <cell r="AZ8"/>
          <cell r="BA8"/>
        </row>
        <row r="10">
          <cell r="B10">
            <v>702587</v>
          </cell>
          <cell r="C10">
            <v>868774</v>
          </cell>
          <cell r="D10">
            <v>740530</v>
          </cell>
          <cell r="E10">
            <v>850624</v>
          </cell>
          <cell r="F10">
            <v>795655</v>
          </cell>
          <cell r="G10">
            <v>846207</v>
          </cell>
          <cell r="H10">
            <v>793035</v>
          </cell>
          <cell r="I10">
            <v>1482056</v>
          </cell>
          <cell r="J10">
            <v>1053232</v>
          </cell>
          <cell r="K10">
            <v>935222</v>
          </cell>
          <cell r="L10">
            <v>627635.5211911666</v>
          </cell>
          <cell r="M10">
            <v>715451.19304404815</v>
          </cell>
          <cell r="N10">
            <v>10411008.714235215</v>
          </cell>
          <cell r="O10">
            <v>1621950</v>
          </cell>
          <cell r="P10">
            <v>1254000</v>
          </cell>
          <cell r="Q10">
            <v>1610400</v>
          </cell>
          <cell r="R10">
            <v>1349775</v>
          </cell>
          <cell r="S10">
            <v>1379700</v>
          </cell>
          <cell r="T10">
            <v>1263150</v>
          </cell>
          <cell r="U10">
            <v>1814400</v>
          </cell>
          <cell r="V10">
            <v>1886849.9999999998</v>
          </cell>
          <cell r="W10">
            <v>1990799.9999999998</v>
          </cell>
          <cell r="X10">
            <v>2052200</v>
          </cell>
          <cell r="Y10">
            <v>1861550</v>
          </cell>
          <cell r="Z10">
            <v>1453900</v>
          </cell>
          <cell r="AA10">
            <v>19538675</v>
          </cell>
          <cell r="AB10">
            <v>1641548.6173059759</v>
          </cell>
          <cell r="AC10">
            <v>1269152.542372881</v>
          </cell>
          <cell r="AD10">
            <v>1629859.0544156996</v>
          </cell>
          <cell r="AE10">
            <v>1431136.4852809985</v>
          </cell>
          <cell r="AF10">
            <v>1462865.2988403207</v>
          </cell>
          <cell r="AG10">
            <v>1339289.91971454</v>
          </cell>
          <cell r="AH10">
            <v>1923768.0642283668</v>
          </cell>
          <cell r="AI10">
            <v>2000585.1917930411</v>
          </cell>
          <cell r="AJ10">
            <v>2110801.0704727923</v>
          </cell>
          <cell r="AK10">
            <v>2210997.3238180187</v>
          </cell>
          <cell r="AL10">
            <v>2005595.0044603026</v>
          </cell>
          <cell r="AM10">
            <v>1566401.4272970557</v>
          </cell>
          <cell r="AN10">
            <v>20591999.999999989</v>
          </cell>
          <cell r="AO10">
            <v>2057715.3110047844</v>
          </cell>
          <cell r="AP10">
            <v>1590909.0909090908</v>
          </cell>
          <cell r="AQ10">
            <v>2043062.2009569379</v>
          </cell>
          <cell r="AR10">
            <v>1793959.3301435409</v>
          </cell>
          <cell r="AS10">
            <v>1833732.0574162679</v>
          </cell>
          <cell r="AT10">
            <v>1678827.7511961721</v>
          </cell>
          <cell r="AU10">
            <v>2411483.2535885167</v>
          </cell>
          <cell r="AV10">
            <v>2507775.1196172251</v>
          </cell>
          <cell r="AW10">
            <v>2645933.0143540669</v>
          </cell>
          <cell r="AX10">
            <v>2771531.1004784689</v>
          </cell>
          <cell r="AY10">
            <v>2514055.0239234446</v>
          </cell>
          <cell r="AZ10">
            <v>1963516.7464114828</v>
          </cell>
          <cell r="BA10">
            <v>25812500</v>
          </cell>
        </row>
        <row r="11">
          <cell r="B11"/>
          <cell r="C11"/>
          <cell r="D11"/>
          <cell r="E11"/>
          <cell r="F11"/>
          <cell r="G11"/>
          <cell r="H11"/>
          <cell r="I11"/>
          <cell r="J11"/>
          <cell r="K11"/>
          <cell r="L11"/>
          <cell r="M11"/>
          <cell r="N11"/>
          <cell r="O11"/>
          <cell r="P11"/>
          <cell r="Q11"/>
          <cell r="R11"/>
          <cell r="S11"/>
          <cell r="T11"/>
          <cell r="U11"/>
          <cell r="V11"/>
          <cell r="W11"/>
          <cell r="X11"/>
          <cell r="Y11"/>
          <cell r="Z11"/>
          <cell r="AA11"/>
          <cell r="AB11"/>
          <cell r="AC11"/>
          <cell r="AD11"/>
          <cell r="AE11"/>
          <cell r="AF11"/>
          <cell r="AG11"/>
          <cell r="AH11"/>
          <cell r="AI11"/>
          <cell r="AJ11"/>
          <cell r="AK11"/>
          <cell r="AL11"/>
          <cell r="AM11"/>
          <cell r="AO11"/>
          <cell r="AP11"/>
          <cell r="AQ11"/>
          <cell r="AR11"/>
          <cell r="AS11"/>
          <cell r="AT11"/>
          <cell r="AU11"/>
          <cell r="AV11"/>
          <cell r="AW11"/>
          <cell r="AX11"/>
          <cell r="AY11"/>
          <cell r="AZ11"/>
        </row>
        <row r="12">
          <cell r="B12">
            <v>137853</v>
          </cell>
          <cell r="C12">
            <v>219382</v>
          </cell>
          <cell r="D12">
            <v>153030</v>
          </cell>
          <cell r="E12">
            <v>177882</v>
          </cell>
          <cell r="F12">
            <v>292220</v>
          </cell>
          <cell r="G12">
            <v>201347</v>
          </cell>
          <cell r="H12">
            <v>206627</v>
          </cell>
          <cell r="I12">
            <v>284529</v>
          </cell>
          <cell r="J12">
            <v>239920</v>
          </cell>
          <cell r="K12">
            <v>182950</v>
          </cell>
          <cell r="L12">
            <v>122779.31721230244</v>
          </cell>
          <cell r="M12">
            <v>139957.99475141583</v>
          </cell>
          <cell r="N12">
            <v>2358477.3119637179</v>
          </cell>
          <cell r="O12">
            <v>344050</v>
          </cell>
          <cell r="P12">
            <v>266000</v>
          </cell>
          <cell r="Q12">
            <v>341600</v>
          </cell>
          <cell r="R12">
            <v>299950</v>
          </cell>
          <cell r="S12">
            <v>306600</v>
          </cell>
          <cell r="T12">
            <v>280700</v>
          </cell>
          <cell r="U12">
            <v>403200</v>
          </cell>
          <cell r="V12">
            <v>419300</v>
          </cell>
          <cell r="W12">
            <v>442400</v>
          </cell>
          <cell r="X12">
            <v>463400</v>
          </cell>
          <cell r="Y12">
            <v>420350</v>
          </cell>
          <cell r="Z12">
            <v>328300</v>
          </cell>
          <cell r="AA12">
            <v>4315850</v>
          </cell>
          <cell r="AB12">
            <v>383028.01070472779</v>
          </cell>
          <cell r="AC12">
            <v>296135.59322033898</v>
          </cell>
          <cell r="AD12">
            <v>380300.44603032997</v>
          </cell>
          <cell r="AE12">
            <v>333931.84656556637</v>
          </cell>
          <cell r="AF12">
            <v>341335.23639607488</v>
          </cell>
          <cell r="AG12">
            <v>312500.98126672604</v>
          </cell>
          <cell r="AH12">
            <v>448879.21498661902</v>
          </cell>
          <cell r="AI12">
            <v>466803.2114183763</v>
          </cell>
          <cell r="AJ12">
            <v>492520.24977698491</v>
          </cell>
          <cell r="AK12">
            <v>515899.37555753771</v>
          </cell>
          <cell r="AL12">
            <v>467972.16770740401</v>
          </cell>
          <cell r="AM12">
            <v>365493.66636931302</v>
          </cell>
          <cell r="AN12">
            <v>4804799.9999999991</v>
          </cell>
          <cell r="AO12">
            <v>488271.42972994881</v>
          </cell>
          <cell r="AP12">
            <v>377503.85208012327</v>
          </cell>
          <cell r="AQ12">
            <v>484794.42056605307</v>
          </cell>
          <cell r="AR12">
            <v>425685.26477982337</v>
          </cell>
          <cell r="AS12">
            <v>435122.86108182638</v>
          </cell>
          <cell r="AT12">
            <v>398365.90706349851</v>
          </cell>
          <cell r="AU12">
            <v>572216.36525829218</v>
          </cell>
          <cell r="AV12">
            <v>595065.28262103652</v>
          </cell>
          <cell r="AW12">
            <v>627848.51188062597</v>
          </cell>
          <cell r="AX12">
            <v>657651.44757116213</v>
          </cell>
          <cell r="AY12">
            <v>596555.42940556305</v>
          </cell>
          <cell r="AZ12">
            <v>465919.2279620468</v>
          </cell>
          <cell r="BA12">
            <v>6125000</v>
          </cell>
        </row>
        <row r="13">
          <cell r="B13"/>
          <cell r="C13"/>
          <cell r="D13"/>
          <cell r="E13"/>
          <cell r="F13"/>
          <cell r="G13"/>
          <cell r="H13"/>
          <cell r="I13"/>
          <cell r="J13"/>
          <cell r="K13"/>
          <cell r="L13"/>
          <cell r="M13"/>
          <cell r="N13"/>
          <cell r="O13"/>
          <cell r="P13"/>
          <cell r="Q13"/>
          <cell r="R13"/>
          <cell r="S13"/>
          <cell r="T13"/>
          <cell r="U13"/>
          <cell r="V13"/>
          <cell r="W13"/>
          <cell r="X13"/>
          <cell r="Y13"/>
          <cell r="Z13"/>
          <cell r="AA13"/>
          <cell r="AB13"/>
          <cell r="AC13"/>
          <cell r="AD13"/>
          <cell r="AE13"/>
          <cell r="AF13"/>
          <cell r="AG13"/>
          <cell r="AH13"/>
          <cell r="AI13"/>
          <cell r="AJ13"/>
          <cell r="AK13"/>
          <cell r="AL13"/>
          <cell r="AM13"/>
          <cell r="AO13"/>
          <cell r="AP13"/>
          <cell r="AQ13"/>
          <cell r="AR13"/>
          <cell r="AS13"/>
          <cell r="AT13"/>
          <cell r="AU13"/>
          <cell r="AV13"/>
          <cell r="AW13"/>
          <cell r="AX13"/>
          <cell r="AY13"/>
          <cell r="AZ13"/>
        </row>
        <row r="14">
          <cell r="B14">
            <v>312259</v>
          </cell>
          <cell r="C14">
            <v>397869</v>
          </cell>
          <cell r="D14">
            <v>436545</v>
          </cell>
          <cell r="E14">
            <v>286609</v>
          </cell>
          <cell r="F14">
            <v>444405</v>
          </cell>
          <cell r="G14">
            <v>558768</v>
          </cell>
          <cell r="H14">
            <v>625101</v>
          </cell>
          <cell r="I14">
            <v>434932</v>
          </cell>
          <cell r="J14">
            <v>323889</v>
          </cell>
          <cell r="K14">
            <v>602232</v>
          </cell>
          <cell r="L14">
            <v>404163.070584309</v>
          </cell>
          <cell r="M14">
            <v>460711.57745359209</v>
          </cell>
          <cell r="N14">
            <v>5287483.6480379011</v>
          </cell>
          <cell r="O14">
            <v>589800</v>
          </cell>
          <cell r="P14">
            <v>456000</v>
          </cell>
          <cell r="Q14">
            <v>585600</v>
          </cell>
          <cell r="R14">
            <v>492775.00000000006</v>
          </cell>
          <cell r="S14">
            <v>503700.00000000012</v>
          </cell>
          <cell r="T14">
            <v>461150.00000000006</v>
          </cell>
          <cell r="U14">
            <v>662400.00000000012</v>
          </cell>
          <cell r="V14">
            <v>688850</v>
          </cell>
          <cell r="W14">
            <v>726800</v>
          </cell>
          <cell r="X14">
            <v>728200.00000000012</v>
          </cell>
          <cell r="Y14">
            <v>660550.00000000012</v>
          </cell>
          <cell r="Z14">
            <v>515900.00000000006</v>
          </cell>
          <cell r="AA14">
            <v>7071725</v>
          </cell>
          <cell r="AB14">
            <v>601901.15967885801</v>
          </cell>
          <cell r="AC14">
            <v>465355.93220338976</v>
          </cell>
          <cell r="AD14">
            <v>597614.98661908996</v>
          </cell>
          <cell r="AE14">
            <v>524750.04460303287</v>
          </cell>
          <cell r="AF14">
            <v>536383.94290811766</v>
          </cell>
          <cell r="AG14">
            <v>491072.97056199802</v>
          </cell>
          <cell r="AH14">
            <v>705381.6235504013</v>
          </cell>
          <cell r="AI14">
            <v>733547.90365744848</v>
          </cell>
          <cell r="AJ14">
            <v>773960.3925066907</v>
          </cell>
          <cell r="AK14">
            <v>810699.01873327373</v>
          </cell>
          <cell r="AL14">
            <v>735384.83496877772</v>
          </cell>
          <cell r="AM14">
            <v>574347.1900089205</v>
          </cell>
          <cell r="AN14">
            <v>7550399.9999999991</v>
          </cell>
          <cell r="AO14">
            <v>767283.6752899196</v>
          </cell>
          <cell r="AP14">
            <v>593220.3389830509</v>
          </cell>
          <cell r="AQ14">
            <v>761819.80374665477</v>
          </cell>
          <cell r="AR14">
            <v>668933.98751115112</v>
          </cell>
          <cell r="AS14">
            <v>683764.49598572729</v>
          </cell>
          <cell r="AT14">
            <v>626003.56824264035</v>
          </cell>
          <cell r="AU14">
            <v>899197.14540588774</v>
          </cell>
          <cell r="AV14">
            <v>935102.58697591431</v>
          </cell>
          <cell r="AW14">
            <v>986619.09009812679</v>
          </cell>
          <cell r="AX14">
            <v>1033452.2747546835</v>
          </cell>
          <cell r="AY14">
            <v>937444.24620874214</v>
          </cell>
          <cell r="AZ14">
            <v>732158.78679750208</v>
          </cell>
          <cell r="BA14">
            <v>9625000</v>
          </cell>
        </row>
        <row r="15">
          <cell r="B15"/>
          <cell r="C15"/>
          <cell r="D15"/>
          <cell r="E15"/>
          <cell r="F15"/>
          <cell r="G15"/>
          <cell r="H15"/>
          <cell r="I15"/>
          <cell r="J15"/>
          <cell r="K15"/>
          <cell r="L15"/>
          <cell r="M15"/>
          <cell r="N15"/>
          <cell r="O15"/>
          <cell r="P15"/>
          <cell r="Q15"/>
          <cell r="R15"/>
          <cell r="S15"/>
          <cell r="T15"/>
          <cell r="U15"/>
          <cell r="V15"/>
          <cell r="W15"/>
          <cell r="X15"/>
          <cell r="Y15"/>
          <cell r="Z15"/>
          <cell r="AA15"/>
          <cell r="AB15"/>
          <cell r="AC15"/>
          <cell r="AD15"/>
          <cell r="AE15"/>
          <cell r="AF15"/>
          <cell r="AG15"/>
          <cell r="AH15"/>
          <cell r="AI15"/>
          <cell r="AJ15"/>
          <cell r="AK15"/>
          <cell r="AL15"/>
          <cell r="AM15"/>
          <cell r="AO15"/>
          <cell r="AP15"/>
          <cell r="AQ15"/>
          <cell r="AR15"/>
          <cell r="AS15"/>
          <cell r="AT15"/>
          <cell r="AU15"/>
          <cell r="AV15"/>
          <cell r="AW15"/>
          <cell r="AX15"/>
          <cell r="AY15"/>
          <cell r="AZ15"/>
        </row>
        <row r="16">
          <cell r="B16">
            <v>1152699</v>
          </cell>
          <cell r="C16">
            <v>1486025</v>
          </cell>
          <cell r="D16">
            <v>1330105</v>
          </cell>
          <cell r="E16">
            <v>1315115</v>
          </cell>
          <cell r="F16">
            <v>1532280</v>
          </cell>
          <cell r="G16">
            <v>1606322</v>
          </cell>
          <cell r="H16">
            <v>1624763</v>
          </cell>
          <cell r="I16">
            <v>2201517</v>
          </cell>
          <cell r="J16">
            <v>1617041</v>
          </cell>
          <cell r="K16">
            <v>1720404</v>
          </cell>
          <cell r="L16">
            <v>1154577.908987778</v>
          </cell>
          <cell r="M16">
            <v>1316120.765249056</v>
          </cell>
          <cell r="N16">
            <v>18056969.674236834</v>
          </cell>
          <cell r="O16">
            <v>2555800</v>
          </cell>
          <cell r="P16">
            <v>1976000</v>
          </cell>
          <cell r="Q16">
            <v>2537600</v>
          </cell>
          <cell r="R16">
            <v>2142500</v>
          </cell>
          <cell r="S16">
            <v>2190000</v>
          </cell>
          <cell r="T16">
            <v>2005000</v>
          </cell>
          <cell r="U16">
            <v>2880000</v>
          </cell>
          <cell r="V16">
            <v>2995000</v>
          </cell>
          <cell r="W16">
            <v>3160000</v>
          </cell>
          <cell r="X16">
            <v>3243800</v>
          </cell>
          <cell r="Y16">
            <v>2942450</v>
          </cell>
          <cell r="Z16">
            <v>2298100</v>
          </cell>
          <cell r="AA16">
            <v>30926250</v>
          </cell>
          <cell r="AB16">
            <v>2626477.787689562</v>
          </cell>
          <cell r="AC16">
            <v>2030644.0677966096</v>
          </cell>
          <cell r="AD16">
            <v>2607774.4870651197</v>
          </cell>
          <cell r="AE16">
            <v>2289818.376449598</v>
          </cell>
          <cell r="AF16">
            <v>2340584.478144513</v>
          </cell>
          <cell r="AG16">
            <v>2142863.871543264</v>
          </cell>
          <cell r="AH16">
            <v>3078028.9027653867</v>
          </cell>
          <cell r="AI16">
            <v>3200936.3068688661</v>
          </cell>
          <cell r="AJ16">
            <v>3377281.712756468</v>
          </cell>
          <cell r="AK16">
            <v>3537595.71810883</v>
          </cell>
          <cell r="AL16">
            <v>3208952.0071364846</v>
          </cell>
          <cell r="AM16">
            <v>2506242.2836752892</v>
          </cell>
          <cell r="AN16">
            <v>32947199.999999989</v>
          </cell>
          <cell r="AO16">
            <v>3313270.4160246528</v>
          </cell>
          <cell r="AP16">
            <v>2561633.2819722649</v>
          </cell>
          <cell r="AQ16">
            <v>3289676.4252696456</v>
          </cell>
          <cell r="AR16">
            <v>2888578.582434515</v>
          </cell>
          <cell r="AS16">
            <v>2952619.4144838215</v>
          </cell>
          <cell r="AT16">
            <v>2703197.226502311</v>
          </cell>
          <cell r="AU16">
            <v>3882896.7642526967</v>
          </cell>
          <cell r="AV16">
            <v>4037942.9892141763</v>
          </cell>
          <cell r="AW16">
            <v>4260400.6163328197</v>
          </cell>
          <cell r="AX16">
            <v>4462634.822804315</v>
          </cell>
          <cell r="AY16">
            <v>4048054.6995377499</v>
          </cell>
          <cell r="AZ16">
            <v>3161594.7611710317</v>
          </cell>
          <cell r="BA16">
            <v>41562500</v>
          </cell>
        </row>
        <row r="18">
          <cell r="B18">
            <v>876152</v>
          </cell>
          <cell r="C18">
            <v>1162749</v>
          </cell>
          <cell r="D18">
            <v>819039</v>
          </cell>
          <cell r="E18">
            <v>735439</v>
          </cell>
          <cell r="F18">
            <v>1727473</v>
          </cell>
          <cell r="G18">
            <v>1231064</v>
          </cell>
          <cell r="H18">
            <v>1325697</v>
          </cell>
          <cell r="I18">
            <v>2049932</v>
          </cell>
          <cell r="J18">
            <v>1461943</v>
          </cell>
          <cell r="K18">
            <v>1416823</v>
          </cell>
          <cell r="L18">
            <v>950842.09101222199</v>
          </cell>
          <cell r="M18">
            <v>1083879.234750944</v>
          </cell>
          <cell r="N18">
            <v>14841032.325763166</v>
          </cell>
          <cell r="O18">
            <v>2359200</v>
          </cell>
          <cell r="P18">
            <v>1824000</v>
          </cell>
          <cell r="Q18">
            <v>2342400</v>
          </cell>
          <cell r="R18">
            <v>2142500</v>
          </cell>
          <cell r="S18">
            <v>2190000</v>
          </cell>
          <cell r="T18">
            <v>2005000</v>
          </cell>
          <cell r="U18">
            <v>2880000</v>
          </cell>
          <cell r="V18">
            <v>2995000</v>
          </cell>
          <cell r="W18">
            <v>3160000</v>
          </cell>
          <cell r="X18">
            <v>3376200</v>
          </cell>
          <cell r="Y18">
            <v>3062550</v>
          </cell>
          <cell r="Z18">
            <v>2391900</v>
          </cell>
          <cell r="AA18">
            <v>30728750</v>
          </cell>
          <cell r="AB18">
            <v>2845350.9366636919</v>
          </cell>
          <cell r="AC18">
            <v>2199864.4067796608</v>
          </cell>
          <cell r="AD18">
            <v>2825089.0276538795</v>
          </cell>
          <cell r="AE18">
            <v>2480636.574487064</v>
          </cell>
          <cell r="AF18">
            <v>2535633.1846565562</v>
          </cell>
          <cell r="AG18">
            <v>2321435.8608385362</v>
          </cell>
          <cell r="AH18">
            <v>3334531.3113291701</v>
          </cell>
          <cell r="AI18">
            <v>3467680.9991079383</v>
          </cell>
          <cell r="AJ18">
            <v>3658721.8554861732</v>
          </cell>
          <cell r="AK18">
            <v>3832395.3612845661</v>
          </cell>
          <cell r="AL18">
            <v>3476364.6743978579</v>
          </cell>
          <cell r="AM18">
            <v>2715095.8073148965</v>
          </cell>
          <cell r="AN18">
            <v>35692800</v>
          </cell>
          <cell r="AO18">
            <v>3662035.7229746166</v>
          </cell>
          <cell r="AP18">
            <v>2831278.8906009244</v>
          </cell>
          <cell r="AQ18">
            <v>3635958.154245398</v>
          </cell>
          <cell r="AR18">
            <v>3192639.485848675</v>
          </cell>
          <cell r="AS18">
            <v>3263421.4581136978</v>
          </cell>
          <cell r="AT18">
            <v>2987744.3029762381</v>
          </cell>
          <cell r="AU18">
            <v>4291622.7394371908</v>
          </cell>
          <cell r="AV18">
            <v>4462989.6196577735</v>
          </cell>
          <cell r="AW18">
            <v>4708863.8391046952</v>
          </cell>
          <cell r="AX18">
            <v>4932385.856783716</v>
          </cell>
          <cell r="AY18">
            <v>4474165.7205417231</v>
          </cell>
          <cell r="AZ18">
            <v>3494394.2097153515</v>
          </cell>
          <cell r="BA18">
            <v>45937500</v>
          </cell>
        </row>
        <row r="21">
          <cell r="B21">
            <v>592253</v>
          </cell>
          <cell r="C21">
            <v>735409</v>
          </cell>
          <cell r="D21">
            <v>661543</v>
          </cell>
          <cell r="E21">
            <v>691807</v>
          </cell>
          <cell r="F21">
            <v>864656</v>
          </cell>
          <cell r="G21">
            <v>672847</v>
          </cell>
          <cell r="H21">
            <v>761899</v>
          </cell>
          <cell r="I21">
            <v>845901</v>
          </cell>
          <cell r="J21">
            <v>730073</v>
          </cell>
          <cell r="K21">
            <v>675698</v>
          </cell>
          <cell r="L21">
            <v>675698</v>
          </cell>
          <cell r="M21">
            <v>675698</v>
          </cell>
          <cell r="N21">
            <v>8583482</v>
          </cell>
          <cell r="O21">
            <v>833474.84640160878</v>
          </cell>
          <cell r="P21">
            <v>897718.16045398137</v>
          </cell>
          <cell r="Q21">
            <v>970752.94783986046</v>
          </cell>
          <cell r="R21">
            <v>925722.16789285722</v>
          </cell>
          <cell r="S21">
            <v>855373.26526306861</v>
          </cell>
          <cell r="T21">
            <v>899555.39468276827</v>
          </cell>
          <cell r="U21">
            <v>1054722.3081091831</v>
          </cell>
          <cell r="V21">
            <v>1073404.8483409008</v>
          </cell>
          <cell r="W21">
            <v>1080654.1464939674</v>
          </cell>
          <cell r="X21">
            <v>923786.51771010133</v>
          </cell>
          <cell r="Y21">
            <v>923786.51771010133</v>
          </cell>
          <cell r="Z21">
            <v>923786.51771010133</v>
          </cell>
          <cell r="AA21">
            <v>11362737.638608498</v>
          </cell>
          <cell r="AB21">
            <v>1033907.1126432534</v>
          </cell>
          <cell r="AC21">
            <v>1108148.0308102798</v>
          </cell>
          <cell r="AD21">
            <v>1183156.1872987177</v>
          </cell>
          <cell r="AE21">
            <v>1098795.2352507845</v>
          </cell>
          <cell r="AF21">
            <v>1014434.2832028513</v>
          </cell>
          <cell r="AG21">
            <v>1014436.4886028513</v>
          </cell>
          <cell r="AH21">
            <v>1183165.0088987176</v>
          </cell>
          <cell r="AI21">
            <v>1173044.8280185915</v>
          </cell>
          <cell r="AJ21">
            <v>1173047.0134185916</v>
          </cell>
          <cell r="AK21">
            <v>1005853.0037639865</v>
          </cell>
          <cell r="AL21">
            <v>1005855.1891639865</v>
          </cell>
          <cell r="AM21">
            <v>1005857.3745639866</v>
          </cell>
          <cell r="AN21">
            <v>12999699.755636599</v>
          </cell>
          <cell r="AO21">
            <v>1128008.6856185494</v>
          </cell>
          <cell r="AP21">
            <v>1199954.7727208887</v>
          </cell>
          <cell r="AQ21">
            <v>1279615.2013041619</v>
          </cell>
          <cell r="AR21">
            <v>1189801.2482095028</v>
          </cell>
          <cell r="AS21">
            <v>1099987.2951148439</v>
          </cell>
          <cell r="AT21">
            <v>1099989.500514844</v>
          </cell>
          <cell r="AU21">
            <v>1279624.0229041618</v>
          </cell>
          <cell r="AV21">
            <v>1268653.6617159585</v>
          </cell>
          <cell r="AW21">
            <v>1268655.8471159586</v>
          </cell>
          <cell r="AX21">
            <v>1090654.7380802755</v>
          </cell>
          <cell r="AY21">
            <v>1090656.9234802753</v>
          </cell>
          <cell r="AZ21">
            <v>1090659.1088802754</v>
          </cell>
          <cell r="BA21">
            <v>14086261.005659696</v>
          </cell>
        </row>
        <row r="23">
          <cell r="B23">
            <v>189932</v>
          </cell>
          <cell r="C23">
            <v>279260</v>
          </cell>
          <cell r="D23">
            <v>67004</v>
          </cell>
          <cell r="E23">
            <v>210768</v>
          </cell>
          <cell r="F23">
            <v>272658</v>
          </cell>
          <cell r="G23">
            <v>170488</v>
          </cell>
          <cell r="H23">
            <v>177691</v>
          </cell>
          <cell r="I23">
            <v>373878</v>
          </cell>
          <cell r="J23">
            <v>443533</v>
          </cell>
          <cell r="K23">
            <v>326171</v>
          </cell>
          <cell r="L23">
            <v>300990.08725731348</v>
          </cell>
          <cell r="M23">
            <v>308179.21591775154</v>
          </cell>
          <cell r="N23">
            <v>3120552.3031750657</v>
          </cell>
          <cell r="O23">
            <v>376732.47284891718</v>
          </cell>
          <cell r="P23">
            <v>304373.22265023121</v>
          </cell>
          <cell r="Q23">
            <v>403566.65961398114</v>
          </cell>
          <cell r="R23">
            <v>331404.53462006326</v>
          </cell>
          <cell r="S23">
            <v>336699.32768631889</v>
          </cell>
          <cell r="T23">
            <v>355077.50205984921</v>
          </cell>
          <cell r="U23">
            <v>429613.16380666604</v>
          </cell>
          <cell r="V23">
            <v>442432.13649339043</v>
          </cell>
          <cell r="W23">
            <v>499824.57556564762</v>
          </cell>
          <cell r="X23">
            <v>477544.97472224483</v>
          </cell>
          <cell r="Y23">
            <v>441707.15645122057</v>
          </cell>
          <cell r="Z23">
            <v>407416.07348146942</v>
          </cell>
          <cell r="AA23">
            <v>4806391.8</v>
          </cell>
          <cell r="AB23">
            <v>424476.63156102831</v>
          </cell>
          <cell r="AC23">
            <v>352871.14291595249</v>
          </cell>
          <cell r="AD23">
            <v>462228.92563943384</v>
          </cell>
          <cell r="AE23">
            <v>384017.92497233063</v>
          </cell>
          <cell r="AF23">
            <v>390118.84104522952</v>
          </cell>
          <cell r="AG23">
            <v>406357.37844551826</v>
          </cell>
          <cell r="AH23">
            <v>478742.67452523328</v>
          </cell>
          <cell r="AI23">
            <v>493513.31343856693</v>
          </cell>
          <cell r="AJ23">
            <v>554705.96927074203</v>
          </cell>
          <cell r="AK23">
            <v>533972.02002726437</v>
          </cell>
          <cell r="AL23">
            <v>494476.61597639322</v>
          </cell>
          <cell r="AM23">
            <v>450027.09349363617</v>
          </cell>
          <cell r="AN23">
            <v>5425508.5313113285</v>
          </cell>
          <cell r="AO23">
            <v>513904.64148586727</v>
          </cell>
          <cell r="AP23">
            <v>422624.33471949073</v>
          </cell>
          <cell r="AQ23">
            <v>552039.34037660924</v>
          </cell>
          <cell r="AR23">
            <v>462329.22151921527</v>
          </cell>
          <cell r="AS23">
            <v>470106.46738720243</v>
          </cell>
          <cell r="AT23">
            <v>480816.14137504157</v>
          </cell>
          <cell r="AU23">
            <v>583081.19683796493</v>
          </cell>
          <cell r="AV23">
            <v>601910.31841309206</v>
          </cell>
          <cell r="AW23">
            <v>669926.01458610035</v>
          </cell>
          <cell r="AX23">
            <v>653485.73837974505</v>
          </cell>
          <cell r="AY23">
            <v>603138.30460277456</v>
          </cell>
          <cell r="AZ23">
            <v>536484.84864063468</v>
          </cell>
          <cell r="BA23">
            <v>6549846.5683237379</v>
          </cell>
        </row>
        <row r="25">
          <cell r="B25">
            <v>74172</v>
          </cell>
          <cell r="C25">
            <v>117334</v>
          </cell>
          <cell r="D25">
            <v>106902</v>
          </cell>
          <cell r="E25">
            <v>112294</v>
          </cell>
          <cell r="F25">
            <v>112016</v>
          </cell>
          <cell r="G25">
            <v>164401</v>
          </cell>
          <cell r="H25">
            <v>151975</v>
          </cell>
          <cell r="I25">
            <v>214111</v>
          </cell>
          <cell r="J25">
            <v>187098</v>
          </cell>
          <cell r="K25">
            <v>191261</v>
          </cell>
          <cell r="L25">
            <v>193037.5</v>
          </cell>
          <cell r="M25">
            <v>226437.7659722222</v>
          </cell>
          <cell r="N25">
            <v>1851039.2659722222</v>
          </cell>
          <cell r="O25">
            <v>305893.99930555554</v>
          </cell>
          <cell r="P25">
            <v>413185.66597222222</v>
          </cell>
          <cell r="Q25">
            <v>415741.22152777773</v>
          </cell>
          <cell r="R25">
            <v>415741.22152777773</v>
          </cell>
          <cell r="S25">
            <v>415741.22152777773</v>
          </cell>
          <cell r="T25">
            <v>419275.94374999998</v>
          </cell>
          <cell r="U25">
            <v>419275.94374999998</v>
          </cell>
          <cell r="V25">
            <v>419275.94374999998</v>
          </cell>
          <cell r="W25">
            <v>419331.49930555554</v>
          </cell>
          <cell r="X25">
            <v>419331.49930555554</v>
          </cell>
          <cell r="Y25">
            <v>419331.49930555554</v>
          </cell>
          <cell r="Z25">
            <v>419387.0548611111</v>
          </cell>
          <cell r="AA25">
            <v>4901512.7138888892</v>
          </cell>
          <cell r="AB25">
            <v>419387.0548611111</v>
          </cell>
          <cell r="AC25">
            <v>419387.0548611111</v>
          </cell>
          <cell r="AD25">
            <v>420428.72152777779</v>
          </cell>
          <cell r="AE25">
            <v>420428.72152777779</v>
          </cell>
          <cell r="AF25">
            <v>420428.72152777779</v>
          </cell>
          <cell r="AG25">
            <v>421470.38819444441</v>
          </cell>
          <cell r="AH25">
            <v>421470.38819444441</v>
          </cell>
          <cell r="AI25">
            <v>421470.38819444441</v>
          </cell>
          <cell r="AJ25">
            <v>422512.0548611111</v>
          </cell>
          <cell r="AK25">
            <v>422512.0548611111</v>
          </cell>
          <cell r="AL25">
            <v>422512.0548611111</v>
          </cell>
          <cell r="AM25">
            <v>423553.72152777779</v>
          </cell>
          <cell r="AN25">
            <v>5055561.3250000011</v>
          </cell>
          <cell r="AO25">
            <v>423553.72152777779</v>
          </cell>
          <cell r="AP25">
            <v>496470.38819444447</v>
          </cell>
          <cell r="AQ25">
            <v>497512.0548611111</v>
          </cell>
          <cell r="AR25">
            <v>497512.0548611111</v>
          </cell>
          <cell r="AS25">
            <v>497512.0548611111</v>
          </cell>
          <cell r="AT25">
            <v>498762.0548611111</v>
          </cell>
          <cell r="AU25">
            <v>498762.0548611111</v>
          </cell>
          <cell r="AV25">
            <v>498762.0548611111</v>
          </cell>
          <cell r="AW25">
            <v>500012.0548611111</v>
          </cell>
          <cell r="AX25">
            <v>500012.0548611111</v>
          </cell>
          <cell r="AY25">
            <v>500012.0548611111</v>
          </cell>
          <cell r="AZ25">
            <v>501262.0548611111</v>
          </cell>
          <cell r="BA25">
            <v>5910144.6583333351</v>
          </cell>
        </row>
        <row r="27">
          <cell r="B27">
            <v>856357</v>
          </cell>
          <cell r="C27">
            <v>1132003</v>
          </cell>
          <cell r="D27">
            <v>835449</v>
          </cell>
          <cell r="E27">
            <v>1014869</v>
          </cell>
          <cell r="F27">
            <v>1249330</v>
          </cell>
          <cell r="G27">
            <v>1007736</v>
          </cell>
          <cell r="H27">
            <v>1091565</v>
          </cell>
          <cell r="I27">
            <v>1433890</v>
          </cell>
          <cell r="J27">
            <v>1360704</v>
          </cell>
          <cell r="K27">
            <v>1193130</v>
          </cell>
          <cell r="L27">
            <v>1169725.5872573135</v>
          </cell>
          <cell r="M27">
            <v>1210314.9818899739</v>
          </cell>
          <cell r="N27">
            <v>13555073.569147289</v>
          </cell>
          <cell r="O27">
            <v>1516101.3185560815</v>
          </cell>
          <cell r="P27">
            <v>1615277.0490764347</v>
          </cell>
          <cell r="Q27">
            <v>1790060.8289816193</v>
          </cell>
          <cell r="R27">
            <v>1672867.924040698</v>
          </cell>
          <cell r="S27">
            <v>1607813.8144771652</v>
          </cell>
          <cell r="T27">
            <v>1673908.8404926173</v>
          </cell>
          <cell r="U27">
            <v>1903611.4156658491</v>
          </cell>
          <cell r="V27">
            <v>1935112.9285842911</v>
          </cell>
          <cell r="W27">
            <v>1999810.2213651706</v>
          </cell>
          <cell r="X27">
            <v>1820662.9917379017</v>
          </cell>
          <cell r="Y27">
            <v>1784825.1734668775</v>
          </cell>
          <cell r="Z27">
            <v>1750589.6460526818</v>
          </cell>
          <cell r="AA27">
            <v>21070642.152497388</v>
          </cell>
          <cell r="AB27">
            <v>1877770.7990653929</v>
          </cell>
          <cell r="AC27">
            <v>1880406.2285873434</v>
          </cell>
          <cell r="AD27">
            <v>2065813.8344659293</v>
          </cell>
          <cell r="AE27">
            <v>1903241.8817508931</v>
          </cell>
          <cell r="AF27">
            <v>1824981.8457758587</v>
          </cell>
          <cell r="AG27">
            <v>1842264.2552428138</v>
          </cell>
          <cell r="AH27">
            <v>2083378.0716183952</v>
          </cell>
          <cell r="AI27">
            <v>2088028.5296516027</v>
          </cell>
          <cell r="AJ27">
            <v>2150265.0375504447</v>
          </cell>
          <cell r="AK27">
            <v>1962337.0786523619</v>
          </cell>
          <cell r="AL27">
            <v>1922843.8600014909</v>
          </cell>
          <cell r="AM27">
            <v>1879438.1895854005</v>
          </cell>
          <cell r="AN27">
            <v>23480769.611947931</v>
          </cell>
          <cell r="AO27">
            <v>2065467.0486321945</v>
          </cell>
          <cell r="AP27">
            <v>2119049.495634824</v>
          </cell>
          <cell r="AQ27">
            <v>2329166.5965418825</v>
          </cell>
          <cell r="AR27">
            <v>2149642.5245898291</v>
          </cell>
          <cell r="AS27">
            <v>2067605.8173631574</v>
          </cell>
          <cell r="AT27">
            <v>2079567.6967509966</v>
          </cell>
          <cell r="AU27">
            <v>2361467.2746032379</v>
          </cell>
          <cell r="AV27">
            <v>2369326.0349901617</v>
          </cell>
          <cell r="AW27">
            <v>2438593.91656317</v>
          </cell>
          <cell r="AX27">
            <v>2244152.5313211316</v>
          </cell>
          <cell r="AY27">
            <v>2193807.282944161</v>
          </cell>
          <cell r="AZ27">
            <v>2128406.0123820212</v>
          </cell>
          <cell r="BA27">
            <v>26546252.23231677</v>
          </cell>
        </row>
        <row r="28">
          <cell r="B28"/>
          <cell r="C28"/>
          <cell r="D28"/>
          <cell r="E28"/>
          <cell r="F28"/>
          <cell r="G28"/>
          <cell r="H28"/>
          <cell r="I28"/>
          <cell r="J28"/>
          <cell r="K28"/>
          <cell r="L28"/>
          <cell r="M28"/>
          <cell r="N28"/>
          <cell r="O28"/>
          <cell r="P28"/>
          <cell r="Q28"/>
          <cell r="R28"/>
          <cell r="S28"/>
          <cell r="T28"/>
          <cell r="U28"/>
          <cell r="V28"/>
          <cell r="W28"/>
          <cell r="X28"/>
          <cell r="Y28"/>
          <cell r="Z28"/>
          <cell r="AA28"/>
          <cell r="AB28"/>
          <cell r="AC28"/>
          <cell r="AD28"/>
          <cell r="AE28"/>
          <cell r="AF28"/>
          <cell r="AG28"/>
          <cell r="AH28"/>
          <cell r="AI28"/>
          <cell r="AJ28"/>
          <cell r="AK28"/>
          <cell r="AL28"/>
          <cell r="AM28"/>
          <cell r="AN28"/>
          <cell r="AO28"/>
          <cell r="AP28"/>
          <cell r="AQ28"/>
          <cell r="AR28"/>
          <cell r="AS28"/>
          <cell r="AT28"/>
          <cell r="AU28"/>
          <cell r="AV28"/>
          <cell r="AW28"/>
          <cell r="AX28"/>
          <cell r="AY28"/>
          <cell r="AZ28"/>
          <cell r="BA28"/>
        </row>
        <row r="29">
          <cell r="B29">
            <v>19795</v>
          </cell>
          <cell r="C29">
            <v>30746</v>
          </cell>
          <cell r="D29">
            <v>-16410</v>
          </cell>
          <cell r="E29">
            <v>-279430</v>
          </cell>
          <cell r="F29">
            <v>478143</v>
          </cell>
          <cell r="G29">
            <v>223328</v>
          </cell>
          <cell r="H29">
            <v>234132</v>
          </cell>
          <cell r="I29">
            <v>616042</v>
          </cell>
          <cell r="J29">
            <v>101239</v>
          </cell>
          <cell r="K29">
            <v>223693</v>
          </cell>
          <cell r="L29">
            <v>-218883.49624509155</v>
          </cell>
          <cell r="M29">
            <v>-126435.7471390299</v>
          </cell>
          <cell r="N29">
            <v>1285958.7566158772</v>
          </cell>
          <cell r="O29">
            <v>843098.6814439185</v>
          </cell>
          <cell r="P29">
            <v>208722.95092356531</v>
          </cell>
          <cell r="Q29">
            <v>552339.17101838067</v>
          </cell>
          <cell r="R29">
            <v>469632.07595930202</v>
          </cell>
          <cell r="S29">
            <v>582186.18552283477</v>
          </cell>
          <cell r="T29">
            <v>331091.15950738266</v>
          </cell>
          <cell r="U29">
            <v>976388.58433415089</v>
          </cell>
          <cell r="V29">
            <v>1059887.0714157089</v>
          </cell>
          <cell r="W29">
            <v>1160189.7786348294</v>
          </cell>
          <cell r="X29">
            <v>1555537.0082620983</v>
          </cell>
          <cell r="Y29">
            <v>1277724.8265331225</v>
          </cell>
          <cell r="Z29">
            <v>641310.35394731816</v>
          </cell>
          <cell r="AA29">
            <v>9658107.8475026116</v>
          </cell>
          <cell r="AB29">
            <v>967580.13759829896</v>
          </cell>
          <cell r="AC29">
            <v>319458.17819231749</v>
          </cell>
          <cell r="AD29">
            <v>759275.19318795018</v>
          </cell>
          <cell r="AE29">
            <v>577394.69273617095</v>
          </cell>
          <cell r="AF29">
            <v>710651.3388806975</v>
          </cell>
          <cell r="AG29">
            <v>479171.60559572233</v>
          </cell>
          <cell r="AH29">
            <v>1251153.239710775</v>
          </cell>
          <cell r="AI29">
            <v>1379652.4694563355</v>
          </cell>
          <cell r="AJ29">
            <v>1508456.8179357285</v>
          </cell>
          <cell r="AK29">
            <v>1870058.2826322042</v>
          </cell>
          <cell r="AL29">
            <v>1553520.8143963669</v>
          </cell>
          <cell r="AM29">
            <v>835657.61772949598</v>
          </cell>
          <cell r="AN29">
            <v>12212030.388052069</v>
          </cell>
          <cell r="AO29">
            <v>1596568.674342422</v>
          </cell>
          <cell r="AP29">
            <v>712229.39496610034</v>
          </cell>
          <cell r="AQ29">
            <v>1306791.5577035155</v>
          </cell>
          <cell r="AR29">
            <v>1042996.9612588459</v>
          </cell>
          <cell r="AS29">
            <v>1195815.6407505404</v>
          </cell>
          <cell r="AT29">
            <v>908176.60622524144</v>
          </cell>
          <cell r="AU29">
            <v>1930155.464833953</v>
          </cell>
          <cell r="AV29">
            <v>2093663.5846676119</v>
          </cell>
          <cell r="AW29">
            <v>2270269.9225415252</v>
          </cell>
          <cell r="AX29">
            <v>2688233.3254625844</v>
          </cell>
          <cell r="AY29">
            <v>2280358.4375975621</v>
          </cell>
          <cell r="AZ29">
            <v>1365988.1973333303</v>
          </cell>
          <cell r="BA29">
            <v>19391247.76768323</v>
          </cell>
        </row>
        <row r="32">
          <cell r="B32">
            <v>213272</v>
          </cell>
          <cell r="C32">
            <v>228379</v>
          </cell>
          <cell r="D32">
            <v>233980</v>
          </cell>
          <cell r="E32">
            <v>224092</v>
          </cell>
          <cell r="F32">
            <v>318877</v>
          </cell>
          <cell r="G32">
            <v>259940</v>
          </cell>
          <cell r="H32">
            <v>282950</v>
          </cell>
          <cell r="I32">
            <v>298070</v>
          </cell>
          <cell r="J32">
            <v>320691</v>
          </cell>
          <cell r="K32">
            <v>348914</v>
          </cell>
          <cell r="L32">
            <v>318440.23785527796</v>
          </cell>
          <cell r="M32">
            <v>327140.4704109712</v>
          </cell>
          <cell r="N32">
            <v>3374745.7082662494</v>
          </cell>
          <cell r="O32">
            <v>333626.58458199661</v>
          </cell>
          <cell r="P32">
            <v>276366.86471523979</v>
          </cell>
          <cell r="Q32">
            <v>317341.7883722554</v>
          </cell>
          <cell r="R32">
            <v>290677.08689832088</v>
          </cell>
          <cell r="S32">
            <v>292215.91933761857</v>
          </cell>
          <cell r="T32">
            <v>275789.90833702061</v>
          </cell>
          <cell r="U32">
            <v>353480.50090741622</v>
          </cell>
          <cell r="V32">
            <v>363691.26450238249</v>
          </cell>
          <cell r="W32">
            <v>376221.47640694282</v>
          </cell>
          <cell r="X32">
            <v>389464.2637047249</v>
          </cell>
          <cell r="Y32">
            <v>362316.54974427162</v>
          </cell>
          <cell r="Z32">
            <v>304268.99875566008</v>
          </cell>
          <cell r="AA32">
            <v>3935461.20626385</v>
          </cell>
          <cell r="AB32">
            <v>366591.20724551199</v>
          </cell>
          <cell r="AC32">
            <v>302924.86254867224</v>
          </cell>
          <cell r="AD32">
            <v>348662.54471351451</v>
          </cell>
          <cell r="AE32">
            <v>318976.95377732336</v>
          </cell>
          <cell r="AF32">
            <v>320730.33636298002</v>
          </cell>
          <cell r="AG32">
            <v>302443.3945888977</v>
          </cell>
          <cell r="AH32">
            <v>388935.68676361104</v>
          </cell>
          <cell r="AI32">
            <v>400303.2451637162</v>
          </cell>
          <cell r="AJ32">
            <v>414277.1540428045</v>
          </cell>
          <cell r="AK32">
            <v>429020.23927708814</v>
          </cell>
          <cell r="AL32">
            <v>398796.91454680648</v>
          </cell>
          <cell r="AM32">
            <v>334173.05760319624</v>
          </cell>
          <cell r="AN32">
            <v>4325835.5966341225</v>
          </cell>
          <cell r="AO32">
            <v>444181.47050515952</v>
          </cell>
          <cell r="AP32">
            <v>363412.78905303072</v>
          </cell>
          <cell r="AQ32">
            <v>422304.27344365895</v>
          </cell>
          <cell r="AR32">
            <v>384462.0647181822</v>
          </cell>
          <cell r="AS32">
            <v>386892.75249928108</v>
          </cell>
          <cell r="AT32">
            <v>363581.16442771634</v>
          </cell>
          <cell r="AU32">
            <v>473838.67557700863</v>
          </cell>
          <cell r="AV32">
            <v>488329.66275662993</v>
          </cell>
          <cell r="AW32">
            <v>506260.45947501587</v>
          </cell>
          <cell r="AX32">
            <v>525054.45653212303</v>
          </cell>
          <cell r="AY32">
            <v>486526.76256505348</v>
          </cell>
          <cell r="AZ32">
            <v>404146.40879806766</v>
          </cell>
          <cell r="BA32">
            <v>5248990.9403509274</v>
          </cell>
        </row>
        <row r="34">
          <cell r="B34">
            <v>83968</v>
          </cell>
          <cell r="C34">
            <v>62126</v>
          </cell>
          <cell r="D34">
            <v>76276</v>
          </cell>
          <cell r="E34">
            <v>142692</v>
          </cell>
          <cell r="F34">
            <v>117526</v>
          </cell>
          <cell r="G34">
            <v>99347</v>
          </cell>
          <cell r="H34">
            <v>70927</v>
          </cell>
          <cell r="I34">
            <v>142639</v>
          </cell>
          <cell r="J34">
            <v>115045</v>
          </cell>
          <cell r="K34">
            <v>132815</v>
          </cell>
          <cell r="L34">
            <v>117900.76139724668</v>
          </cell>
          <cell r="M34">
            <v>122158.76353097815</v>
          </cell>
          <cell r="N34">
            <v>1283420.5249282247</v>
          </cell>
          <cell r="O34">
            <v>121315.55</v>
          </cell>
          <cell r="P34">
            <v>108192.00000000001</v>
          </cell>
          <cell r="Q34">
            <v>122153.60000000001</v>
          </cell>
          <cell r="R34">
            <v>113900.45</v>
          </cell>
          <cell r="S34">
            <v>115018.6</v>
          </cell>
          <cell r="T34">
            <v>111913.7</v>
          </cell>
          <cell r="U34">
            <v>131261.20000000001</v>
          </cell>
          <cell r="V34">
            <v>133968.30000000002</v>
          </cell>
          <cell r="W34">
            <v>139102.39999999999</v>
          </cell>
          <cell r="X34">
            <v>141383.4</v>
          </cell>
          <cell r="Y34">
            <v>134144.85</v>
          </cell>
          <cell r="Z34">
            <v>119917.3</v>
          </cell>
          <cell r="AA34">
            <v>1492271.35</v>
          </cell>
          <cell r="AB34">
            <v>128470.46578947366</v>
          </cell>
          <cell r="AC34">
            <v>111625.75</v>
          </cell>
          <cell r="AD34">
            <v>129191.70789473681</v>
          </cell>
          <cell r="AE34">
            <v>118952.82368421051</v>
          </cell>
          <cell r="AF34">
            <v>120388.02368421052</v>
          </cell>
          <cell r="AG34">
            <v>116048.29736842103</v>
          </cell>
          <cell r="AH34">
            <v>141236.19210526312</v>
          </cell>
          <cell r="AI34">
            <v>144710.88684210522</v>
          </cell>
          <cell r="AJ34">
            <v>150946.31842105262</v>
          </cell>
          <cell r="AK34">
            <v>154228.52894736835</v>
          </cell>
          <cell r="AL34">
            <v>144937.49736842106</v>
          </cell>
          <cell r="AM34">
            <v>126321.30789473682</v>
          </cell>
          <cell r="AN34">
            <v>1587057.7999999996</v>
          </cell>
          <cell r="AO34">
            <v>148872.65430622009</v>
          </cell>
          <cell r="AP34">
            <v>127399.56818181819</v>
          </cell>
          <cell r="AQ34">
            <v>149448.61124401912</v>
          </cell>
          <cell r="AR34">
            <v>136739.87918660289</v>
          </cell>
          <cell r="AS34">
            <v>138569.42464114836</v>
          </cell>
          <cell r="AT34">
            <v>132693.8265550239</v>
          </cell>
          <cell r="AU34">
            <v>165145.97966507176</v>
          </cell>
          <cell r="AV34">
            <v>169575.40550239239</v>
          </cell>
          <cell r="AW34">
            <v>177180.66866028708</v>
          </cell>
          <cell r="AX34">
            <v>181708.18062200956</v>
          </cell>
          <cell r="AY34">
            <v>169864.28110047843</v>
          </cell>
          <cell r="AZ34">
            <v>145789.52033492824</v>
          </cell>
          <cell r="BA34">
            <v>1842988.0000000002</v>
          </cell>
        </row>
        <row r="36">
          <cell r="B36">
            <v>297240</v>
          </cell>
          <cell r="C36">
            <v>290505</v>
          </cell>
          <cell r="D36">
            <v>310256</v>
          </cell>
          <cell r="E36">
            <v>366784</v>
          </cell>
          <cell r="F36">
            <v>436403</v>
          </cell>
          <cell r="G36">
            <v>359287</v>
          </cell>
          <cell r="H36">
            <v>353877</v>
          </cell>
          <cell r="I36">
            <v>440709</v>
          </cell>
          <cell r="J36">
            <v>435736</v>
          </cell>
          <cell r="K36">
            <v>481729</v>
          </cell>
          <cell r="L36">
            <v>436340.99925252463</v>
          </cell>
          <cell r="M36">
            <v>449299.23394194932</v>
          </cell>
          <cell r="N36">
            <v>4658166.2331944741</v>
          </cell>
          <cell r="O36">
            <v>454942.13458199659</v>
          </cell>
          <cell r="P36">
            <v>384558.86471523979</v>
          </cell>
          <cell r="Q36">
            <v>439495.38837225537</v>
          </cell>
          <cell r="R36">
            <v>404577.53689832089</v>
          </cell>
          <cell r="S36">
            <v>407234.51933761861</v>
          </cell>
          <cell r="T36">
            <v>387703.60833702062</v>
          </cell>
          <cell r="U36">
            <v>484741.70090741623</v>
          </cell>
          <cell r="V36">
            <v>497659.56450238253</v>
          </cell>
          <cell r="W36">
            <v>515323.87640694284</v>
          </cell>
          <cell r="X36">
            <v>530847.66370472487</v>
          </cell>
          <cell r="Y36">
            <v>496461.39974427165</v>
          </cell>
          <cell r="Z36">
            <v>424186.29875566007</v>
          </cell>
          <cell r="AA36">
            <v>5427732.5562638501</v>
          </cell>
          <cell r="AB36">
            <v>495061.67303498567</v>
          </cell>
          <cell r="AC36">
            <v>414550.61254867224</v>
          </cell>
          <cell r="AD36">
            <v>477854.25260825129</v>
          </cell>
          <cell r="AE36">
            <v>437929.7774615339</v>
          </cell>
          <cell r="AF36">
            <v>441118.36004719057</v>
          </cell>
          <cell r="AG36">
            <v>418491.69195731875</v>
          </cell>
          <cell r="AH36">
            <v>530171.87886887416</v>
          </cell>
          <cell r="AI36">
            <v>545014.13200582145</v>
          </cell>
          <cell r="AJ36">
            <v>565223.47246385715</v>
          </cell>
          <cell r="AK36">
            <v>583248.76822445646</v>
          </cell>
          <cell r="AL36">
            <v>543734.41191522754</v>
          </cell>
          <cell r="AM36">
            <v>460494.36549793306</v>
          </cell>
          <cell r="AN36">
            <v>5912893.3966341224</v>
          </cell>
          <cell r="AO36">
            <v>593054.12481137959</v>
          </cell>
          <cell r="AP36">
            <v>490812.3572348489</v>
          </cell>
          <cell r="AQ36">
            <v>571752.88468767807</v>
          </cell>
          <cell r="AR36">
            <v>521201.94390478509</v>
          </cell>
          <cell r="AS36">
            <v>525462.17714042938</v>
          </cell>
          <cell r="AT36">
            <v>496274.99098274024</v>
          </cell>
          <cell r="AU36">
            <v>638984.65524208033</v>
          </cell>
          <cell r="AV36">
            <v>657905.06825902232</v>
          </cell>
          <cell r="AW36">
            <v>683441.12813530292</v>
          </cell>
          <cell r="AX36">
            <v>706762.63715413259</v>
          </cell>
          <cell r="AY36">
            <v>656391.04366553191</v>
          </cell>
          <cell r="AZ36">
            <v>549935.92913299589</v>
          </cell>
          <cell r="BA36">
            <v>7091978.9403509274</v>
          </cell>
        </row>
        <row r="37">
          <cell r="B37"/>
          <cell r="C37"/>
          <cell r="D37"/>
          <cell r="E37"/>
          <cell r="F37"/>
          <cell r="G37"/>
          <cell r="H37"/>
          <cell r="I37"/>
          <cell r="J37"/>
          <cell r="K37"/>
          <cell r="L37"/>
          <cell r="M37"/>
          <cell r="N37"/>
          <cell r="O37"/>
          <cell r="P37"/>
          <cell r="Q37"/>
          <cell r="R37"/>
          <cell r="S37"/>
          <cell r="T37"/>
          <cell r="U37"/>
          <cell r="V37"/>
          <cell r="W37"/>
          <cell r="X37"/>
          <cell r="Y37"/>
          <cell r="Z37"/>
          <cell r="AA37"/>
          <cell r="AB37"/>
          <cell r="AC37"/>
          <cell r="AD37"/>
          <cell r="AE37"/>
          <cell r="AF37"/>
          <cell r="AG37"/>
          <cell r="AH37"/>
          <cell r="AI37"/>
          <cell r="AJ37"/>
          <cell r="AK37"/>
          <cell r="AL37"/>
          <cell r="AM37"/>
          <cell r="AN37"/>
          <cell r="AO37"/>
          <cell r="AP37"/>
          <cell r="AQ37"/>
          <cell r="AR37"/>
          <cell r="AS37"/>
          <cell r="AT37"/>
          <cell r="AU37"/>
          <cell r="AV37"/>
          <cell r="AW37"/>
          <cell r="AX37"/>
          <cell r="AY37"/>
          <cell r="AZ37"/>
          <cell r="BA37"/>
        </row>
        <row r="39">
          <cell r="B39">
            <v>122910</v>
          </cell>
          <cell r="C39">
            <v>114771</v>
          </cell>
          <cell r="D39">
            <v>116881</v>
          </cell>
          <cell r="E39">
            <v>110553</v>
          </cell>
          <cell r="F39">
            <v>126131</v>
          </cell>
          <cell r="G39">
            <v>116593</v>
          </cell>
          <cell r="H39">
            <v>102000</v>
          </cell>
          <cell r="I39">
            <v>108864</v>
          </cell>
          <cell r="J39">
            <v>99757</v>
          </cell>
          <cell r="K39">
            <v>125622</v>
          </cell>
          <cell r="L39">
            <v>121894.01590927274</v>
          </cell>
          <cell r="M39">
            <v>122958.35212083792</v>
          </cell>
          <cell r="N39">
            <v>1388934.3680301106</v>
          </cell>
          <cell r="O39">
            <v>123522.27012572801</v>
          </cell>
          <cell r="P39">
            <v>122223.18420860801</v>
          </cell>
          <cell r="Q39">
            <v>118350.05772355202</v>
          </cell>
          <cell r="R39">
            <v>121024.02919849599</v>
          </cell>
          <cell r="S39">
            <v>121043.02919849599</v>
          </cell>
          <cell r="T39">
            <v>120969.02919849599</v>
          </cell>
          <cell r="U39">
            <v>120542.43858534801</v>
          </cell>
          <cell r="V39">
            <v>120588.43858534801</v>
          </cell>
          <cell r="W39">
            <v>120377.084794938</v>
          </cell>
          <cell r="X39">
            <v>120437.084794938</v>
          </cell>
          <cell r="Y39">
            <v>120314.084794938</v>
          </cell>
          <cell r="Z39">
            <v>120051.084794938</v>
          </cell>
          <cell r="AA39">
            <v>1449441.8160038244</v>
          </cell>
          <cell r="AB39">
            <v>131115.79303001214</v>
          </cell>
          <cell r="AC39">
            <v>129724.83136356753</v>
          </cell>
          <cell r="AD39">
            <v>125623.05142893712</v>
          </cell>
          <cell r="AE39">
            <v>124690.68138463821</v>
          </cell>
          <cell r="AF39">
            <v>124711.83392701109</v>
          </cell>
          <cell r="AG39">
            <v>124629.45034092723</v>
          </cell>
          <cell r="AH39">
            <v>124219.21410572735</v>
          </cell>
          <cell r="AI39">
            <v>124270.4255241038</v>
          </cell>
          <cell r="AJ39">
            <v>124058.22837243468</v>
          </cell>
          <cell r="AK39">
            <v>124125.02587466482</v>
          </cell>
          <cell r="AL39">
            <v>123988.09099509301</v>
          </cell>
          <cell r="AM39">
            <v>123695.29527698418</v>
          </cell>
          <cell r="AN39">
            <v>1504851.9216241012</v>
          </cell>
          <cell r="AO39">
            <v>135252.52441149557</v>
          </cell>
          <cell r="AP39">
            <v>133759.06707322647</v>
          </cell>
          <cell r="AQ39">
            <v>129593.0930836761</v>
          </cell>
          <cell r="AR39">
            <v>128600.32479994102</v>
          </cell>
          <cell r="AS39">
            <v>128627.28936080389</v>
          </cell>
          <cell r="AT39">
            <v>128522.26949218009</v>
          </cell>
          <cell r="AU39">
            <v>128195.10010553364</v>
          </cell>
          <cell r="AV39">
            <v>128260.38272657005</v>
          </cell>
          <cell r="AW39">
            <v>128059.80445963721</v>
          </cell>
          <cell r="AX39">
            <v>128144.95570446731</v>
          </cell>
          <cell r="AY39">
            <v>127970.3956525656</v>
          </cell>
          <cell r="AZ39">
            <v>127597.14936272698</v>
          </cell>
          <cell r="BA39">
            <v>1552582.356232824</v>
          </cell>
        </row>
        <row r="41">
          <cell r="B41">
            <v>159472</v>
          </cell>
          <cell r="C41">
            <v>145138</v>
          </cell>
          <cell r="D41">
            <v>143876</v>
          </cell>
          <cell r="E41">
            <v>172629</v>
          </cell>
          <cell r="F41">
            <v>217261</v>
          </cell>
          <cell r="G41">
            <v>222656</v>
          </cell>
          <cell r="H41">
            <v>216412</v>
          </cell>
          <cell r="I41">
            <v>237066</v>
          </cell>
          <cell r="J41">
            <v>44992</v>
          </cell>
          <cell r="K41">
            <v>239883</v>
          </cell>
          <cell r="L41">
            <v>219667.68971005286</v>
          </cell>
          <cell r="M41">
            <v>225439.14319429229</v>
          </cell>
          <cell r="N41">
            <v>2244491.8329043454</v>
          </cell>
          <cell r="O41">
            <v>229487.72101846337</v>
          </cell>
          <cell r="P41">
            <v>226924.27083054057</v>
          </cell>
          <cell r="Q41">
            <v>217423.38082429901</v>
          </cell>
          <cell r="R41">
            <v>218378.3652379713</v>
          </cell>
          <cell r="S41">
            <v>145601.92656438105</v>
          </cell>
          <cell r="T41">
            <v>144689.64367965085</v>
          </cell>
          <cell r="U41">
            <v>164868.35387075966</v>
          </cell>
          <cell r="V41">
            <v>161795.92321015417</v>
          </cell>
          <cell r="W41">
            <v>168053.89083321736</v>
          </cell>
          <cell r="X41">
            <v>173539.85084112326</v>
          </cell>
          <cell r="Y41">
            <v>161916.13282491622</v>
          </cell>
          <cell r="Z41">
            <v>153058.50812359538</v>
          </cell>
          <cell r="AA41">
            <v>2165737.9678590726</v>
          </cell>
          <cell r="AB41">
            <v>171420.51059082389</v>
          </cell>
          <cell r="AC41">
            <v>153458.51513973501</v>
          </cell>
          <cell r="AD41">
            <v>168326.1878636597</v>
          </cell>
          <cell r="AE41">
            <v>164322.70150186785</v>
          </cell>
          <cell r="AF41">
            <v>159993.00604702788</v>
          </cell>
          <cell r="AG41">
            <v>158524.45150272033</v>
          </cell>
          <cell r="AH41">
            <v>180940.58786093161</v>
          </cell>
          <cell r="AI41">
            <v>178131.85149658227</v>
          </cell>
          <cell r="AJ41">
            <v>184549.75149555929</v>
          </cell>
          <cell r="AK41">
            <v>190629.66058553834</v>
          </cell>
          <cell r="AL41">
            <v>178300.84695108124</v>
          </cell>
          <cell r="AM41">
            <v>166185.57877333957</v>
          </cell>
          <cell r="AN41">
            <v>2054783.6498088667</v>
          </cell>
          <cell r="AO41">
            <v>194135.5016030074</v>
          </cell>
          <cell r="AP41">
            <v>172721.88560693688</v>
          </cell>
          <cell r="AQ41">
            <v>190932.83204259261</v>
          </cell>
          <cell r="AR41">
            <v>185087.44951554152</v>
          </cell>
          <cell r="AS41">
            <v>181051.83832238163</v>
          </cell>
          <cell r="AT41">
            <v>178437.90296942549</v>
          </cell>
          <cell r="AU41">
            <v>206271.38099016398</v>
          </cell>
          <cell r="AV41">
            <v>204174.63810146105</v>
          </cell>
          <cell r="AW41">
            <v>211614.09395680027</v>
          </cell>
          <cell r="AX41">
            <v>218622.69018892688</v>
          </cell>
          <cell r="AY41">
            <v>204390.06791306732</v>
          </cell>
          <cell r="AZ41">
            <v>188204.05442891241</v>
          </cell>
          <cell r="BA41">
            <v>2335644.3356392174</v>
          </cell>
        </row>
        <row r="43">
          <cell r="B43">
            <v>282382</v>
          </cell>
          <cell r="C43">
            <v>259909</v>
          </cell>
          <cell r="D43">
            <v>260757</v>
          </cell>
          <cell r="E43">
            <v>283182</v>
          </cell>
          <cell r="F43">
            <v>343392</v>
          </cell>
          <cell r="G43">
            <v>339249</v>
          </cell>
          <cell r="H43">
            <v>318412</v>
          </cell>
          <cell r="I43">
            <v>345930</v>
          </cell>
          <cell r="J43">
            <v>144749</v>
          </cell>
          <cell r="K43">
            <v>365505</v>
          </cell>
          <cell r="L43">
            <v>341561.70561932563</v>
          </cell>
          <cell r="M43">
            <v>348397.49531513022</v>
          </cell>
          <cell r="N43">
            <v>3633426.2009344557</v>
          </cell>
          <cell r="O43">
            <v>353009.99114419136</v>
          </cell>
          <cell r="P43">
            <v>349147.45503914857</v>
          </cell>
          <cell r="Q43">
            <v>335773.43854785105</v>
          </cell>
          <cell r="R43">
            <v>339402.39443646732</v>
          </cell>
          <cell r="S43">
            <v>266644.95576287701</v>
          </cell>
          <cell r="T43">
            <v>265658.67287814687</v>
          </cell>
          <cell r="U43">
            <v>285410.79245610768</v>
          </cell>
          <cell r="V43">
            <v>282384.36179550219</v>
          </cell>
          <cell r="W43">
            <v>288430.97562815534</v>
          </cell>
          <cell r="X43">
            <v>293976.93563606124</v>
          </cell>
          <cell r="Y43">
            <v>282230.2176198542</v>
          </cell>
          <cell r="Z43">
            <v>273109.59291853337</v>
          </cell>
          <cell r="AA43">
            <v>3615179.7838628972</v>
          </cell>
          <cell r="AB43">
            <v>302536.303620836</v>
          </cell>
          <cell r="AC43">
            <v>283183.34650330257</v>
          </cell>
          <cell r="AD43">
            <v>293949.23929259682</v>
          </cell>
          <cell r="AE43">
            <v>289013.38288650603</v>
          </cell>
          <cell r="AF43">
            <v>284704.839974039</v>
          </cell>
          <cell r="AG43">
            <v>283153.90184364759</v>
          </cell>
          <cell r="AH43">
            <v>305159.80196665897</v>
          </cell>
          <cell r="AI43">
            <v>302402.27702068607</v>
          </cell>
          <cell r="AJ43">
            <v>308607.97986799397</v>
          </cell>
          <cell r="AK43">
            <v>314754.68646020314</v>
          </cell>
          <cell r="AL43">
            <v>302288.93794617424</v>
          </cell>
          <cell r="AM43">
            <v>289880.87405032373</v>
          </cell>
          <cell r="AN43">
            <v>3559635.5714329677</v>
          </cell>
          <cell r="AO43">
            <v>329388.02601450298</v>
          </cell>
          <cell r="AP43">
            <v>306480.95268016332</v>
          </cell>
          <cell r="AQ43">
            <v>320525.9251262687</v>
          </cell>
          <cell r="AR43">
            <v>313687.77431548253</v>
          </cell>
          <cell r="AS43">
            <v>309679.12768318551</v>
          </cell>
          <cell r="AT43">
            <v>306960.17246160557</v>
          </cell>
          <cell r="AU43">
            <v>334466.48109569761</v>
          </cell>
          <cell r="AV43">
            <v>332435.02082803112</v>
          </cell>
          <cell r="AW43">
            <v>339673.89841643744</v>
          </cell>
          <cell r="AX43">
            <v>346767.64589339419</v>
          </cell>
          <cell r="AY43">
            <v>332360.46356563293</v>
          </cell>
          <cell r="AZ43">
            <v>315801.20379163942</v>
          </cell>
          <cell r="BA43">
            <v>3888226.6918720417</v>
          </cell>
        </row>
        <row r="44">
          <cell r="B44"/>
          <cell r="C44"/>
          <cell r="D44"/>
          <cell r="E44"/>
          <cell r="F44"/>
          <cell r="G44"/>
          <cell r="H44"/>
          <cell r="I44"/>
          <cell r="J44"/>
          <cell r="K44"/>
          <cell r="L44"/>
          <cell r="M44"/>
          <cell r="N44"/>
          <cell r="O44"/>
          <cell r="P44"/>
          <cell r="Q44"/>
          <cell r="R44"/>
          <cell r="S44"/>
          <cell r="T44"/>
          <cell r="U44"/>
          <cell r="V44"/>
          <cell r="W44"/>
          <cell r="X44"/>
          <cell r="Y44"/>
          <cell r="Z44"/>
          <cell r="AA44"/>
          <cell r="AB44"/>
          <cell r="AC44"/>
          <cell r="AD44"/>
          <cell r="AE44"/>
          <cell r="AF44"/>
          <cell r="AG44"/>
          <cell r="AH44"/>
          <cell r="AI44"/>
          <cell r="AJ44"/>
          <cell r="AK44"/>
          <cell r="AL44"/>
          <cell r="AM44"/>
          <cell r="AN44"/>
          <cell r="AO44"/>
          <cell r="AP44"/>
          <cell r="AQ44"/>
          <cell r="AR44"/>
          <cell r="AS44"/>
          <cell r="AT44"/>
          <cell r="AU44"/>
          <cell r="AV44"/>
          <cell r="AW44"/>
          <cell r="AX44"/>
          <cell r="AY44"/>
          <cell r="AZ44"/>
          <cell r="BA44"/>
        </row>
        <row r="45">
          <cell r="B45">
            <v>46191</v>
          </cell>
          <cell r="C45">
            <v>55011</v>
          </cell>
          <cell r="D45">
            <v>810760</v>
          </cell>
          <cell r="E45">
            <v>71913</v>
          </cell>
          <cell r="F45">
            <v>58942</v>
          </cell>
          <cell r="G45">
            <v>37970</v>
          </cell>
          <cell r="H45">
            <v>32791</v>
          </cell>
          <cell r="I45">
            <v>53584</v>
          </cell>
          <cell r="J45">
            <v>40477</v>
          </cell>
          <cell r="K45">
            <v>45565</v>
          </cell>
          <cell r="L45">
            <v>0</v>
          </cell>
          <cell r="N45">
            <v>1253204</v>
          </cell>
          <cell r="O45">
            <v>30000</v>
          </cell>
          <cell r="P45">
            <v>30000</v>
          </cell>
          <cell r="Q45">
            <v>80000</v>
          </cell>
          <cell r="R45">
            <v>30000</v>
          </cell>
          <cell r="S45">
            <v>30000</v>
          </cell>
          <cell r="T45">
            <v>80000</v>
          </cell>
          <cell r="U45">
            <v>30000</v>
          </cell>
          <cell r="V45">
            <v>30000</v>
          </cell>
          <cell r="W45">
            <v>80000</v>
          </cell>
          <cell r="X45">
            <v>30000</v>
          </cell>
          <cell r="Y45">
            <v>30000</v>
          </cell>
          <cell r="Z45">
            <v>80000</v>
          </cell>
          <cell r="AA45">
            <v>560000</v>
          </cell>
          <cell r="AB45">
            <v>30000</v>
          </cell>
          <cell r="AC45">
            <v>30000</v>
          </cell>
          <cell r="AD45">
            <v>80000</v>
          </cell>
          <cell r="AE45">
            <v>30000</v>
          </cell>
          <cell r="AF45">
            <v>30000</v>
          </cell>
          <cell r="AG45">
            <v>80000</v>
          </cell>
          <cell r="AH45">
            <v>30000</v>
          </cell>
          <cell r="AI45">
            <v>30000</v>
          </cell>
          <cell r="AJ45">
            <v>80000</v>
          </cell>
          <cell r="AK45">
            <v>30000</v>
          </cell>
          <cell r="AL45">
            <v>30000</v>
          </cell>
          <cell r="AM45">
            <v>80000</v>
          </cell>
          <cell r="AN45">
            <v>560000</v>
          </cell>
          <cell r="AO45">
            <v>30000</v>
          </cell>
          <cell r="AP45">
            <v>30000</v>
          </cell>
          <cell r="AQ45">
            <v>80000</v>
          </cell>
          <cell r="AR45">
            <v>30000</v>
          </cell>
          <cell r="AS45">
            <v>30000</v>
          </cell>
          <cell r="AT45">
            <v>80000</v>
          </cell>
          <cell r="AU45">
            <v>30000</v>
          </cell>
          <cell r="AV45">
            <v>30000</v>
          </cell>
          <cell r="AW45">
            <v>80000</v>
          </cell>
          <cell r="AX45">
            <v>30000</v>
          </cell>
          <cell r="AY45">
            <v>30000</v>
          </cell>
          <cell r="AZ45">
            <v>80000</v>
          </cell>
          <cell r="BA45">
            <v>560000</v>
          </cell>
        </row>
        <row r="46">
          <cell r="AA46"/>
          <cell r="AN46"/>
          <cell r="BA46"/>
        </row>
        <row r="47">
          <cell r="B47">
            <v>-513636</v>
          </cell>
          <cell r="C47">
            <v>-464657</v>
          </cell>
          <cell r="D47">
            <v>223337</v>
          </cell>
          <cell r="E47">
            <v>-857483</v>
          </cell>
          <cell r="F47">
            <v>-242710</v>
          </cell>
          <cell r="G47">
            <v>-437238</v>
          </cell>
          <cell r="H47">
            <v>-405366</v>
          </cell>
          <cell r="I47">
            <v>-117013</v>
          </cell>
          <cell r="J47">
            <v>-438769</v>
          </cell>
          <cell r="K47">
            <v>-577976</v>
          </cell>
          <cell r="L47">
            <v>-996786.20111694187</v>
          </cell>
          <cell r="M47">
            <v>-924132.47639610944</v>
          </cell>
          <cell r="N47">
            <v>-5752429.6775130527</v>
          </cell>
          <cell r="O47">
            <v>65146.555717730545</v>
          </cell>
          <cell r="P47">
            <v>-494983.36883082311</v>
          </cell>
          <cell r="Q47">
            <v>-142929.65590172575</v>
          </cell>
          <cell r="R47">
            <v>-244347.85537548619</v>
          </cell>
          <cell r="S47">
            <v>-61693.289577660849</v>
          </cell>
          <cell r="T47">
            <v>-242271.12170778483</v>
          </cell>
          <cell r="U47">
            <v>236236.09097062697</v>
          </cell>
          <cell r="V47">
            <v>309843.14511782414</v>
          </cell>
          <cell r="W47">
            <v>436434.92659973126</v>
          </cell>
          <cell r="X47">
            <v>760712.40892131219</v>
          </cell>
          <cell r="Y47">
            <v>529033.20916899666</v>
          </cell>
          <cell r="Z47">
            <v>24014.462273124722</v>
          </cell>
          <cell r="AA47">
            <v>1175195.5073758643</v>
          </cell>
          <cell r="AB47">
            <v>199982.16094247729</v>
          </cell>
          <cell r="AC47">
            <v>-348275.78085965733</v>
          </cell>
          <cell r="AD47">
            <v>67471.701287102071</v>
          </cell>
          <cell r="AE47">
            <v>-119548.46761186898</v>
          </cell>
          <cell r="AF47">
            <v>14828.13885946793</v>
          </cell>
          <cell r="AG47">
            <v>-142473.98820524401</v>
          </cell>
          <cell r="AH47">
            <v>445821.55887524184</v>
          </cell>
          <cell r="AI47">
            <v>562236.06042982801</v>
          </cell>
          <cell r="AJ47">
            <v>714625.36560387735</v>
          </cell>
          <cell r="AK47">
            <v>1002054.8279475447</v>
          </cell>
          <cell r="AL47">
            <v>737497.46453496511</v>
          </cell>
          <cell r="AM47">
            <v>165282.37818123918</v>
          </cell>
          <cell r="AN47">
            <v>3299501.4199849786</v>
          </cell>
          <cell r="AO47">
            <v>704126.52351653948</v>
          </cell>
          <cell r="AP47">
            <v>-55063.914948911872</v>
          </cell>
          <cell r="AQ47">
            <v>494512.74788956874</v>
          </cell>
          <cell r="AR47">
            <v>238107.24303857825</v>
          </cell>
          <cell r="AS47">
            <v>390674.33592692553</v>
          </cell>
          <cell r="AT47">
            <v>184941.44278089562</v>
          </cell>
          <cell r="AU47">
            <v>986704.328496175</v>
          </cell>
          <cell r="AV47">
            <v>1133323.4955805587</v>
          </cell>
          <cell r="AW47">
            <v>1327154.8959897847</v>
          </cell>
          <cell r="AX47">
            <v>1664703.0424150575</v>
          </cell>
          <cell r="AY47">
            <v>1321606.9303663971</v>
          </cell>
          <cell r="AZ47">
            <v>580251.06440869498</v>
          </cell>
          <cell r="BA47">
            <v>8971042.1354602613</v>
          </cell>
        </row>
        <row r="49">
          <cell r="B49">
            <v>74172</v>
          </cell>
          <cell r="C49">
            <v>117334</v>
          </cell>
          <cell r="D49">
            <v>106902</v>
          </cell>
          <cell r="E49">
            <v>112294</v>
          </cell>
          <cell r="F49">
            <v>112016</v>
          </cell>
          <cell r="G49">
            <v>164401</v>
          </cell>
          <cell r="H49">
            <v>151975</v>
          </cell>
          <cell r="I49">
            <v>214111</v>
          </cell>
          <cell r="J49">
            <v>187098</v>
          </cell>
          <cell r="K49">
            <v>191261</v>
          </cell>
          <cell r="L49">
            <v>193037.5</v>
          </cell>
          <cell r="M49">
            <v>226437.7659722222</v>
          </cell>
          <cell r="N49">
            <v>1851039.2659722222</v>
          </cell>
          <cell r="O49">
            <v>305893.99930555554</v>
          </cell>
          <cell r="P49">
            <v>413185.66597222222</v>
          </cell>
          <cell r="Q49">
            <v>415741.22152777773</v>
          </cell>
          <cell r="R49">
            <v>415741.22152777773</v>
          </cell>
          <cell r="S49">
            <v>415741.22152777773</v>
          </cell>
          <cell r="T49">
            <v>419275.94374999998</v>
          </cell>
          <cell r="U49">
            <v>419275.94374999998</v>
          </cell>
          <cell r="V49">
            <v>419275.94374999998</v>
          </cell>
          <cell r="W49">
            <v>419331.49930555554</v>
          </cell>
          <cell r="X49">
            <v>419331.49930555554</v>
          </cell>
          <cell r="Y49">
            <v>419331.49930555554</v>
          </cell>
          <cell r="Z49">
            <v>419387.0548611111</v>
          </cell>
          <cell r="AA49">
            <v>4901512.7138888892</v>
          </cell>
          <cell r="AB49">
            <v>419387.0548611111</v>
          </cell>
          <cell r="AC49">
            <v>419387.0548611111</v>
          </cell>
          <cell r="AD49">
            <v>420428.72152777779</v>
          </cell>
          <cell r="AE49">
            <v>420428.72152777779</v>
          </cell>
          <cell r="AF49">
            <v>420428.72152777779</v>
          </cell>
          <cell r="AG49">
            <v>421470.38819444441</v>
          </cell>
          <cell r="AH49">
            <v>421470.38819444441</v>
          </cell>
          <cell r="AI49">
            <v>421470.38819444441</v>
          </cell>
          <cell r="AJ49">
            <v>422512.0548611111</v>
          </cell>
          <cell r="AK49">
            <v>422512.0548611111</v>
          </cell>
          <cell r="AL49">
            <v>422512.0548611111</v>
          </cell>
          <cell r="AM49">
            <v>423553.72152777779</v>
          </cell>
          <cell r="AN49">
            <v>5055561.3250000011</v>
          </cell>
          <cell r="AO49">
            <v>423553.72152777779</v>
          </cell>
          <cell r="AP49">
            <v>496470.38819444447</v>
          </cell>
          <cell r="AQ49">
            <v>497512.0548611111</v>
          </cell>
          <cell r="AR49">
            <v>497512.0548611111</v>
          </cell>
          <cell r="AS49">
            <v>497512.0548611111</v>
          </cell>
          <cell r="AT49">
            <v>498762.0548611111</v>
          </cell>
          <cell r="AU49">
            <v>498762.0548611111</v>
          </cell>
          <cell r="AV49">
            <v>498762.0548611111</v>
          </cell>
          <cell r="AW49">
            <v>500012.0548611111</v>
          </cell>
          <cell r="AX49">
            <v>500012.0548611111</v>
          </cell>
          <cell r="AY49">
            <v>500012.0548611111</v>
          </cell>
          <cell r="AZ49">
            <v>501262.0548611111</v>
          </cell>
          <cell r="BA49">
            <v>5910144.6583333351</v>
          </cell>
        </row>
        <row r="51">
          <cell r="B51">
            <v>-439464</v>
          </cell>
          <cell r="C51">
            <v>-347323</v>
          </cell>
          <cell r="D51">
            <v>330239</v>
          </cell>
          <cell r="E51">
            <v>-745189</v>
          </cell>
          <cell r="F51">
            <v>-130694</v>
          </cell>
          <cell r="G51">
            <v>-272837</v>
          </cell>
          <cell r="H51">
            <v>-253391</v>
          </cell>
          <cell r="I51">
            <v>97098</v>
          </cell>
          <cell r="J51">
            <v>-251671</v>
          </cell>
          <cell r="K51">
            <v>-386715</v>
          </cell>
          <cell r="L51">
            <v>-803748.70111694187</v>
          </cell>
          <cell r="M51">
            <v>-697694.71042388724</v>
          </cell>
          <cell r="N51">
            <v>-3901390.4115408305</v>
          </cell>
          <cell r="O51">
            <v>371040.55502328608</v>
          </cell>
          <cell r="P51">
            <v>-81797.702858600882</v>
          </cell>
          <cell r="Q51">
            <v>272811.56562605198</v>
          </cell>
          <cell r="R51">
            <v>171393.36615229154</v>
          </cell>
          <cell r="S51">
            <v>354047.93195011688</v>
          </cell>
          <cell r="T51">
            <v>177004.82204221515</v>
          </cell>
          <cell r="U51">
            <v>655512.03472062689</v>
          </cell>
          <cell r="V51">
            <v>729119.08886782406</v>
          </cell>
          <cell r="W51">
            <v>855766.4259052868</v>
          </cell>
          <cell r="X51">
            <v>1180043.9082268677</v>
          </cell>
          <cell r="Y51">
            <v>948364.70847455226</v>
          </cell>
          <cell r="Z51">
            <v>443401.51713423582</v>
          </cell>
          <cell r="AA51">
            <v>6076708.2212647535</v>
          </cell>
          <cell r="AB51">
            <v>619369.21580358839</v>
          </cell>
          <cell r="AC51">
            <v>71111.27400145377</v>
          </cell>
          <cell r="AD51">
            <v>487900.42281487986</v>
          </cell>
          <cell r="AE51">
            <v>300880.2539159088</v>
          </cell>
          <cell r="AF51">
            <v>435256.86038724572</v>
          </cell>
          <cell r="AG51">
            <v>278996.39998920041</v>
          </cell>
          <cell r="AH51">
            <v>867291.94706968626</v>
          </cell>
          <cell r="AI51">
            <v>983706.44862427237</v>
          </cell>
          <cell r="AJ51">
            <v>1137137.4204649883</v>
          </cell>
          <cell r="AK51">
            <v>1424566.882808656</v>
          </cell>
          <cell r="AL51">
            <v>1160009.5193960762</v>
          </cell>
          <cell r="AM51">
            <v>588836.09970901697</v>
          </cell>
          <cell r="AN51">
            <v>8355062.7449849797</v>
          </cell>
          <cell r="AO51">
            <v>1127680.2450443173</v>
          </cell>
          <cell r="AP51">
            <v>441406.4732455326</v>
          </cell>
          <cell r="AQ51">
            <v>992024.8027506799</v>
          </cell>
          <cell r="AR51">
            <v>735619.29789968929</v>
          </cell>
          <cell r="AS51">
            <v>888186.39078803663</v>
          </cell>
          <cell r="AT51">
            <v>683703.49764200673</v>
          </cell>
          <cell r="AU51">
            <v>1485466.383357286</v>
          </cell>
          <cell r="AV51">
            <v>1632085.5504416698</v>
          </cell>
          <cell r="AW51">
            <v>1827166.9508508958</v>
          </cell>
          <cell r="AX51">
            <v>2164715.0972761689</v>
          </cell>
          <cell r="AY51">
            <v>1821618.9852275082</v>
          </cell>
          <cell r="AZ51">
            <v>1081513.119269806</v>
          </cell>
          <cell r="BA51">
            <v>14881186.793793596</v>
          </cell>
        </row>
        <row r="53">
          <cell r="B53">
            <v>-73486.982376892731</v>
          </cell>
          <cell r="C53">
            <v>-82742.339058094934</v>
          </cell>
          <cell r="D53">
            <v>-106021.83823879009</v>
          </cell>
          <cell r="E53">
            <v>-102120.89888829399</v>
          </cell>
          <cell r="F53">
            <v>-111150.72043965606</v>
          </cell>
          <cell r="G53">
            <v>-112789.58702785312</v>
          </cell>
          <cell r="H53">
            <v>-146201.11162599543</v>
          </cell>
          <cell r="I53">
            <v>-154048.15495731169</v>
          </cell>
          <cell r="J53">
            <v>-149898.83380158094</v>
          </cell>
          <cell r="K53">
            <v>-117310.74639668944</v>
          </cell>
          <cell r="L53">
            <v>-149779.46430914578</v>
          </cell>
          <cell r="M53">
            <v>-148931.25986982277</v>
          </cell>
          <cell r="N53">
            <v>-1454481.936990127</v>
          </cell>
          <cell r="O53">
            <v>-143492.62299384939</v>
          </cell>
          <cell r="P53">
            <v>-208675.35460382112</v>
          </cell>
          <cell r="Q53">
            <v>-283088.80983081501</v>
          </cell>
          <cell r="R53">
            <v>-288534.72484420217</v>
          </cell>
          <cell r="S53">
            <v>-292670.48186852236</v>
          </cell>
          <cell r="T53">
            <v>-289174.91442584695</v>
          </cell>
          <cell r="U53">
            <v>-290703.43150561163</v>
          </cell>
          <cell r="V53">
            <v>-291304.13564821426</v>
          </cell>
          <cell r="W53">
            <v>-289642.58675688342</v>
          </cell>
          <cell r="X53">
            <v>-288732.87133952085</v>
          </cell>
          <cell r="Y53">
            <v>-287127.08139193815</v>
          </cell>
          <cell r="Z53">
            <v>-286448.21573274472</v>
          </cell>
          <cell r="AA53">
            <v>-3239595.2309419699</v>
          </cell>
          <cell r="AB53">
            <v>-285384.75189384463</v>
          </cell>
          <cell r="AC53">
            <v>-281174.87772422959</v>
          </cell>
          <cell r="AD53">
            <v>-283690.33093852364</v>
          </cell>
          <cell r="AE53">
            <v>-280105.75218448258</v>
          </cell>
          <cell r="AF53">
            <v>-279042.1314445404</v>
          </cell>
          <cell r="AG53">
            <v>-271263.11609494337</v>
          </cell>
          <cell r="AH53">
            <v>-270167.70618661685</v>
          </cell>
          <cell r="AI53">
            <v>-267791.25397375185</v>
          </cell>
          <cell r="AJ53">
            <v>-262414.10371025075</v>
          </cell>
          <cell r="AK53">
            <v>-261214.22776426107</v>
          </cell>
          <cell r="AL53">
            <v>-257589.41635338403</v>
          </cell>
          <cell r="AM53">
            <v>-256356.85658634169</v>
          </cell>
          <cell r="AN53">
            <v>-3256194.5248551704</v>
          </cell>
          <cell r="AO53">
            <v>-253904.84658556298</v>
          </cell>
          <cell r="AP53">
            <v>-290708.23704934021</v>
          </cell>
          <cell r="AQ53">
            <v>-290888.16951400635</v>
          </cell>
          <cell r="AR53">
            <v>-287452.30134200619</v>
          </cell>
          <cell r="AS53">
            <v>-283900.69718953816</v>
          </cell>
          <cell r="AT53">
            <v>-280437.88926657382</v>
          </cell>
          <cell r="AU53">
            <v>-283670.56705938588</v>
          </cell>
          <cell r="AV53">
            <v>-279658.8472170693</v>
          </cell>
          <cell r="AW53">
            <v>-276204.44048735476</v>
          </cell>
          <cell r="AX53">
            <v>-275125.10966183263</v>
          </cell>
          <cell r="AY53">
            <v>-271643.62746042357</v>
          </cell>
          <cell r="AZ53">
            <v>-270533.37580230692</v>
          </cell>
          <cell r="BA53">
            <v>-3344128.1086354004</v>
          </cell>
        </row>
        <row r="55">
          <cell r="B55">
            <v>-512950.9823768927</v>
          </cell>
          <cell r="C55">
            <v>-430065.33905809495</v>
          </cell>
          <cell r="D55">
            <v>224217.16176120989</v>
          </cell>
          <cell r="E55">
            <v>-847309.898888294</v>
          </cell>
          <cell r="F55">
            <v>-241844.72043965606</v>
          </cell>
          <cell r="G55">
            <v>-385626.58702785312</v>
          </cell>
          <cell r="H55">
            <v>-399592.11162599543</v>
          </cell>
          <cell r="I55">
            <v>-56950.154957311694</v>
          </cell>
          <cell r="J55">
            <v>-401569.83380158094</v>
          </cell>
          <cell r="K55">
            <v>-504025.74639668944</v>
          </cell>
          <cell r="L55">
            <v>-953528.16542608768</v>
          </cell>
          <cell r="M55">
            <v>-846625.97029371001</v>
          </cell>
          <cell r="N55">
            <v>-5355872.3485309575</v>
          </cell>
          <cell r="O55">
            <v>227547.93202943669</v>
          </cell>
          <cell r="P55">
            <v>-290473.057462422</v>
          </cell>
          <cell r="Q55">
            <v>-10277.244204763032</v>
          </cell>
          <cell r="R55">
            <v>-117141.35869191063</v>
          </cell>
          <cell r="S55">
            <v>61377.450081594521</v>
          </cell>
          <cell r="T55">
            <v>-112170.0923836318</v>
          </cell>
          <cell r="U55">
            <v>364808.60321501526</v>
          </cell>
          <cell r="V55">
            <v>437814.9532196098</v>
          </cell>
          <cell r="W55">
            <v>566123.83914840338</v>
          </cell>
          <cell r="X55">
            <v>891311.03688734677</v>
          </cell>
          <cell r="Y55">
            <v>661237.62708261411</v>
          </cell>
          <cell r="Z55">
            <v>156953.3014014911</v>
          </cell>
          <cell r="AA55">
            <v>2837112.9903227836</v>
          </cell>
          <cell r="AB55">
            <v>333984.46390974376</v>
          </cell>
          <cell r="AC55">
            <v>-210063.60372277582</v>
          </cell>
          <cell r="AD55">
            <v>204210.09187635622</v>
          </cell>
          <cell r="AE55">
            <v>20774.501731426222</v>
          </cell>
          <cell r="AF55">
            <v>156214.72894270532</v>
          </cell>
          <cell r="AG55">
            <v>7733.2838942570379</v>
          </cell>
          <cell r="AH55">
            <v>597124.24088306935</v>
          </cell>
          <cell r="AI55">
            <v>715915.19465052057</v>
          </cell>
          <cell r="AJ55">
            <v>874723.31675473764</v>
          </cell>
          <cell r="AK55">
            <v>1163352.655044395</v>
          </cell>
          <cell r="AL55">
            <v>902420.10304269218</v>
          </cell>
          <cell r="AM55">
            <v>332479.24312267528</v>
          </cell>
          <cell r="AN55">
            <v>5098868.2201298093</v>
          </cell>
          <cell r="AO55">
            <v>873775.39845875441</v>
          </cell>
          <cell r="AP55">
            <v>150698.23619619239</v>
          </cell>
          <cell r="AQ55">
            <v>701136.63323667354</v>
          </cell>
          <cell r="AR55">
            <v>448166.9965576831</v>
          </cell>
          <cell r="AS55">
            <v>604285.69359849847</v>
          </cell>
          <cell r="AT55">
            <v>403265.6083754329</v>
          </cell>
          <cell r="AU55">
            <v>1201795.8162979002</v>
          </cell>
          <cell r="AV55">
            <v>1352426.7032246005</v>
          </cell>
          <cell r="AW55">
            <v>1550962.5103635411</v>
          </cell>
          <cell r="AX55">
            <v>1889589.9876143362</v>
          </cell>
          <cell r="AY55">
            <v>1549975.3577670846</v>
          </cell>
          <cell r="AZ55">
            <v>810979.74346749904</v>
          </cell>
          <cell r="BA55">
            <v>11537058.685158197</v>
          </cell>
        </row>
        <row r="57">
          <cell r="B57">
            <v>-74172</v>
          </cell>
          <cell r="C57">
            <v>-117334</v>
          </cell>
          <cell r="D57">
            <v>-106902</v>
          </cell>
          <cell r="E57">
            <v>-112294</v>
          </cell>
          <cell r="F57">
            <v>-112016</v>
          </cell>
          <cell r="G57">
            <v>-164401</v>
          </cell>
          <cell r="H57">
            <v>-151975</v>
          </cell>
          <cell r="I57">
            <v>-214111</v>
          </cell>
          <cell r="J57">
            <v>-187098</v>
          </cell>
          <cell r="K57">
            <v>-191261</v>
          </cell>
          <cell r="L57">
            <v>-193037.5</v>
          </cell>
          <cell r="M57">
            <v>-226437.7659722222</v>
          </cell>
          <cell r="N57">
            <v>-1851039.2659722222</v>
          </cell>
          <cell r="O57">
            <v>-305893.99930555554</v>
          </cell>
          <cell r="P57">
            <v>-413185.66597222222</v>
          </cell>
          <cell r="Q57">
            <v>-415741.22152777773</v>
          </cell>
          <cell r="R57">
            <v>-415741.22152777773</v>
          </cell>
          <cell r="S57">
            <v>-415741.22152777773</v>
          </cell>
          <cell r="T57">
            <v>-419275.94374999998</v>
          </cell>
          <cell r="U57">
            <v>-419275.94374999998</v>
          </cell>
          <cell r="V57">
            <v>-419275.94374999998</v>
          </cell>
          <cell r="W57">
            <v>-419331.49930555554</v>
          </cell>
          <cell r="X57">
            <v>-419331.49930555554</v>
          </cell>
          <cell r="Y57">
            <v>-419331.49930555554</v>
          </cell>
          <cell r="Z57">
            <v>-419387.0548611111</v>
          </cell>
          <cell r="AA57">
            <v>-4901512.7138888892</v>
          </cell>
          <cell r="AB57">
            <v>-419387.0548611111</v>
          </cell>
          <cell r="AC57">
            <v>-419387.0548611111</v>
          </cell>
          <cell r="AD57">
            <v>-420428.72152777779</v>
          </cell>
          <cell r="AE57">
            <v>-420428.72152777779</v>
          </cell>
          <cell r="AF57">
            <v>-420428.72152777779</v>
          </cell>
          <cell r="AG57">
            <v>-421470.38819444441</v>
          </cell>
          <cell r="AH57">
            <v>-421470.38819444441</v>
          </cell>
          <cell r="AI57">
            <v>-421470.38819444441</v>
          </cell>
          <cell r="AJ57">
            <v>-422512.0548611111</v>
          </cell>
          <cell r="AK57">
            <v>-422512.0548611111</v>
          </cell>
          <cell r="AL57">
            <v>-422512.0548611111</v>
          </cell>
          <cell r="AM57">
            <v>-423553.72152777779</v>
          </cell>
          <cell r="AN57">
            <v>-5055561.3250000011</v>
          </cell>
          <cell r="AO57">
            <v>-423553.72152777779</v>
          </cell>
          <cell r="AP57">
            <v>-496470.38819444447</v>
          </cell>
          <cell r="AQ57">
            <v>-497512.0548611111</v>
          </cell>
          <cell r="AR57">
            <v>-497512.0548611111</v>
          </cell>
          <cell r="AS57">
            <v>-497512.0548611111</v>
          </cell>
          <cell r="AT57">
            <v>-498762.0548611111</v>
          </cell>
          <cell r="AU57">
            <v>-498762.0548611111</v>
          </cell>
          <cell r="AV57">
            <v>-498762.0548611111</v>
          </cell>
          <cell r="AW57">
            <v>-500012.0548611111</v>
          </cell>
          <cell r="AX57">
            <v>-500012.0548611111</v>
          </cell>
          <cell r="AY57">
            <v>-500012.0548611111</v>
          </cell>
          <cell r="AZ57">
            <v>-501262.0548611111</v>
          </cell>
          <cell r="BA57">
            <v>-5910144.6583333351</v>
          </cell>
        </row>
        <row r="59">
          <cell r="B59">
            <v>-587122.9823768927</v>
          </cell>
          <cell r="C59">
            <v>-547399.33905809489</v>
          </cell>
          <cell r="D59">
            <v>117315.16176120989</v>
          </cell>
          <cell r="E59">
            <v>-959603.898888294</v>
          </cell>
          <cell r="F59">
            <v>-353860.72043965606</v>
          </cell>
          <cell r="G59">
            <v>-550027.58702785312</v>
          </cell>
          <cell r="H59">
            <v>-551567.11162599549</v>
          </cell>
          <cell r="I59">
            <v>-271061.15495731169</v>
          </cell>
          <cell r="J59">
            <v>-588667.83380158094</v>
          </cell>
          <cell r="K59">
            <v>-695286.74639668944</v>
          </cell>
          <cell r="L59">
            <v>-1146565.6654260876</v>
          </cell>
          <cell r="M59">
            <v>-1073063.7362659322</v>
          </cell>
          <cell r="N59">
            <v>-7206911.6145031797</v>
          </cell>
          <cell r="O59">
            <v>-78346.067276118847</v>
          </cell>
          <cell r="P59">
            <v>-703658.72343464429</v>
          </cell>
          <cell r="Q59">
            <v>-426018.46573254076</v>
          </cell>
          <cell r="R59">
            <v>-532882.58021968836</v>
          </cell>
          <cell r="S59">
            <v>-354363.77144618321</v>
          </cell>
          <cell r="T59">
            <v>-531446.03613363183</v>
          </cell>
          <cell r="U59">
            <v>-54467.340534984716</v>
          </cell>
          <cell r="V59">
            <v>18539.009469609824</v>
          </cell>
          <cell r="W59">
            <v>146792.33984284784</v>
          </cell>
          <cell r="X59">
            <v>471979.53758179123</v>
          </cell>
          <cell r="Y59">
            <v>241906.12777705857</v>
          </cell>
          <cell r="Z59">
            <v>-262433.75345962</v>
          </cell>
          <cell r="AA59">
            <v>-2064399.7235661056</v>
          </cell>
          <cell r="AB59">
            <v>-85402.59095136734</v>
          </cell>
          <cell r="AC59">
            <v>-629450.65858388692</v>
          </cell>
          <cell r="AD59">
            <v>-216218.62965142156</v>
          </cell>
          <cell r="AE59">
            <v>-399654.21979635156</v>
          </cell>
          <cell r="AF59">
            <v>-264213.99258507247</v>
          </cell>
          <cell r="AG59">
            <v>-413737.10430018738</v>
          </cell>
          <cell r="AH59">
            <v>175653.85268862493</v>
          </cell>
          <cell r="AI59">
            <v>294444.80645607616</v>
          </cell>
          <cell r="AJ59">
            <v>452211.26189362654</v>
          </cell>
          <cell r="AK59">
            <v>740840.60018328391</v>
          </cell>
          <cell r="AL59">
            <v>479908.04818158108</v>
          </cell>
          <cell r="AM59">
            <v>-91074.478405102505</v>
          </cell>
          <cell r="AN59">
            <v>43306.895129808225</v>
          </cell>
          <cell r="AO59">
            <v>450221.67693097662</v>
          </cell>
          <cell r="AP59">
            <v>-345772.15199825208</v>
          </cell>
          <cell r="AQ59">
            <v>203624.57837556244</v>
          </cell>
          <cell r="AR59">
            <v>-49345.058303427999</v>
          </cell>
          <cell r="AS59">
            <v>106773.63873738737</v>
          </cell>
          <cell r="AT59">
            <v>-95496.4464856782</v>
          </cell>
          <cell r="AU59">
            <v>703033.76143678906</v>
          </cell>
          <cell r="AV59">
            <v>853664.64836348942</v>
          </cell>
          <cell r="AW59">
            <v>1050950.45550243</v>
          </cell>
          <cell r="AX59">
            <v>1389577.9327532251</v>
          </cell>
          <cell r="AY59">
            <v>1049963.3029059735</v>
          </cell>
          <cell r="AZ59">
            <v>309717.68860638794</v>
          </cell>
          <cell r="BA59">
            <v>5626914.0268248618</v>
          </cell>
        </row>
        <row r="62">
          <cell r="W62">
            <v>800</v>
          </cell>
          <cell r="AM62">
            <v>-97000</v>
          </cell>
          <cell r="AN62">
            <v>-97000</v>
          </cell>
          <cell r="AZ62">
            <v>477000</v>
          </cell>
          <cell r="BA62">
            <v>477000</v>
          </cell>
        </row>
        <row r="63">
          <cell r="AM63">
            <v>17000</v>
          </cell>
          <cell r="AN63">
            <v>17000</v>
          </cell>
          <cell r="AZ63">
            <v>631000</v>
          </cell>
          <cell r="BA63">
            <v>631000</v>
          </cell>
        </row>
        <row r="66">
          <cell r="B66">
            <v>-587122.9823768927</v>
          </cell>
          <cell r="C66">
            <v>-547399.33905809489</v>
          </cell>
          <cell r="D66">
            <v>117315.16176120989</v>
          </cell>
          <cell r="E66">
            <v>-959603.898888294</v>
          </cell>
          <cell r="F66">
            <v>-353860.72043965606</v>
          </cell>
          <cell r="G66">
            <v>-550027.58702785312</v>
          </cell>
          <cell r="H66">
            <v>-551567.11162599549</v>
          </cell>
          <cell r="I66">
            <v>-271061.15495731169</v>
          </cell>
          <cell r="J66">
            <v>-588667.83380158094</v>
          </cell>
          <cell r="K66">
            <v>-695286.74639668944</v>
          </cell>
          <cell r="L66">
            <v>-1146565.6654260876</v>
          </cell>
          <cell r="M66">
            <v>-1073063.7362659322</v>
          </cell>
          <cell r="N66">
            <v>-7206911.6145031797</v>
          </cell>
          <cell r="O66">
            <v>-78346.067276118847</v>
          </cell>
          <cell r="P66">
            <v>-703658.72343464429</v>
          </cell>
          <cell r="Q66">
            <v>-426018.46573254076</v>
          </cell>
          <cell r="R66">
            <v>-532882.58021968836</v>
          </cell>
          <cell r="S66">
            <v>-354363.77144618321</v>
          </cell>
          <cell r="T66">
            <v>-531446.03613363183</v>
          </cell>
          <cell r="U66">
            <v>-54467.340534984716</v>
          </cell>
          <cell r="V66">
            <v>18539.009469609824</v>
          </cell>
          <cell r="W66">
            <v>145992.33984284784</v>
          </cell>
          <cell r="X66">
            <v>471979.53758179123</v>
          </cell>
          <cell r="Y66">
            <v>241906.12777705857</v>
          </cell>
          <cell r="Z66">
            <v>-262433.75345962</v>
          </cell>
          <cell r="AA66">
            <v>-2064399.7235661056</v>
          </cell>
          <cell r="AB66">
            <v>-85402.59095136734</v>
          </cell>
          <cell r="AC66">
            <v>-629450.65858388692</v>
          </cell>
          <cell r="AD66">
            <v>-216218.62965142156</v>
          </cell>
          <cell r="AE66">
            <v>-399654.21979635156</v>
          </cell>
          <cell r="AF66">
            <v>-264213.99258507247</v>
          </cell>
          <cell r="AG66">
            <v>-413737.10430018738</v>
          </cell>
          <cell r="AH66">
            <v>175653.85268862493</v>
          </cell>
          <cell r="AI66">
            <v>294444.80645607616</v>
          </cell>
          <cell r="AJ66">
            <v>452211.26189362654</v>
          </cell>
          <cell r="AK66">
            <v>740840.60018328391</v>
          </cell>
          <cell r="AL66">
            <v>479908.04818158108</v>
          </cell>
          <cell r="AM66">
            <v>-11074.478405102505</v>
          </cell>
          <cell r="AN66">
            <v>123306.89512980822</v>
          </cell>
          <cell r="AO66">
            <v>450221.67693097662</v>
          </cell>
          <cell r="AP66">
            <v>-345772.15199825208</v>
          </cell>
          <cell r="AQ66">
            <v>203624.57837556244</v>
          </cell>
          <cell r="AR66">
            <v>-49345.058303427999</v>
          </cell>
          <cell r="AS66">
            <v>106773.63873738737</v>
          </cell>
          <cell r="AT66">
            <v>-95496.4464856782</v>
          </cell>
          <cell r="AU66">
            <v>703033.76143678906</v>
          </cell>
          <cell r="AV66">
            <v>853664.64836348942</v>
          </cell>
          <cell r="AW66">
            <v>1050950.45550243</v>
          </cell>
          <cell r="AX66">
            <v>1389577.9327532251</v>
          </cell>
          <cell r="AY66">
            <v>1049963.3029059735</v>
          </cell>
          <cell r="AZ66">
            <v>-798282.31139361206</v>
          </cell>
          <cell r="BA66">
            <v>4518914.0268248618</v>
          </cell>
        </row>
      </sheetData>
      <sheetData sheetId="3"/>
      <sheetData sheetId="4" refreshError="1"/>
      <sheetData sheetId="5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6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Balance"/>
      <sheetName val="Operations $"/>
      <sheetName val="Cash Flow"/>
      <sheetName val="2M Infusion"/>
      <sheetName val="Sales"/>
      <sheetName val="SalesForecast"/>
      <sheetName val="Operations %"/>
      <sheetName val="Operations $ Offering Format"/>
      <sheetName val="Balance Sheet"/>
      <sheetName val="Operations % Offering Format"/>
      <sheetName val="Cash Flow Offering Format"/>
      <sheetName val="PIVOTS"/>
      <sheetName val="CROWE Bridge"/>
      <sheetName val="DIV-EBITDA"/>
      <sheetName val="Fort-St-James"/>
      <sheetName val="FX"/>
      <sheetName val="FX (TEST)"/>
      <sheetName val="DIV-EBITDA (OLD)"/>
      <sheetName val="CROWE Bridge{OLD}"/>
      <sheetName val="Fort St James{OLD}"/>
      <sheetName val="Model division"/>
      <sheetName val="bridge stuff"/>
      <sheetName val="SSISDETL-BUDG"/>
      <sheetName val="Q1-06"/>
      <sheetName val="Model"/>
      <sheetName val="Model (2)"/>
      <sheetName val="SSISDETL-BUDG_original"/>
      <sheetName val="EBITDA"/>
      <sheetName val="Halsey Covenant Anaysis"/>
      <sheetName val="Projections"/>
      <sheetName val="with accelerated vesting incl-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7">
          <cell r="B7">
            <v>2028851</v>
          </cell>
          <cell r="C7">
            <v>2648774</v>
          </cell>
          <cell r="D7">
            <v>2149144</v>
          </cell>
          <cell r="E7">
            <v>2050554</v>
          </cell>
          <cell r="F7">
            <v>3259753</v>
          </cell>
          <cell r="G7">
            <v>2837386</v>
          </cell>
          <cell r="H7">
            <v>2950460</v>
          </cell>
          <cell r="I7">
            <v>4251449</v>
          </cell>
          <cell r="J7">
            <v>3078984</v>
          </cell>
          <cell r="K7">
            <v>3137227</v>
          </cell>
          <cell r="L7">
            <v>2105420</v>
          </cell>
          <cell r="M7">
            <v>2400000</v>
          </cell>
          <cell r="N7">
            <v>32898002</v>
          </cell>
          <cell r="O7">
            <v>4915000</v>
          </cell>
          <cell r="P7">
            <v>3800000</v>
          </cell>
          <cell r="Q7">
            <v>4880000</v>
          </cell>
          <cell r="R7">
            <v>4285000</v>
          </cell>
          <cell r="S7">
            <v>4380000</v>
          </cell>
          <cell r="T7">
            <v>4010000</v>
          </cell>
          <cell r="U7">
            <v>5760000</v>
          </cell>
          <cell r="V7">
            <v>5990000</v>
          </cell>
          <cell r="W7">
            <v>6320000</v>
          </cell>
          <cell r="X7">
            <v>6620000</v>
          </cell>
          <cell r="Y7">
            <v>6005000</v>
          </cell>
          <cell r="Z7">
            <v>4690000</v>
          </cell>
          <cell r="AA7">
            <v>61655000</v>
          </cell>
          <cell r="AB7">
            <v>6178128.2945422102</v>
          </cell>
          <cell r="AC7">
            <v>4776579.3528505396</v>
          </cell>
          <cell r="AD7">
            <v>6134133.4847133243</v>
          </cell>
          <cell r="AE7">
            <v>5386221.7176222522</v>
          </cell>
          <cell r="AF7">
            <v>5505636.2014435176</v>
          </cell>
          <cell r="AG7">
            <v>5040548.2118238583</v>
          </cell>
          <cell r="AH7">
            <v>7240288.7032681843</v>
          </cell>
          <cell r="AI7">
            <v>7529397.4535722975</v>
          </cell>
          <cell r="AJ7">
            <v>7944205.6605303697</v>
          </cell>
          <cell r="AK7">
            <v>8321304.0304922536</v>
          </cell>
          <cell r="AL7">
            <v>7548252.3720703917</v>
          </cell>
          <cell r="AM7">
            <v>5895304.5170707963</v>
          </cell>
          <cell r="AN7">
            <v>77500000</v>
          </cell>
          <cell r="AO7">
            <v>6975306.1389992693</v>
          </cell>
          <cell r="AP7">
            <v>5392912.1725731893</v>
          </cell>
          <cell r="AQ7">
            <v>6925634.5795150436</v>
          </cell>
          <cell r="AR7">
            <v>6081218.06828319</v>
          </cell>
          <cell r="AS7">
            <v>6216040.8725975193</v>
          </cell>
          <cell r="AT7">
            <v>5690941.529478549</v>
          </cell>
          <cell r="AU7">
            <v>8174519.5036898879</v>
          </cell>
          <cell r="AV7">
            <v>8500932.6088719498</v>
          </cell>
          <cell r="AW7">
            <v>8969264.4554375149</v>
          </cell>
          <cell r="AX7">
            <v>9395020.679588031</v>
          </cell>
          <cell r="AY7">
            <v>8522220.4200794734</v>
          </cell>
          <cell r="AZ7">
            <v>6655988.9708863832</v>
          </cell>
          <cell r="BA7">
            <v>87500000</v>
          </cell>
        </row>
        <row r="8">
          <cell r="B8"/>
          <cell r="C8"/>
          <cell r="D8"/>
          <cell r="E8"/>
          <cell r="F8"/>
          <cell r="G8"/>
          <cell r="H8"/>
          <cell r="I8"/>
          <cell r="J8"/>
          <cell r="K8"/>
          <cell r="L8"/>
          <cell r="M8"/>
          <cell r="N8"/>
          <cell r="O8"/>
          <cell r="P8"/>
          <cell r="Q8"/>
          <cell r="R8"/>
          <cell r="S8"/>
          <cell r="T8"/>
          <cell r="U8"/>
          <cell r="V8"/>
          <cell r="W8"/>
          <cell r="X8"/>
          <cell r="Y8"/>
          <cell r="Z8"/>
          <cell r="AA8"/>
          <cell r="AB8"/>
          <cell r="AC8"/>
          <cell r="AD8"/>
          <cell r="AE8"/>
          <cell r="AF8"/>
          <cell r="AG8"/>
          <cell r="AH8"/>
          <cell r="AI8"/>
          <cell r="AJ8"/>
          <cell r="AK8"/>
          <cell r="AL8"/>
          <cell r="AM8"/>
          <cell r="AN8"/>
          <cell r="AO8"/>
          <cell r="AP8"/>
          <cell r="AQ8"/>
          <cell r="AR8"/>
          <cell r="AS8"/>
          <cell r="AT8"/>
          <cell r="AU8"/>
          <cell r="AV8"/>
          <cell r="AW8"/>
          <cell r="AX8"/>
          <cell r="AY8"/>
          <cell r="AZ8"/>
          <cell r="BA8"/>
        </row>
        <row r="10">
          <cell r="B10">
            <v>702587</v>
          </cell>
          <cell r="C10">
            <v>868774</v>
          </cell>
          <cell r="D10">
            <v>740530</v>
          </cell>
          <cell r="E10">
            <v>850624</v>
          </cell>
          <cell r="F10">
            <v>795655</v>
          </cell>
          <cell r="G10">
            <v>846207</v>
          </cell>
          <cell r="H10">
            <v>793035</v>
          </cell>
          <cell r="I10">
            <v>1482056</v>
          </cell>
          <cell r="J10">
            <v>1053232</v>
          </cell>
          <cell r="K10">
            <v>935222</v>
          </cell>
          <cell r="L10">
            <v>627635.5211911666</v>
          </cell>
          <cell r="M10">
            <v>715451.19304404815</v>
          </cell>
          <cell r="N10">
            <v>10411008.714235215</v>
          </cell>
          <cell r="O10">
            <v>1621950</v>
          </cell>
          <cell r="P10">
            <v>1254000</v>
          </cell>
          <cell r="Q10">
            <v>1610400</v>
          </cell>
          <cell r="R10">
            <v>1349775</v>
          </cell>
          <cell r="S10">
            <v>1379700</v>
          </cell>
          <cell r="T10">
            <v>1263150</v>
          </cell>
          <cell r="U10">
            <v>1814400</v>
          </cell>
          <cell r="V10">
            <v>1886850</v>
          </cell>
          <cell r="W10">
            <v>1990800</v>
          </cell>
          <cell r="X10">
            <v>2052200</v>
          </cell>
          <cell r="Y10">
            <v>1861550</v>
          </cell>
          <cell r="Z10">
            <v>1453900</v>
          </cell>
          <cell r="AA10">
            <v>19538675</v>
          </cell>
          <cell r="AB10">
            <v>1853438.488362663</v>
          </cell>
          <cell r="AC10">
            <v>1432973.8058551617</v>
          </cell>
          <cell r="AD10">
            <v>1840240.045413997</v>
          </cell>
          <cell r="AE10">
            <v>1615866.5152866757</v>
          </cell>
          <cell r="AF10">
            <v>1651690.8604330551</v>
          </cell>
          <cell r="AG10">
            <v>1512164.4635471574</v>
          </cell>
          <cell r="AH10">
            <v>2172086.6109804548</v>
          </cell>
          <cell r="AI10">
            <v>2258819.2360716891</v>
          </cell>
          <cell r="AJ10">
            <v>2383261.6981591107</v>
          </cell>
          <cell r="AK10">
            <v>2496391.2091476759</v>
          </cell>
          <cell r="AL10">
            <v>2264475.7116211173</v>
          </cell>
          <cell r="AM10">
            <v>1768591.3551212386</v>
          </cell>
          <cell r="AN10">
            <v>23249999.999999996</v>
          </cell>
          <cell r="AO10">
            <v>2057715.3110047844</v>
          </cell>
          <cell r="AP10">
            <v>1590909.0909090908</v>
          </cell>
          <cell r="AQ10">
            <v>2043062.2009569379</v>
          </cell>
          <cell r="AR10">
            <v>1793959.3301435409</v>
          </cell>
          <cell r="AS10">
            <v>1833732.0574162679</v>
          </cell>
          <cell r="AT10">
            <v>1678827.7511961721</v>
          </cell>
          <cell r="AU10">
            <v>2411483.2535885167</v>
          </cell>
          <cell r="AV10">
            <v>2507775.1196172251</v>
          </cell>
          <cell r="AW10">
            <v>2645933.0143540669</v>
          </cell>
          <cell r="AX10">
            <v>2771531.1004784689</v>
          </cell>
          <cell r="AY10">
            <v>2514055.0239234446</v>
          </cell>
          <cell r="AZ10">
            <v>1963516.7464114828</v>
          </cell>
          <cell r="BA10">
            <v>25812500</v>
          </cell>
        </row>
        <row r="11">
          <cell r="B11"/>
          <cell r="C11"/>
          <cell r="D11"/>
          <cell r="E11"/>
          <cell r="F11"/>
          <cell r="G11"/>
          <cell r="H11"/>
          <cell r="I11"/>
          <cell r="J11"/>
          <cell r="K11"/>
          <cell r="L11"/>
          <cell r="M11"/>
          <cell r="N11"/>
          <cell r="O11"/>
          <cell r="P11"/>
          <cell r="Q11"/>
          <cell r="R11"/>
          <cell r="S11"/>
          <cell r="T11"/>
          <cell r="U11"/>
          <cell r="V11"/>
          <cell r="W11"/>
          <cell r="X11"/>
          <cell r="Y11"/>
          <cell r="Z11"/>
          <cell r="AA11"/>
          <cell r="AB11"/>
          <cell r="AC11"/>
          <cell r="AD11"/>
          <cell r="AE11"/>
          <cell r="AF11"/>
          <cell r="AG11"/>
          <cell r="AH11"/>
          <cell r="AI11"/>
          <cell r="AJ11"/>
          <cell r="AK11"/>
          <cell r="AL11"/>
          <cell r="AM11"/>
          <cell r="AO11"/>
          <cell r="AP11"/>
          <cell r="AQ11"/>
          <cell r="AR11"/>
          <cell r="AS11"/>
          <cell r="AT11"/>
          <cell r="AU11"/>
          <cell r="AV11"/>
          <cell r="AW11"/>
          <cell r="AX11"/>
          <cell r="AY11"/>
          <cell r="AZ11"/>
        </row>
        <row r="12">
          <cell r="B12">
            <v>137853</v>
          </cell>
          <cell r="C12">
            <v>219382</v>
          </cell>
          <cell r="D12">
            <v>153030</v>
          </cell>
          <cell r="E12">
            <v>177882</v>
          </cell>
          <cell r="F12">
            <v>292220</v>
          </cell>
          <cell r="G12">
            <v>201347</v>
          </cell>
          <cell r="H12">
            <v>206627</v>
          </cell>
          <cell r="I12">
            <v>284529</v>
          </cell>
          <cell r="J12">
            <v>239920</v>
          </cell>
          <cell r="K12">
            <v>182950</v>
          </cell>
          <cell r="L12">
            <v>122779.31721230244</v>
          </cell>
          <cell r="M12">
            <v>139957.99475141583</v>
          </cell>
          <cell r="N12">
            <v>2358477.3119637179</v>
          </cell>
          <cell r="O12">
            <v>344050</v>
          </cell>
          <cell r="P12">
            <v>266000</v>
          </cell>
          <cell r="Q12">
            <v>341600</v>
          </cell>
          <cell r="R12">
            <v>299950</v>
          </cell>
          <cell r="S12">
            <v>306600</v>
          </cell>
          <cell r="T12">
            <v>280700</v>
          </cell>
          <cell r="U12">
            <v>403200</v>
          </cell>
          <cell r="V12">
            <v>419300</v>
          </cell>
          <cell r="W12">
            <v>442400</v>
          </cell>
          <cell r="X12">
            <v>463400</v>
          </cell>
          <cell r="Y12">
            <v>420350</v>
          </cell>
          <cell r="Z12">
            <v>328300</v>
          </cell>
          <cell r="AA12">
            <v>4315850</v>
          </cell>
          <cell r="AB12">
            <v>432468.98061795474</v>
          </cell>
          <cell r="AC12">
            <v>334360.55469953781</v>
          </cell>
          <cell r="AD12">
            <v>429389.34392993274</v>
          </cell>
          <cell r="AE12">
            <v>377035.52023355762</v>
          </cell>
          <cell r="AF12">
            <v>385394.53410104627</v>
          </cell>
          <cell r="AG12">
            <v>352838.37482767011</v>
          </cell>
          <cell r="AH12">
            <v>506820.2092287729</v>
          </cell>
          <cell r="AI12">
            <v>527057.82175006089</v>
          </cell>
          <cell r="AJ12">
            <v>556094.39623712585</v>
          </cell>
          <cell r="AK12">
            <v>582491.28213445772</v>
          </cell>
          <cell r="AL12">
            <v>528377.66604492743</v>
          </cell>
          <cell r="AM12">
            <v>412671.31619495573</v>
          </cell>
          <cell r="AN12">
            <v>5424999.9999999981</v>
          </cell>
          <cell r="AO12">
            <v>488271.42972994881</v>
          </cell>
          <cell r="AP12">
            <v>377503.85208012327</v>
          </cell>
          <cell r="AQ12">
            <v>484794.42056605307</v>
          </cell>
          <cell r="AR12">
            <v>425685.26477982337</v>
          </cell>
          <cell r="AS12">
            <v>435122.86108182638</v>
          </cell>
          <cell r="AT12">
            <v>398365.90706349851</v>
          </cell>
          <cell r="AU12">
            <v>572216.36525829218</v>
          </cell>
          <cell r="AV12">
            <v>595065.28262103652</v>
          </cell>
          <cell r="AW12">
            <v>627848.51188062597</v>
          </cell>
          <cell r="AX12">
            <v>657651.44757116213</v>
          </cell>
          <cell r="AY12">
            <v>596555.42940556305</v>
          </cell>
          <cell r="AZ12">
            <v>465919.2279620468</v>
          </cell>
          <cell r="BA12">
            <v>6125000</v>
          </cell>
        </row>
        <row r="13">
          <cell r="B13"/>
          <cell r="C13"/>
          <cell r="D13"/>
          <cell r="E13"/>
          <cell r="F13"/>
          <cell r="G13"/>
          <cell r="H13"/>
          <cell r="I13"/>
          <cell r="J13"/>
          <cell r="K13"/>
          <cell r="L13"/>
          <cell r="M13"/>
          <cell r="N13"/>
          <cell r="O13"/>
          <cell r="P13"/>
          <cell r="Q13"/>
          <cell r="R13"/>
          <cell r="S13"/>
          <cell r="T13"/>
          <cell r="U13"/>
          <cell r="V13"/>
          <cell r="W13"/>
          <cell r="X13"/>
          <cell r="Y13"/>
          <cell r="Z13"/>
          <cell r="AA13"/>
          <cell r="AB13"/>
          <cell r="AC13"/>
          <cell r="AD13"/>
          <cell r="AE13"/>
          <cell r="AF13"/>
          <cell r="AG13"/>
          <cell r="AH13"/>
          <cell r="AI13"/>
          <cell r="AJ13"/>
          <cell r="AK13"/>
          <cell r="AL13"/>
          <cell r="AM13"/>
          <cell r="AO13"/>
          <cell r="AP13"/>
          <cell r="AQ13"/>
          <cell r="AR13"/>
          <cell r="AS13"/>
          <cell r="AT13"/>
          <cell r="AU13"/>
          <cell r="AV13"/>
          <cell r="AW13"/>
          <cell r="AX13"/>
          <cell r="AY13"/>
          <cell r="AZ13"/>
        </row>
        <row r="14">
          <cell r="B14">
            <v>312259</v>
          </cell>
          <cell r="C14">
            <v>397869</v>
          </cell>
          <cell r="D14">
            <v>436545</v>
          </cell>
          <cell r="E14">
            <v>286609</v>
          </cell>
          <cell r="F14">
            <v>444405</v>
          </cell>
          <cell r="G14">
            <v>558768</v>
          </cell>
          <cell r="H14">
            <v>625101</v>
          </cell>
          <cell r="I14">
            <v>434932</v>
          </cell>
          <cell r="J14">
            <v>323889</v>
          </cell>
          <cell r="K14">
            <v>602232</v>
          </cell>
          <cell r="L14">
            <v>404163.070584309</v>
          </cell>
          <cell r="M14">
            <v>460711.57745359209</v>
          </cell>
          <cell r="N14">
            <v>5287483.6480379011</v>
          </cell>
          <cell r="O14">
            <v>589800</v>
          </cell>
          <cell r="P14">
            <v>456000</v>
          </cell>
          <cell r="Q14">
            <v>585600</v>
          </cell>
          <cell r="R14">
            <v>492775</v>
          </cell>
          <cell r="S14">
            <v>503700</v>
          </cell>
          <cell r="T14">
            <v>461150</v>
          </cell>
          <cell r="U14">
            <v>662400</v>
          </cell>
          <cell r="V14">
            <v>688850</v>
          </cell>
          <cell r="W14">
            <v>726800</v>
          </cell>
          <cell r="X14">
            <v>728200</v>
          </cell>
          <cell r="Y14">
            <v>660550</v>
          </cell>
          <cell r="Z14">
            <v>515900</v>
          </cell>
          <cell r="AA14">
            <v>7071725</v>
          </cell>
          <cell r="AB14">
            <v>679594.11239964317</v>
          </cell>
          <cell r="AC14">
            <v>525423.7288135594</v>
          </cell>
          <cell r="AD14">
            <v>674754.68331846548</v>
          </cell>
          <cell r="AE14">
            <v>592484.38893844769</v>
          </cell>
          <cell r="AF14">
            <v>605619.98215878697</v>
          </cell>
          <cell r="AG14">
            <v>554460.30330062448</v>
          </cell>
          <cell r="AH14">
            <v>796431.75735950028</v>
          </cell>
          <cell r="AI14">
            <v>828233.71989295271</v>
          </cell>
          <cell r="AJ14">
            <v>873862.62265834061</v>
          </cell>
          <cell r="AK14">
            <v>915343.44335414807</v>
          </cell>
          <cell r="AL14">
            <v>830307.76092774316</v>
          </cell>
          <cell r="AM14">
            <v>648483.49687778775</v>
          </cell>
          <cell r="AN14">
            <v>8525000</v>
          </cell>
          <cell r="AO14">
            <v>767283.6752899196</v>
          </cell>
          <cell r="AP14">
            <v>593220.3389830509</v>
          </cell>
          <cell r="AQ14">
            <v>761819.80374665477</v>
          </cell>
          <cell r="AR14">
            <v>668933.98751115112</v>
          </cell>
          <cell r="AS14">
            <v>683764.49598572729</v>
          </cell>
          <cell r="AT14">
            <v>626003.56824264035</v>
          </cell>
          <cell r="AU14">
            <v>899197.14540588774</v>
          </cell>
          <cell r="AV14">
            <v>935102.58697591431</v>
          </cell>
          <cell r="AW14">
            <v>986619.09009812679</v>
          </cell>
          <cell r="AX14">
            <v>1033452.2747546835</v>
          </cell>
          <cell r="AY14">
            <v>937444.24620874214</v>
          </cell>
          <cell r="AZ14">
            <v>732158.78679750208</v>
          </cell>
          <cell r="BA14">
            <v>9625000</v>
          </cell>
        </row>
        <row r="15">
          <cell r="B15"/>
          <cell r="C15"/>
          <cell r="D15"/>
          <cell r="E15"/>
          <cell r="F15"/>
          <cell r="G15"/>
          <cell r="H15"/>
          <cell r="I15"/>
          <cell r="J15"/>
          <cell r="K15"/>
          <cell r="L15"/>
          <cell r="M15"/>
          <cell r="N15"/>
          <cell r="O15"/>
          <cell r="P15"/>
          <cell r="Q15"/>
          <cell r="R15"/>
          <cell r="S15"/>
          <cell r="T15"/>
          <cell r="U15"/>
          <cell r="V15"/>
          <cell r="W15"/>
          <cell r="X15"/>
          <cell r="Y15"/>
          <cell r="Z15"/>
          <cell r="AA15"/>
          <cell r="AB15"/>
          <cell r="AC15"/>
          <cell r="AD15"/>
          <cell r="AE15"/>
          <cell r="AF15"/>
          <cell r="AG15"/>
          <cell r="AH15"/>
          <cell r="AI15"/>
          <cell r="AJ15"/>
          <cell r="AK15"/>
          <cell r="AL15"/>
          <cell r="AM15"/>
          <cell r="AO15"/>
          <cell r="AP15"/>
          <cell r="AQ15"/>
          <cell r="AR15"/>
          <cell r="AS15"/>
          <cell r="AT15"/>
          <cell r="AU15"/>
          <cell r="AV15"/>
          <cell r="AW15"/>
          <cell r="AX15"/>
          <cell r="AY15"/>
          <cell r="AZ15"/>
        </row>
        <row r="16">
          <cell r="B16">
            <v>1152699</v>
          </cell>
          <cell r="C16">
            <v>1486025</v>
          </cell>
          <cell r="D16">
            <v>1330105</v>
          </cell>
          <cell r="E16">
            <v>1315115</v>
          </cell>
          <cell r="F16">
            <v>1532280</v>
          </cell>
          <cell r="G16">
            <v>1606322</v>
          </cell>
          <cell r="H16">
            <v>1624763</v>
          </cell>
          <cell r="I16">
            <v>2201517</v>
          </cell>
          <cell r="J16">
            <v>1617041</v>
          </cell>
          <cell r="K16">
            <v>1720404</v>
          </cell>
          <cell r="L16">
            <v>1154577.908987778</v>
          </cell>
          <cell r="M16">
            <v>1316120.765249056</v>
          </cell>
          <cell r="N16">
            <v>18056969.674236834</v>
          </cell>
          <cell r="O16">
            <v>2555800</v>
          </cell>
          <cell r="P16">
            <v>1976000</v>
          </cell>
          <cell r="Q16">
            <v>2537600</v>
          </cell>
          <cell r="R16">
            <v>2142500</v>
          </cell>
          <cell r="S16">
            <v>2190000</v>
          </cell>
          <cell r="T16">
            <v>2005000</v>
          </cell>
          <cell r="U16">
            <v>2880000</v>
          </cell>
          <cell r="V16">
            <v>2995000</v>
          </cell>
          <cell r="W16">
            <v>3160000</v>
          </cell>
          <cell r="X16">
            <v>3243800</v>
          </cell>
          <cell r="Y16">
            <v>2942450</v>
          </cell>
          <cell r="Z16">
            <v>2298100</v>
          </cell>
          <cell r="AA16">
            <v>30926250</v>
          </cell>
          <cell r="AB16">
            <v>2965501.5813802611</v>
          </cell>
          <cell r="AC16">
            <v>2292758.0893682591</v>
          </cell>
          <cell r="AD16">
            <v>2944384.0726623954</v>
          </cell>
          <cell r="AE16">
            <v>2585386.4244586807</v>
          </cell>
          <cell r="AF16">
            <v>2642705.3766928883</v>
          </cell>
          <cell r="AG16">
            <v>2419463.1416754518</v>
          </cell>
          <cell r="AH16">
            <v>3475338.5775687275</v>
          </cell>
          <cell r="AI16">
            <v>3614110.7777147023</v>
          </cell>
          <cell r="AJ16">
            <v>3813218.7170545771</v>
          </cell>
          <cell r="AK16">
            <v>3994225.9346362813</v>
          </cell>
          <cell r="AL16">
            <v>3623161.1385937883</v>
          </cell>
          <cell r="AM16">
            <v>2829746.168193982</v>
          </cell>
          <cell r="AN16">
            <v>37199999.999999993</v>
          </cell>
          <cell r="AO16">
            <v>3313270.4160246528</v>
          </cell>
          <cell r="AP16">
            <v>2561633.2819722649</v>
          </cell>
          <cell r="AQ16">
            <v>3289676.4252696456</v>
          </cell>
          <cell r="AR16">
            <v>2888578.582434515</v>
          </cell>
          <cell r="AS16">
            <v>2952619.4144838215</v>
          </cell>
          <cell r="AT16">
            <v>2703197.226502311</v>
          </cell>
          <cell r="AU16">
            <v>3882896.7642526967</v>
          </cell>
          <cell r="AV16">
            <v>4037942.9892141763</v>
          </cell>
          <cell r="AW16">
            <v>4260400.6163328197</v>
          </cell>
          <cell r="AX16">
            <v>4462634.822804315</v>
          </cell>
          <cell r="AY16">
            <v>4048054.6995377499</v>
          </cell>
          <cell r="AZ16">
            <v>3161594.7611710317</v>
          </cell>
          <cell r="BA16">
            <v>41562500</v>
          </cell>
        </row>
        <row r="18">
          <cell r="B18">
            <v>876152</v>
          </cell>
          <cell r="C18">
            <v>1162749</v>
          </cell>
          <cell r="D18">
            <v>819039</v>
          </cell>
          <cell r="E18">
            <v>735439</v>
          </cell>
          <cell r="F18">
            <v>1727473</v>
          </cell>
          <cell r="G18">
            <v>1231064</v>
          </cell>
          <cell r="H18">
            <v>1325697</v>
          </cell>
          <cell r="I18">
            <v>2049932</v>
          </cell>
          <cell r="J18">
            <v>1461943</v>
          </cell>
          <cell r="K18">
            <v>1416823</v>
          </cell>
          <cell r="L18">
            <v>950842.09101222199</v>
          </cell>
          <cell r="M18">
            <v>1083879.234750944</v>
          </cell>
          <cell r="N18">
            <v>14841032.325763166</v>
          </cell>
          <cell r="O18">
            <v>2359200</v>
          </cell>
          <cell r="P18">
            <v>1824000</v>
          </cell>
          <cell r="Q18">
            <v>2342400</v>
          </cell>
          <cell r="R18">
            <v>2142500</v>
          </cell>
          <cell r="S18">
            <v>2190000</v>
          </cell>
          <cell r="T18">
            <v>2005000</v>
          </cell>
          <cell r="U18">
            <v>2880000</v>
          </cell>
          <cell r="V18">
            <v>2995000</v>
          </cell>
          <cell r="W18">
            <v>3160000</v>
          </cell>
          <cell r="X18">
            <v>3376200</v>
          </cell>
          <cell r="Y18">
            <v>3062550</v>
          </cell>
          <cell r="Z18">
            <v>2391900</v>
          </cell>
          <cell r="AA18">
            <v>30728750</v>
          </cell>
          <cell r="AB18">
            <v>3212626.7131619491</v>
          </cell>
          <cell r="AC18">
            <v>2483821.2634822805</v>
          </cell>
          <cell r="AD18">
            <v>3189749.4120509289</v>
          </cell>
          <cell r="AE18">
            <v>2800835.2931635715</v>
          </cell>
          <cell r="AF18">
            <v>2862930.8247506293</v>
          </cell>
          <cell r="AG18">
            <v>2621085.0701484066</v>
          </cell>
          <cell r="AH18">
            <v>3764950.1256994568</v>
          </cell>
          <cell r="AI18">
            <v>3915286.6758575952</v>
          </cell>
          <cell r="AJ18">
            <v>4130986.9434757927</v>
          </cell>
          <cell r="AK18">
            <v>4327078.0958559718</v>
          </cell>
          <cell r="AL18">
            <v>3925091.2334766034</v>
          </cell>
          <cell r="AM18">
            <v>3065558.3488768144</v>
          </cell>
          <cell r="AN18">
            <v>40300000.000000007</v>
          </cell>
          <cell r="AO18">
            <v>3662035.7229746166</v>
          </cell>
          <cell r="AP18">
            <v>2831278.8906009244</v>
          </cell>
          <cell r="AQ18">
            <v>3635958.154245398</v>
          </cell>
          <cell r="AR18">
            <v>3192639.485848675</v>
          </cell>
          <cell r="AS18">
            <v>3263421.4581136978</v>
          </cell>
          <cell r="AT18">
            <v>2987744.3029762381</v>
          </cell>
          <cell r="AU18">
            <v>4291622.7394371908</v>
          </cell>
          <cell r="AV18">
            <v>4462989.6196577735</v>
          </cell>
          <cell r="AW18">
            <v>4708863.8391046952</v>
          </cell>
          <cell r="AX18">
            <v>4932385.856783716</v>
          </cell>
          <cell r="AY18">
            <v>4474165.7205417231</v>
          </cell>
          <cell r="AZ18">
            <v>3494394.2097153515</v>
          </cell>
          <cell r="BA18">
            <v>45937500</v>
          </cell>
        </row>
        <row r="21">
          <cell r="B21">
            <v>592253</v>
          </cell>
          <cell r="C21">
            <v>735409</v>
          </cell>
          <cell r="D21">
            <v>661543</v>
          </cell>
          <cell r="E21">
            <v>691807</v>
          </cell>
          <cell r="F21">
            <v>864656</v>
          </cell>
          <cell r="G21">
            <v>672847</v>
          </cell>
          <cell r="H21">
            <v>761899</v>
          </cell>
          <cell r="I21">
            <v>845901</v>
          </cell>
          <cell r="J21">
            <v>730073</v>
          </cell>
          <cell r="K21">
            <v>675698</v>
          </cell>
          <cell r="L21">
            <v>675698</v>
          </cell>
          <cell r="M21">
            <v>675698</v>
          </cell>
          <cell r="N21">
            <v>8583482</v>
          </cell>
          <cell r="O21">
            <v>833474.84640160878</v>
          </cell>
          <cell r="P21">
            <v>897718.16045398137</v>
          </cell>
          <cell r="Q21">
            <v>970752.94783986046</v>
          </cell>
          <cell r="R21">
            <v>925722.16789285722</v>
          </cell>
          <cell r="S21">
            <v>855373.26526306861</v>
          </cell>
          <cell r="T21">
            <v>899555.39468276827</v>
          </cell>
          <cell r="U21">
            <v>1054722.3081091831</v>
          </cell>
          <cell r="V21">
            <v>1073404.8483409008</v>
          </cell>
          <cell r="W21">
            <v>1080654.1464939674</v>
          </cell>
          <cell r="X21">
            <v>923786.51771010133</v>
          </cell>
          <cell r="Y21">
            <v>923786.51771010133</v>
          </cell>
          <cell r="Z21">
            <v>923786.51771010133</v>
          </cell>
          <cell r="AA21">
            <v>11362737.638608498</v>
          </cell>
          <cell r="AB21">
            <v>1033907.1126432534</v>
          </cell>
          <cell r="AC21">
            <v>1108148.0308102798</v>
          </cell>
          <cell r="AD21">
            <v>1183156.1872987177</v>
          </cell>
          <cell r="AE21">
            <v>1098795.2352507845</v>
          </cell>
          <cell r="AF21">
            <v>1014434.2832028513</v>
          </cell>
          <cell r="AG21">
            <v>1014436.4886028513</v>
          </cell>
          <cell r="AH21">
            <v>1183165.0088987176</v>
          </cell>
          <cell r="AI21">
            <v>1173044.8280185915</v>
          </cell>
          <cell r="AJ21">
            <v>1173047.0134185916</v>
          </cell>
          <cell r="AK21">
            <v>1005853.0037639865</v>
          </cell>
          <cell r="AL21">
            <v>1005855.1891639865</v>
          </cell>
          <cell r="AM21">
            <v>1005857.3745639866</v>
          </cell>
          <cell r="AN21">
            <v>12999699.755636599</v>
          </cell>
          <cell r="AO21">
            <v>1128008.6856185494</v>
          </cell>
          <cell r="AP21">
            <v>1199954.7727208887</v>
          </cell>
          <cell r="AQ21">
            <v>1279615.2013041619</v>
          </cell>
          <cell r="AR21">
            <v>1189801.2482095028</v>
          </cell>
          <cell r="AS21">
            <v>1099987.2951148439</v>
          </cell>
          <cell r="AT21">
            <v>1099989.500514844</v>
          </cell>
          <cell r="AU21">
            <v>1279624.0229041618</v>
          </cell>
          <cell r="AV21">
            <v>1268653.6617159585</v>
          </cell>
          <cell r="AW21">
            <v>1268655.8471159586</v>
          </cell>
          <cell r="AX21">
            <v>1090654.7380802755</v>
          </cell>
          <cell r="AY21">
            <v>1090656.9234802753</v>
          </cell>
          <cell r="AZ21">
            <v>1090659.1088802754</v>
          </cell>
          <cell r="BA21">
            <v>14086261.005659696</v>
          </cell>
        </row>
        <row r="23">
          <cell r="B23">
            <v>189932</v>
          </cell>
          <cell r="C23">
            <v>279260</v>
          </cell>
          <cell r="D23">
            <v>67004</v>
          </cell>
          <cell r="E23">
            <v>210768</v>
          </cell>
          <cell r="F23">
            <v>272658</v>
          </cell>
          <cell r="G23">
            <v>170488</v>
          </cell>
          <cell r="H23">
            <v>177691</v>
          </cell>
          <cell r="I23">
            <v>373878</v>
          </cell>
          <cell r="J23">
            <v>443533</v>
          </cell>
          <cell r="K23">
            <v>326171</v>
          </cell>
          <cell r="L23">
            <v>300990.08725731348</v>
          </cell>
          <cell r="M23">
            <v>308179.21591775154</v>
          </cell>
          <cell r="N23">
            <v>3120552.3031750657</v>
          </cell>
          <cell r="O23">
            <v>376732.47284891718</v>
          </cell>
          <cell r="P23">
            <v>304373.22265023121</v>
          </cell>
          <cell r="Q23">
            <v>403566.65961398114</v>
          </cell>
          <cell r="R23">
            <v>331404.53462006326</v>
          </cell>
          <cell r="S23">
            <v>336699.32768631889</v>
          </cell>
          <cell r="T23">
            <v>355077.50205984921</v>
          </cell>
          <cell r="U23">
            <v>429613.16380666604</v>
          </cell>
          <cell r="V23">
            <v>442432.13649339043</v>
          </cell>
          <cell r="W23">
            <v>499824.57556564762</v>
          </cell>
          <cell r="X23">
            <v>477544.97472224483</v>
          </cell>
          <cell r="Y23">
            <v>441707.15645122057</v>
          </cell>
          <cell r="Z23">
            <v>407416.07348146942</v>
          </cell>
          <cell r="AA23">
            <v>4806391.8</v>
          </cell>
          <cell r="AB23">
            <v>465219.48245891137</v>
          </cell>
          <cell r="AC23">
            <v>384371.21075154899</v>
          </cell>
          <cell r="AD23">
            <v>502681.64433356788</v>
          </cell>
          <cell r="AE23">
            <v>419538.39620273345</v>
          </cell>
          <cell r="AF23">
            <v>426426.81397152221</v>
          </cell>
          <cell r="AG23">
            <v>439598.23950360826</v>
          </cell>
          <cell r="AH23">
            <v>526490.14577076863</v>
          </cell>
          <cell r="AI23">
            <v>543167.36773731001</v>
          </cell>
          <cell r="AJ23">
            <v>607095.55577626021</v>
          </cell>
          <cell r="AK23">
            <v>588848.45399348775</v>
          </cell>
          <cell r="AL23">
            <v>544255.01264817151</v>
          </cell>
          <cell r="AM23">
            <v>488904.80879599048</v>
          </cell>
          <cell r="AN23">
            <v>5936597.1319438806</v>
          </cell>
          <cell r="AO23">
            <v>513904.64148586727</v>
          </cell>
          <cell r="AP23">
            <v>422624.33471949073</v>
          </cell>
          <cell r="AQ23">
            <v>552039.34037660924</v>
          </cell>
          <cell r="AR23">
            <v>462329.22151921527</v>
          </cell>
          <cell r="AS23">
            <v>470106.46738720243</v>
          </cell>
          <cell r="AT23">
            <v>480816.14137504157</v>
          </cell>
          <cell r="AU23">
            <v>583081.19683796493</v>
          </cell>
          <cell r="AV23">
            <v>601910.31841309206</v>
          </cell>
          <cell r="AW23">
            <v>669926.01458610035</v>
          </cell>
          <cell r="AX23">
            <v>653485.73837974505</v>
          </cell>
          <cell r="AY23">
            <v>603138.30460277456</v>
          </cell>
          <cell r="AZ23">
            <v>536484.84864063468</v>
          </cell>
          <cell r="BA23">
            <v>6549846.5683237379</v>
          </cell>
        </row>
        <row r="25">
          <cell r="B25">
            <v>74172</v>
          </cell>
          <cell r="C25">
            <v>117334</v>
          </cell>
          <cell r="D25">
            <v>106902</v>
          </cell>
          <cell r="E25">
            <v>112294</v>
          </cell>
          <cell r="F25">
            <v>112016</v>
          </cell>
          <cell r="G25">
            <v>164401</v>
          </cell>
          <cell r="H25">
            <v>151975</v>
          </cell>
          <cell r="I25">
            <v>214111</v>
          </cell>
          <cell r="J25">
            <v>187098</v>
          </cell>
          <cell r="K25">
            <v>191261</v>
          </cell>
          <cell r="L25">
            <v>193037.5</v>
          </cell>
          <cell r="M25">
            <v>226437.7659722222</v>
          </cell>
          <cell r="N25">
            <v>1851039.2659722222</v>
          </cell>
          <cell r="O25">
            <v>305893.99930555554</v>
          </cell>
          <cell r="P25">
            <v>413185.66597222222</v>
          </cell>
          <cell r="Q25">
            <v>415741.22152777773</v>
          </cell>
          <cell r="R25">
            <v>415741.22152777773</v>
          </cell>
          <cell r="S25">
            <v>415741.22152777773</v>
          </cell>
          <cell r="T25">
            <v>419275.94374999998</v>
          </cell>
          <cell r="U25">
            <v>419275.94374999998</v>
          </cell>
          <cell r="V25">
            <v>419275.94374999998</v>
          </cell>
          <cell r="W25">
            <v>419331.49930555554</v>
          </cell>
          <cell r="X25">
            <v>419331.49930555554</v>
          </cell>
          <cell r="Y25">
            <v>419331.49930555554</v>
          </cell>
          <cell r="Z25">
            <v>419387.0548611111</v>
          </cell>
          <cell r="AA25">
            <v>4901512.7138888892</v>
          </cell>
          <cell r="AB25">
            <v>419387.0548611111</v>
          </cell>
          <cell r="AC25">
            <v>419387.0548611111</v>
          </cell>
          <cell r="AD25">
            <v>420428.72152777779</v>
          </cell>
          <cell r="AE25">
            <v>420428.72152777779</v>
          </cell>
          <cell r="AF25">
            <v>420428.72152777779</v>
          </cell>
          <cell r="AG25">
            <v>421470.38819444441</v>
          </cell>
          <cell r="AH25">
            <v>421470.38819444441</v>
          </cell>
          <cell r="AI25">
            <v>421470.38819444441</v>
          </cell>
          <cell r="AJ25">
            <v>422512.0548611111</v>
          </cell>
          <cell r="AK25">
            <v>422512.0548611111</v>
          </cell>
          <cell r="AL25">
            <v>422512.0548611111</v>
          </cell>
          <cell r="AM25">
            <v>423553.72152777779</v>
          </cell>
          <cell r="AN25">
            <v>5055561.3250000011</v>
          </cell>
          <cell r="AO25">
            <v>423553.72152777779</v>
          </cell>
          <cell r="AP25">
            <v>496470.38819444447</v>
          </cell>
          <cell r="AQ25">
            <v>497512.0548611111</v>
          </cell>
          <cell r="AR25">
            <v>497512.0548611111</v>
          </cell>
          <cell r="AS25">
            <v>497512.0548611111</v>
          </cell>
          <cell r="AT25">
            <v>498762.0548611111</v>
          </cell>
          <cell r="AU25">
            <v>498762.0548611111</v>
          </cell>
          <cell r="AV25">
            <v>498762.0548611111</v>
          </cell>
          <cell r="AW25">
            <v>500012.0548611111</v>
          </cell>
          <cell r="AX25">
            <v>500012.0548611111</v>
          </cell>
          <cell r="AY25">
            <v>500012.0548611111</v>
          </cell>
          <cell r="AZ25">
            <v>501262.0548611111</v>
          </cell>
          <cell r="BA25">
            <v>5910144.6583333351</v>
          </cell>
        </row>
        <row r="27">
          <cell r="B27">
            <v>856357</v>
          </cell>
          <cell r="C27">
            <v>1132003</v>
          </cell>
          <cell r="D27">
            <v>835449</v>
          </cell>
          <cell r="E27">
            <v>1014869</v>
          </cell>
          <cell r="F27">
            <v>1249330</v>
          </cell>
          <cell r="G27">
            <v>1007736</v>
          </cell>
          <cell r="H27">
            <v>1091565</v>
          </cell>
          <cell r="I27">
            <v>1433890</v>
          </cell>
          <cell r="J27">
            <v>1360704</v>
          </cell>
          <cell r="K27">
            <v>1193130</v>
          </cell>
          <cell r="L27">
            <v>1169725.5872573135</v>
          </cell>
          <cell r="M27">
            <v>1210314.9818899739</v>
          </cell>
          <cell r="N27">
            <v>13555073.569147289</v>
          </cell>
          <cell r="O27">
            <v>1516101.3185560815</v>
          </cell>
          <cell r="P27">
            <v>1615277.0490764347</v>
          </cell>
          <cell r="Q27">
            <v>1790060.8289816193</v>
          </cell>
          <cell r="R27">
            <v>1672867.924040698</v>
          </cell>
          <cell r="S27">
            <v>1607813.8144771652</v>
          </cell>
          <cell r="T27">
            <v>1673908.8404926173</v>
          </cell>
          <cell r="U27">
            <v>1903611.4156658491</v>
          </cell>
          <cell r="V27">
            <v>1935112.9285842911</v>
          </cell>
          <cell r="W27">
            <v>1999810.2213651706</v>
          </cell>
          <cell r="X27">
            <v>1820662.9917379017</v>
          </cell>
          <cell r="Y27">
            <v>1784825.1734668775</v>
          </cell>
          <cell r="Z27">
            <v>1750589.6460526818</v>
          </cell>
          <cell r="AA27">
            <v>21070642.152497388</v>
          </cell>
          <cell r="AB27">
            <v>1918513.649963276</v>
          </cell>
          <cell r="AC27">
            <v>1911906.2964229397</v>
          </cell>
          <cell r="AD27">
            <v>2106266.5531600635</v>
          </cell>
          <cell r="AE27">
            <v>1938762.3529812959</v>
          </cell>
          <cell r="AF27">
            <v>1861289.8187021513</v>
          </cell>
          <cell r="AG27">
            <v>1875505.116300904</v>
          </cell>
          <cell r="AH27">
            <v>2131125.5428639306</v>
          </cell>
          <cell r="AI27">
            <v>2137682.5839503459</v>
          </cell>
          <cell r="AJ27">
            <v>2202654.624055963</v>
          </cell>
          <cell r="AK27">
            <v>2017213.5126185855</v>
          </cell>
          <cell r="AL27">
            <v>1972622.256673269</v>
          </cell>
          <cell r="AM27">
            <v>1918315.9048877549</v>
          </cell>
          <cell r="AN27">
            <v>23991858.21258048</v>
          </cell>
          <cell r="AO27">
            <v>2065467.0486321945</v>
          </cell>
          <cell r="AP27">
            <v>2119049.495634824</v>
          </cell>
          <cell r="AQ27">
            <v>2329166.5965418825</v>
          </cell>
          <cell r="AR27">
            <v>2149642.5245898291</v>
          </cell>
          <cell r="AS27">
            <v>2067605.8173631574</v>
          </cell>
          <cell r="AT27">
            <v>2079567.6967509966</v>
          </cell>
          <cell r="AU27">
            <v>2361467.2746032379</v>
          </cell>
          <cell r="AV27">
            <v>2369326.0349901617</v>
          </cell>
          <cell r="AW27">
            <v>2438593.91656317</v>
          </cell>
          <cell r="AX27">
            <v>2244152.5313211316</v>
          </cell>
          <cell r="AY27">
            <v>2193807.282944161</v>
          </cell>
          <cell r="AZ27">
            <v>2128406.0123820212</v>
          </cell>
          <cell r="BA27">
            <v>26546252.23231677</v>
          </cell>
        </row>
        <row r="28">
          <cell r="B28"/>
          <cell r="C28"/>
          <cell r="D28"/>
          <cell r="E28"/>
          <cell r="F28"/>
          <cell r="G28"/>
          <cell r="H28"/>
          <cell r="I28"/>
          <cell r="J28"/>
          <cell r="K28"/>
          <cell r="L28"/>
          <cell r="M28"/>
          <cell r="N28"/>
          <cell r="O28"/>
          <cell r="P28"/>
          <cell r="Q28"/>
          <cell r="R28"/>
          <cell r="S28"/>
          <cell r="T28"/>
          <cell r="U28"/>
          <cell r="V28"/>
          <cell r="W28"/>
          <cell r="X28"/>
          <cell r="Y28"/>
          <cell r="Z28"/>
          <cell r="AA28"/>
          <cell r="AB28"/>
          <cell r="AC28"/>
          <cell r="AD28"/>
          <cell r="AE28"/>
          <cell r="AF28"/>
          <cell r="AG28"/>
          <cell r="AH28"/>
          <cell r="AI28"/>
          <cell r="AJ28"/>
          <cell r="AK28"/>
          <cell r="AL28"/>
          <cell r="AM28"/>
          <cell r="AN28"/>
          <cell r="AO28"/>
          <cell r="AP28"/>
          <cell r="AQ28"/>
          <cell r="AR28"/>
          <cell r="AS28"/>
          <cell r="AT28"/>
          <cell r="AU28"/>
          <cell r="AV28"/>
          <cell r="AW28"/>
          <cell r="AX28"/>
          <cell r="AY28"/>
          <cell r="AZ28"/>
          <cell r="BA28"/>
        </row>
        <row r="29">
          <cell r="B29">
            <v>19795</v>
          </cell>
          <cell r="C29">
            <v>30746</v>
          </cell>
          <cell r="D29">
            <v>-16410</v>
          </cell>
          <cell r="E29">
            <v>-279430</v>
          </cell>
          <cell r="F29">
            <v>478143</v>
          </cell>
          <cell r="G29">
            <v>223328</v>
          </cell>
          <cell r="H29">
            <v>234132</v>
          </cell>
          <cell r="I29">
            <v>616042</v>
          </cell>
          <cell r="J29">
            <v>101239</v>
          </cell>
          <cell r="K29">
            <v>223693</v>
          </cell>
          <cell r="L29">
            <v>-218883.49624509155</v>
          </cell>
          <cell r="M29">
            <v>-126435.7471390299</v>
          </cell>
          <cell r="N29">
            <v>1285958.7566158772</v>
          </cell>
          <cell r="O29">
            <v>843098.6814439185</v>
          </cell>
          <cell r="P29">
            <v>208722.95092356531</v>
          </cell>
          <cell r="Q29">
            <v>552339.17101838067</v>
          </cell>
          <cell r="R29">
            <v>469632.07595930202</v>
          </cell>
          <cell r="S29">
            <v>582186.18552283477</v>
          </cell>
          <cell r="T29">
            <v>331091.15950738266</v>
          </cell>
          <cell r="U29">
            <v>976388.58433415089</v>
          </cell>
          <cell r="V29">
            <v>1059887.0714157089</v>
          </cell>
          <cell r="W29">
            <v>1160189.7786348294</v>
          </cell>
          <cell r="X29">
            <v>1555537.0082620983</v>
          </cell>
          <cell r="Y29">
            <v>1277724.8265331225</v>
          </cell>
          <cell r="Z29">
            <v>641310.35394731816</v>
          </cell>
          <cell r="AA29">
            <v>9658107.8475026116</v>
          </cell>
          <cell r="AB29">
            <v>1294113.0631986731</v>
          </cell>
          <cell r="AC29">
            <v>571914.96705934079</v>
          </cell>
          <cell r="AD29">
            <v>1083482.8588908655</v>
          </cell>
          <cell r="AE29">
            <v>862072.9401822756</v>
          </cell>
          <cell r="AF29">
            <v>1001641.006048478</v>
          </cell>
          <cell r="AG29">
            <v>745579.95384750259</v>
          </cell>
          <cell r="AH29">
            <v>1633824.5828355262</v>
          </cell>
          <cell r="AI29">
            <v>1777604.0919072493</v>
          </cell>
          <cell r="AJ29">
            <v>1928332.3194198296</v>
          </cell>
          <cell r="AK29">
            <v>2309864.5832373863</v>
          </cell>
          <cell r="AL29">
            <v>1952468.9768033344</v>
          </cell>
          <cell r="AM29">
            <v>1147242.4439890594</v>
          </cell>
          <cell r="AN29">
            <v>16308141.787419528</v>
          </cell>
          <cell r="AO29">
            <v>1596568.674342422</v>
          </cell>
          <cell r="AP29">
            <v>712229.39496610034</v>
          </cell>
          <cell r="AQ29">
            <v>1306791.5577035155</v>
          </cell>
          <cell r="AR29">
            <v>1042996.9612588459</v>
          </cell>
          <cell r="AS29">
            <v>1195815.6407505404</v>
          </cell>
          <cell r="AT29">
            <v>908176.60622524144</v>
          </cell>
          <cell r="AU29">
            <v>1930155.464833953</v>
          </cell>
          <cell r="AV29">
            <v>2093663.5846676119</v>
          </cell>
          <cell r="AW29">
            <v>2270269.9225415252</v>
          </cell>
          <cell r="AX29">
            <v>2688233.3254625844</v>
          </cell>
          <cell r="AY29">
            <v>2280358.4375975621</v>
          </cell>
          <cell r="AZ29">
            <v>1365988.1973333303</v>
          </cell>
          <cell r="BA29">
            <v>19391247.76768323</v>
          </cell>
        </row>
        <row r="32">
          <cell r="B32">
            <v>213272</v>
          </cell>
          <cell r="C32">
            <v>228379</v>
          </cell>
          <cell r="D32">
            <v>233980</v>
          </cell>
          <cell r="E32">
            <v>224092</v>
          </cell>
          <cell r="F32">
            <v>318877</v>
          </cell>
          <cell r="G32">
            <v>259940</v>
          </cell>
          <cell r="H32">
            <v>282950</v>
          </cell>
          <cell r="I32">
            <v>298070</v>
          </cell>
          <cell r="J32">
            <v>320691</v>
          </cell>
          <cell r="K32">
            <v>348914</v>
          </cell>
          <cell r="L32">
            <v>318440.23785527796</v>
          </cell>
          <cell r="M32">
            <v>327140.4704109712</v>
          </cell>
          <cell r="N32">
            <v>3374745.7082662494</v>
          </cell>
          <cell r="O32">
            <v>333626.58458199661</v>
          </cell>
          <cell r="P32">
            <v>276366.86471523979</v>
          </cell>
          <cell r="Q32">
            <v>317341.7883722554</v>
          </cell>
          <cell r="R32">
            <v>290677.08689832088</v>
          </cell>
          <cell r="S32">
            <v>292215.91933761857</v>
          </cell>
          <cell r="T32">
            <v>275789.90833702061</v>
          </cell>
          <cell r="U32">
            <v>353480.50090741622</v>
          </cell>
          <cell r="V32">
            <v>363691.26450238249</v>
          </cell>
          <cell r="W32">
            <v>376221.47640694282</v>
          </cell>
          <cell r="X32">
            <v>389464.2637047249</v>
          </cell>
          <cell r="Y32">
            <v>362316.54974427162</v>
          </cell>
          <cell r="Z32">
            <v>304268.99875566008</v>
          </cell>
          <cell r="AA32">
            <v>3935461.20626385</v>
          </cell>
          <cell r="AB32">
            <v>399726.98624250002</v>
          </cell>
          <cell r="AC32">
            <v>328084.87312049558</v>
          </cell>
          <cell r="AD32">
            <v>380089.69496987364</v>
          </cell>
          <cell r="AE32">
            <v>346572.31009873707</v>
          </cell>
          <cell r="AF32">
            <v>348673.13592979388</v>
          </cell>
          <cell r="AG32">
            <v>328025.72935212223</v>
          </cell>
          <cell r="AH32">
            <v>425682.38208435249</v>
          </cell>
          <cell r="AI32">
            <v>438517.25644344569</v>
          </cell>
          <cell r="AJ32">
            <v>454367.57781469473</v>
          </cell>
          <cell r="AK32">
            <v>471013.68949384667</v>
          </cell>
          <cell r="AL32">
            <v>436889.16055158526</v>
          </cell>
          <cell r="AM32">
            <v>363923.70435796923</v>
          </cell>
          <cell r="AN32">
            <v>4721566.5004594168</v>
          </cell>
          <cell r="AO32">
            <v>444181.47050515952</v>
          </cell>
          <cell r="AP32">
            <v>363412.78905303072</v>
          </cell>
          <cell r="AQ32">
            <v>422304.27344365895</v>
          </cell>
          <cell r="AR32">
            <v>384462.0647181822</v>
          </cell>
          <cell r="AS32">
            <v>386892.75249928108</v>
          </cell>
          <cell r="AT32">
            <v>363581.16442771634</v>
          </cell>
          <cell r="AU32">
            <v>473838.67557700863</v>
          </cell>
          <cell r="AV32">
            <v>488329.66275662993</v>
          </cell>
          <cell r="AW32">
            <v>506260.45947501587</v>
          </cell>
          <cell r="AX32">
            <v>525054.45653212303</v>
          </cell>
          <cell r="AY32">
            <v>486526.76256505348</v>
          </cell>
          <cell r="AZ32">
            <v>404146.40879806766</v>
          </cell>
          <cell r="BA32">
            <v>5248990.9403509274</v>
          </cell>
        </row>
        <row r="34">
          <cell r="B34">
            <v>83968</v>
          </cell>
          <cell r="C34">
            <v>62126</v>
          </cell>
          <cell r="D34">
            <v>76276</v>
          </cell>
          <cell r="E34">
            <v>142692</v>
          </cell>
          <cell r="F34">
            <v>117526</v>
          </cell>
          <cell r="G34">
            <v>99347</v>
          </cell>
          <cell r="H34">
            <v>70927</v>
          </cell>
          <cell r="I34">
            <v>142639</v>
          </cell>
          <cell r="J34">
            <v>115045</v>
          </cell>
          <cell r="K34">
            <v>132815</v>
          </cell>
          <cell r="L34">
            <v>117900.76139724668</v>
          </cell>
          <cell r="M34">
            <v>122158.76353097815</v>
          </cell>
          <cell r="N34">
            <v>1283420.5249282247</v>
          </cell>
          <cell r="O34">
            <v>121315.55</v>
          </cell>
          <cell r="P34">
            <v>108192</v>
          </cell>
          <cell r="Q34">
            <v>122153.60000000001</v>
          </cell>
          <cell r="R34">
            <v>113900.45</v>
          </cell>
          <cell r="S34">
            <v>115018.6</v>
          </cell>
          <cell r="T34">
            <v>111913.7</v>
          </cell>
          <cell r="U34">
            <v>131261.20000000001</v>
          </cell>
          <cell r="V34">
            <v>133968.29999999999</v>
          </cell>
          <cell r="W34">
            <v>139102.39999999999</v>
          </cell>
          <cell r="X34">
            <v>141383.4</v>
          </cell>
          <cell r="Y34">
            <v>134144.85</v>
          </cell>
          <cell r="Z34">
            <v>119917.3</v>
          </cell>
          <cell r="AA34">
            <v>1492271.35</v>
          </cell>
          <cell r="AB34">
            <v>138054.9509569378</v>
          </cell>
          <cell r="AC34">
            <v>119035.93181818184</v>
          </cell>
          <cell r="AD34">
            <v>138707.94138755981</v>
          </cell>
          <cell r="AE34">
            <v>127308.77870813395</v>
          </cell>
          <cell r="AF34">
            <v>128929.23325358857</v>
          </cell>
          <cell r="AG34">
            <v>123867.98923444975</v>
          </cell>
          <cell r="AH34">
            <v>152468.46770334925</v>
          </cell>
          <cell r="AI34">
            <v>156391.67344497607</v>
          </cell>
          <cell r="AJ34">
            <v>163270.62081339711</v>
          </cell>
          <cell r="AK34">
            <v>167137.84569377988</v>
          </cell>
          <cell r="AL34">
            <v>156647.53468899522</v>
          </cell>
          <cell r="AM34">
            <v>135467.03229665069</v>
          </cell>
          <cell r="AN34">
            <v>1707288</v>
          </cell>
          <cell r="AO34">
            <v>148872.65430622009</v>
          </cell>
          <cell r="AP34">
            <v>127399.56818181819</v>
          </cell>
          <cell r="AQ34">
            <v>149448.61124401912</v>
          </cell>
          <cell r="AR34">
            <v>136739.87918660289</v>
          </cell>
          <cell r="AS34">
            <v>138569.42464114836</v>
          </cell>
          <cell r="AT34">
            <v>132693.8265550239</v>
          </cell>
          <cell r="AU34">
            <v>165145.97966507176</v>
          </cell>
          <cell r="AV34">
            <v>169575.40550239239</v>
          </cell>
          <cell r="AW34">
            <v>177180.66866028708</v>
          </cell>
          <cell r="AX34">
            <v>181708.18062200956</v>
          </cell>
          <cell r="AY34">
            <v>169864.28110047843</v>
          </cell>
          <cell r="AZ34">
            <v>145789.52033492824</v>
          </cell>
          <cell r="BA34">
            <v>1842988</v>
          </cell>
        </row>
        <row r="36">
          <cell r="B36">
            <v>297240</v>
          </cell>
          <cell r="C36">
            <v>290505</v>
          </cell>
          <cell r="D36">
            <v>310256</v>
          </cell>
          <cell r="E36">
            <v>366784</v>
          </cell>
          <cell r="F36">
            <v>436403</v>
          </cell>
          <cell r="G36">
            <v>359287</v>
          </cell>
          <cell r="H36">
            <v>353877</v>
          </cell>
          <cell r="I36">
            <v>440709</v>
          </cell>
          <cell r="J36">
            <v>435736</v>
          </cell>
          <cell r="K36">
            <v>481729</v>
          </cell>
          <cell r="L36">
            <v>436340.99925252463</v>
          </cell>
          <cell r="M36">
            <v>449299.23394194932</v>
          </cell>
          <cell r="N36">
            <v>4658166.2331944741</v>
          </cell>
          <cell r="O36">
            <v>454942.13458199659</v>
          </cell>
          <cell r="P36">
            <v>384558.86471523979</v>
          </cell>
          <cell r="Q36">
            <v>439495.38837225537</v>
          </cell>
          <cell r="R36">
            <v>404577.53689832089</v>
          </cell>
          <cell r="S36">
            <v>407234.51933761861</v>
          </cell>
          <cell r="T36">
            <v>387703.60833702062</v>
          </cell>
          <cell r="U36">
            <v>484741.70090741623</v>
          </cell>
          <cell r="V36">
            <v>497659.56450238253</v>
          </cell>
          <cell r="W36">
            <v>515323.87640694284</v>
          </cell>
          <cell r="X36">
            <v>530847.66370472487</v>
          </cell>
          <cell r="Y36">
            <v>496461.39974427165</v>
          </cell>
          <cell r="Z36">
            <v>424186.29875566007</v>
          </cell>
          <cell r="AA36">
            <v>5427732.5562638501</v>
          </cell>
          <cell r="AB36">
            <v>537781.93719943776</v>
          </cell>
          <cell r="AC36">
            <v>447120.80493867741</v>
          </cell>
          <cell r="AD36">
            <v>518797.63635743345</v>
          </cell>
          <cell r="AE36">
            <v>473881.08880687103</v>
          </cell>
          <cell r="AF36">
            <v>477602.36918338243</v>
          </cell>
          <cell r="AG36">
            <v>451893.71858657198</v>
          </cell>
          <cell r="AH36">
            <v>578150.84978770174</v>
          </cell>
          <cell r="AI36">
            <v>594908.92988842179</v>
          </cell>
          <cell r="AJ36">
            <v>617638.19862809184</v>
          </cell>
          <cell r="AK36">
            <v>638151.53518762649</v>
          </cell>
          <cell r="AL36">
            <v>593536.69524058048</v>
          </cell>
          <cell r="AM36">
            <v>499390.73665461992</v>
          </cell>
          <cell r="AN36">
            <v>6428854.5004594168</v>
          </cell>
          <cell r="AO36">
            <v>593054.12481137959</v>
          </cell>
          <cell r="AP36">
            <v>490812.3572348489</v>
          </cell>
          <cell r="AQ36">
            <v>571752.88468767807</v>
          </cell>
          <cell r="AR36">
            <v>521201.94390478509</v>
          </cell>
          <cell r="AS36">
            <v>525462.17714042938</v>
          </cell>
          <cell r="AT36">
            <v>496274.99098274024</v>
          </cell>
          <cell r="AU36">
            <v>638984.65524208033</v>
          </cell>
          <cell r="AV36">
            <v>657905.06825902232</v>
          </cell>
          <cell r="AW36">
            <v>683441.12813530292</v>
          </cell>
          <cell r="AX36">
            <v>706762.63715413259</v>
          </cell>
          <cell r="AY36">
            <v>656391.04366553191</v>
          </cell>
          <cell r="AZ36">
            <v>549935.92913299589</v>
          </cell>
          <cell r="BA36">
            <v>7091978.9403509274</v>
          </cell>
        </row>
        <row r="37">
          <cell r="B37"/>
          <cell r="C37"/>
          <cell r="D37"/>
          <cell r="E37"/>
          <cell r="F37"/>
          <cell r="G37"/>
          <cell r="H37"/>
          <cell r="I37"/>
          <cell r="J37"/>
          <cell r="K37"/>
          <cell r="L37"/>
          <cell r="M37"/>
          <cell r="N37"/>
          <cell r="O37"/>
          <cell r="P37"/>
          <cell r="Q37"/>
          <cell r="R37"/>
          <cell r="S37"/>
          <cell r="T37"/>
          <cell r="U37"/>
          <cell r="V37"/>
          <cell r="W37"/>
          <cell r="X37"/>
          <cell r="Y37"/>
          <cell r="Z37"/>
          <cell r="AA37"/>
          <cell r="AB37"/>
          <cell r="AC37"/>
          <cell r="AD37"/>
          <cell r="AE37"/>
          <cell r="AF37"/>
          <cell r="AG37"/>
          <cell r="AH37"/>
          <cell r="AI37"/>
          <cell r="AJ37"/>
          <cell r="AK37"/>
          <cell r="AL37"/>
          <cell r="AM37"/>
          <cell r="AN37"/>
          <cell r="AO37"/>
          <cell r="AP37"/>
          <cell r="AQ37"/>
          <cell r="AR37"/>
          <cell r="AS37"/>
          <cell r="AT37"/>
          <cell r="AU37"/>
          <cell r="AV37"/>
          <cell r="AW37"/>
          <cell r="AX37"/>
          <cell r="AY37"/>
          <cell r="AZ37"/>
          <cell r="BA37"/>
        </row>
        <row r="39">
          <cell r="B39">
            <v>122910</v>
          </cell>
          <cell r="C39">
            <v>114771</v>
          </cell>
          <cell r="D39">
            <v>116881</v>
          </cell>
          <cell r="E39">
            <v>110553</v>
          </cell>
          <cell r="F39">
            <v>126131</v>
          </cell>
          <cell r="G39">
            <v>116593</v>
          </cell>
          <cell r="H39">
            <v>102000</v>
          </cell>
          <cell r="I39">
            <v>108864</v>
          </cell>
          <cell r="J39">
            <v>99757</v>
          </cell>
          <cell r="K39">
            <v>125622</v>
          </cell>
          <cell r="L39">
            <v>121894.01590927274</v>
          </cell>
          <cell r="M39">
            <v>122958.35212083792</v>
          </cell>
          <cell r="N39">
            <v>1388934.3680301106</v>
          </cell>
          <cell r="O39">
            <v>123522.27012572801</v>
          </cell>
          <cell r="P39">
            <v>122223.18420860801</v>
          </cell>
          <cell r="Q39">
            <v>118350.05772355202</v>
          </cell>
          <cell r="R39">
            <v>121024.02919849599</v>
          </cell>
          <cell r="S39">
            <v>121043.02919849599</v>
          </cell>
          <cell r="T39">
            <v>120969.02919849599</v>
          </cell>
          <cell r="U39">
            <v>120542.43858534801</v>
          </cell>
          <cell r="V39">
            <v>120588.43858534801</v>
          </cell>
          <cell r="W39">
            <v>120377.084794938</v>
          </cell>
          <cell r="X39">
            <v>120437.084794938</v>
          </cell>
          <cell r="Y39">
            <v>120314.084794938</v>
          </cell>
          <cell r="Z39">
            <v>120051.084794938</v>
          </cell>
          <cell r="AA39">
            <v>1449441.8160038244</v>
          </cell>
          <cell r="AB39">
            <v>131257.05294404991</v>
          </cell>
          <cell r="AC39">
            <v>129834.04553922238</v>
          </cell>
          <cell r="AD39">
            <v>125763.30542293598</v>
          </cell>
          <cell r="AE39">
            <v>124813.83473797532</v>
          </cell>
          <cell r="AF39">
            <v>124837.71763473957</v>
          </cell>
          <cell r="AG39">
            <v>124744.70003681564</v>
          </cell>
          <cell r="AH39">
            <v>124384.75980356208</v>
          </cell>
          <cell r="AI39">
            <v>124442.58155362291</v>
          </cell>
          <cell r="AJ39">
            <v>124239.86879089221</v>
          </cell>
          <cell r="AK39">
            <v>124315.28846488459</v>
          </cell>
          <cell r="AL39">
            <v>124160.67813320023</v>
          </cell>
          <cell r="AM39">
            <v>123830.0885622003</v>
          </cell>
          <cell r="AN39">
            <v>1506623.921624101</v>
          </cell>
          <cell r="AO39">
            <v>135252.52441149557</v>
          </cell>
          <cell r="AP39">
            <v>133759.06707322647</v>
          </cell>
          <cell r="AQ39">
            <v>129593.0930836761</v>
          </cell>
          <cell r="AR39">
            <v>128600.32479994102</v>
          </cell>
          <cell r="AS39">
            <v>128627.28936080389</v>
          </cell>
          <cell r="AT39">
            <v>128522.26949218009</v>
          </cell>
          <cell r="AU39">
            <v>128195.10010553364</v>
          </cell>
          <cell r="AV39">
            <v>128260.38272657005</v>
          </cell>
          <cell r="AW39">
            <v>128059.80445963721</v>
          </cell>
          <cell r="AX39">
            <v>128144.95570446731</v>
          </cell>
          <cell r="AY39">
            <v>127970.3956525656</v>
          </cell>
          <cell r="AZ39">
            <v>127597.14936272698</v>
          </cell>
          <cell r="BA39">
            <v>1552582.356232824</v>
          </cell>
        </row>
        <row r="41">
          <cell r="B41">
            <v>159472</v>
          </cell>
          <cell r="C41">
            <v>145138</v>
          </cell>
          <cell r="D41">
            <v>143876</v>
          </cell>
          <cell r="E41">
            <v>172629</v>
          </cell>
          <cell r="F41">
            <v>217261</v>
          </cell>
          <cell r="G41">
            <v>222656</v>
          </cell>
          <cell r="H41">
            <v>216412</v>
          </cell>
          <cell r="I41">
            <v>237066</v>
          </cell>
          <cell r="J41">
            <v>44992</v>
          </cell>
          <cell r="K41">
            <v>239883</v>
          </cell>
          <cell r="L41">
            <v>219667.68971005286</v>
          </cell>
          <cell r="M41">
            <v>225439.14319429229</v>
          </cell>
          <cell r="N41">
            <v>2244491.8329043454</v>
          </cell>
          <cell r="O41">
            <v>229487.72101846337</v>
          </cell>
          <cell r="P41">
            <v>226924.27083054057</v>
          </cell>
          <cell r="Q41">
            <v>217423.38082429901</v>
          </cell>
          <cell r="R41">
            <v>218378.3652379713</v>
          </cell>
          <cell r="S41">
            <v>145601.92656438105</v>
          </cell>
          <cell r="T41">
            <v>144689.64367965085</v>
          </cell>
          <cell r="U41">
            <v>164868.35387075966</v>
          </cell>
          <cell r="V41">
            <v>161795.92321015417</v>
          </cell>
          <cell r="W41">
            <v>168053.89083321736</v>
          </cell>
          <cell r="X41">
            <v>173539.85084112326</v>
          </cell>
          <cell r="Y41">
            <v>161916.13282491622</v>
          </cell>
          <cell r="Z41">
            <v>153058.50812359538</v>
          </cell>
          <cell r="AA41">
            <v>2165737.9678590726</v>
          </cell>
          <cell r="AB41">
            <v>178568.16808647322</v>
          </cell>
          <cell r="AC41">
            <v>158984.67963281076</v>
          </cell>
          <cell r="AD41">
            <v>175422.94647582012</v>
          </cell>
          <cell r="AE41">
            <v>170554.17909471772</v>
          </cell>
          <cell r="AF41">
            <v>166362.6377522047</v>
          </cell>
          <cell r="AG41">
            <v>164356.00929672923</v>
          </cell>
          <cell r="AH41">
            <v>189317.0898293833</v>
          </cell>
          <cell r="AI41">
            <v>186842.83184224644</v>
          </cell>
          <cell r="AJ41">
            <v>193740.63559983263</v>
          </cell>
          <cell r="AK41">
            <v>200256.8208340019</v>
          </cell>
          <cell r="AL41">
            <v>187033.64110395493</v>
          </cell>
          <cell r="AM41">
            <v>173006.02916084623</v>
          </cell>
          <cell r="AN41">
            <v>2144445.6687090211</v>
          </cell>
          <cell r="AO41">
            <v>194135.5016030074</v>
          </cell>
          <cell r="AP41">
            <v>172721.88560693688</v>
          </cell>
          <cell r="AQ41">
            <v>190932.83204259261</v>
          </cell>
          <cell r="AR41">
            <v>185087.44951554152</v>
          </cell>
          <cell r="AS41">
            <v>181051.83832238163</v>
          </cell>
          <cell r="AT41">
            <v>178437.90296942549</v>
          </cell>
          <cell r="AU41">
            <v>206271.38099016398</v>
          </cell>
          <cell r="AV41">
            <v>204174.63810146105</v>
          </cell>
          <cell r="AW41">
            <v>211614.09395680027</v>
          </cell>
          <cell r="AX41">
            <v>218622.69018892688</v>
          </cell>
          <cell r="AY41">
            <v>204390.06791306732</v>
          </cell>
          <cell r="AZ41">
            <v>188204.05442891241</v>
          </cell>
          <cell r="BA41">
            <v>2335644.3356392174</v>
          </cell>
        </row>
        <row r="43">
          <cell r="B43">
            <v>282382</v>
          </cell>
          <cell r="C43">
            <v>259909</v>
          </cell>
          <cell r="D43">
            <v>260757</v>
          </cell>
          <cell r="E43">
            <v>283182</v>
          </cell>
          <cell r="F43">
            <v>343392</v>
          </cell>
          <cell r="G43">
            <v>339249</v>
          </cell>
          <cell r="H43">
            <v>318412</v>
          </cell>
          <cell r="I43">
            <v>345930</v>
          </cell>
          <cell r="J43">
            <v>144749</v>
          </cell>
          <cell r="K43">
            <v>365505</v>
          </cell>
          <cell r="L43">
            <v>341561.70561932563</v>
          </cell>
          <cell r="M43">
            <v>348397.49531513022</v>
          </cell>
          <cell r="N43">
            <v>3633426.2009344557</v>
          </cell>
          <cell r="O43">
            <v>353009.99114419136</v>
          </cell>
          <cell r="P43">
            <v>349147.45503914857</v>
          </cell>
          <cell r="Q43">
            <v>335773.43854785105</v>
          </cell>
          <cell r="R43">
            <v>339402.39443646732</v>
          </cell>
          <cell r="S43">
            <v>266644.95576287701</v>
          </cell>
          <cell r="T43">
            <v>265658.67287814687</v>
          </cell>
          <cell r="U43">
            <v>285410.79245610768</v>
          </cell>
          <cell r="V43">
            <v>282384.36179550219</v>
          </cell>
          <cell r="W43">
            <v>288430.97562815534</v>
          </cell>
          <cell r="X43">
            <v>293976.93563606124</v>
          </cell>
          <cell r="Y43">
            <v>282230.2176198542</v>
          </cell>
          <cell r="Z43">
            <v>273109.59291853337</v>
          </cell>
          <cell r="AA43">
            <v>3615179.7838628972</v>
          </cell>
          <cell r="AB43">
            <v>309825.22103052313</v>
          </cell>
          <cell r="AC43">
            <v>288818.72517203313</v>
          </cell>
          <cell r="AD43">
            <v>301186.25189875613</v>
          </cell>
          <cell r="AE43">
            <v>295368.01383269305</v>
          </cell>
          <cell r="AF43">
            <v>291200.35538694425</v>
          </cell>
          <cell r="AG43">
            <v>289100.70933354489</v>
          </cell>
          <cell r="AH43">
            <v>313701.84963294538</v>
          </cell>
          <cell r="AI43">
            <v>311285.41339586931</v>
          </cell>
          <cell r="AJ43">
            <v>317980.50439072482</v>
          </cell>
          <cell r="AK43">
            <v>324572.1092988865</v>
          </cell>
          <cell r="AL43">
            <v>311194.31923715514</v>
          </cell>
          <cell r="AM43">
            <v>296836.11772304651</v>
          </cell>
          <cell r="AN43">
            <v>3651069.5903331218</v>
          </cell>
          <cell r="AO43">
            <v>329388.02601450298</v>
          </cell>
          <cell r="AP43">
            <v>306480.95268016332</v>
          </cell>
          <cell r="AQ43">
            <v>320525.9251262687</v>
          </cell>
          <cell r="AR43">
            <v>313687.77431548253</v>
          </cell>
          <cell r="AS43">
            <v>309679.12768318551</v>
          </cell>
          <cell r="AT43">
            <v>306960.17246160557</v>
          </cell>
          <cell r="AU43">
            <v>334466.48109569761</v>
          </cell>
          <cell r="AV43">
            <v>332435.02082803112</v>
          </cell>
          <cell r="AW43">
            <v>339673.89841643744</v>
          </cell>
          <cell r="AX43">
            <v>346767.64589339419</v>
          </cell>
          <cell r="AY43">
            <v>332360.46356563293</v>
          </cell>
          <cell r="AZ43">
            <v>315801.20379163942</v>
          </cell>
          <cell r="BA43">
            <v>3888226.6918720417</v>
          </cell>
        </row>
        <row r="44">
          <cell r="B44"/>
          <cell r="C44"/>
          <cell r="D44"/>
          <cell r="E44"/>
          <cell r="F44"/>
          <cell r="G44"/>
          <cell r="H44"/>
          <cell r="I44"/>
          <cell r="J44"/>
          <cell r="K44"/>
          <cell r="L44"/>
          <cell r="M44"/>
          <cell r="N44"/>
          <cell r="O44"/>
          <cell r="P44"/>
          <cell r="Q44"/>
          <cell r="R44"/>
          <cell r="S44"/>
          <cell r="T44"/>
          <cell r="U44"/>
          <cell r="V44"/>
          <cell r="W44"/>
          <cell r="X44"/>
          <cell r="Y44"/>
          <cell r="Z44"/>
          <cell r="AA44"/>
          <cell r="AB44"/>
          <cell r="AC44"/>
          <cell r="AD44"/>
          <cell r="AE44"/>
          <cell r="AF44"/>
          <cell r="AG44"/>
          <cell r="AH44"/>
          <cell r="AI44"/>
          <cell r="AJ44"/>
          <cell r="AK44"/>
          <cell r="AL44"/>
          <cell r="AM44"/>
          <cell r="AN44"/>
          <cell r="AO44"/>
          <cell r="AP44"/>
          <cell r="AQ44"/>
          <cell r="AR44"/>
          <cell r="AS44"/>
          <cell r="AT44"/>
          <cell r="AU44"/>
          <cell r="AV44"/>
          <cell r="AW44"/>
          <cell r="AX44"/>
          <cell r="AY44"/>
          <cell r="AZ44"/>
          <cell r="BA44"/>
        </row>
        <row r="45">
          <cell r="B45">
            <v>46191</v>
          </cell>
          <cell r="C45">
            <v>55011</v>
          </cell>
          <cell r="D45">
            <v>810760</v>
          </cell>
          <cell r="E45">
            <v>71913</v>
          </cell>
          <cell r="F45">
            <v>58942</v>
          </cell>
          <cell r="G45">
            <v>37970</v>
          </cell>
          <cell r="H45">
            <v>32791</v>
          </cell>
          <cell r="I45">
            <v>53584</v>
          </cell>
          <cell r="J45">
            <v>40477</v>
          </cell>
          <cell r="K45">
            <v>45565</v>
          </cell>
          <cell r="L45">
            <v>0</v>
          </cell>
          <cell r="N45">
            <v>1253204</v>
          </cell>
          <cell r="O45">
            <v>30000</v>
          </cell>
          <cell r="P45">
            <v>30000</v>
          </cell>
          <cell r="Q45">
            <v>80000</v>
          </cell>
          <cell r="R45">
            <v>30000</v>
          </cell>
          <cell r="S45">
            <v>30000</v>
          </cell>
          <cell r="T45">
            <v>80000</v>
          </cell>
          <cell r="U45">
            <v>30000</v>
          </cell>
          <cell r="V45">
            <v>30000</v>
          </cell>
          <cell r="W45">
            <v>80000</v>
          </cell>
          <cell r="X45">
            <v>30000</v>
          </cell>
          <cell r="Y45">
            <v>30000</v>
          </cell>
          <cell r="Z45">
            <v>80000</v>
          </cell>
          <cell r="AA45">
            <v>560000</v>
          </cell>
          <cell r="AB45">
            <v>30000</v>
          </cell>
          <cell r="AC45">
            <v>30000</v>
          </cell>
          <cell r="AD45">
            <v>80000</v>
          </cell>
          <cell r="AE45">
            <v>30000</v>
          </cell>
          <cell r="AF45">
            <v>30000</v>
          </cell>
          <cell r="AG45">
            <v>80000</v>
          </cell>
          <cell r="AH45">
            <v>30000</v>
          </cell>
          <cell r="AI45">
            <v>30000</v>
          </cell>
          <cell r="AJ45">
            <v>80000</v>
          </cell>
          <cell r="AK45">
            <v>30000</v>
          </cell>
          <cell r="AL45">
            <v>30000</v>
          </cell>
          <cell r="AM45">
            <v>80000</v>
          </cell>
          <cell r="AN45">
            <v>560000</v>
          </cell>
          <cell r="AO45">
            <v>30000</v>
          </cell>
          <cell r="AP45">
            <v>30000</v>
          </cell>
          <cell r="AQ45">
            <v>80000</v>
          </cell>
          <cell r="AR45">
            <v>30000</v>
          </cell>
          <cell r="AS45">
            <v>30000</v>
          </cell>
          <cell r="AT45">
            <v>80000</v>
          </cell>
          <cell r="AU45">
            <v>30000</v>
          </cell>
          <cell r="AV45">
            <v>30000</v>
          </cell>
          <cell r="AW45">
            <v>80000</v>
          </cell>
          <cell r="AX45">
            <v>30000</v>
          </cell>
          <cell r="AY45">
            <v>30000</v>
          </cell>
          <cell r="AZ45">
            <v>80000</v>
          </cell>
          <cell r="BA45">
            <v>560000</v>
          </cell>
        </row>
        <row r="46">
          <cell r="AA46"/>
          <cell r="AN46"/>
          <cell r="BA46"/>
        </row>
        <row r="47">
          <cell r="B47">
            <v>-513636</v>
          </cell>
          <cell r="C47">
            <v>-464657</v>
          </cell>
          <cell r="D47">
            <v>223337</v>
          </cell>
          <cell r="E47">
            <v>-857483</v>
          </cell>
          <cell r="F47">
            <v>-242710</v>
          </cell>
          <cell r="G47">
            <v>-437238</v>
          </cell>
          <cell r="H47">
            <v>-405366</v>
          </cell>
          <cell r="I47">
            <v>-117013</v>
          </cell>
          <cell r="J47">
            <v>-438769</v>
          </cell>
          <cell r="K47">
            <v>-577976</v>
          </cell>
          <cell r="L47">
            <v>-996786.20111694187</v>
          </cell>
          <cell r="M47">
            <v>-924132.47639610944</v>
          </cell>
          <cell r="N47">
            <v>-5752429.6775130527</v>
          </cell>
          <cell r="O47">
            <v>65146.555717730545</v>
          </cell>
          <cell r="P47">
            <v>-494983.36883082311</v>
          </cell>
          <cell r="Q47">
            <v>-142929.65590172575</v>
          </cell>
          <cell r="R47">
            <v>-244347.85537548619</v>
          </cell>
          <cell r="S47">
            <v>-61693.289577660849</v>
          </cell>
          <cell r="T47">
            <v>-242271.12170778483</v>
          </cell>
          <cell r="U47">
            <v>236236.09097062697</v>
          </cell>
          <cell r="V47">
            <v>309843.14511782414</v>
          </cell>
          <cell r="W47">
            <v>436434.92659973126</v>
          </cell>
          <cell r="X47">
            <v>760712.40892131219</v>
          </cell>
          <cell r="Y47">
            <v>529033.20916899666</v>
          </cell>
          <cell r="Z47">
            <v>24014.462273124722</v>
          </cell>
          <cell r="AA47">
            <v>1175195.5073758643</v>
          </cell>
          <cell r="AB47">
            <v>476505.90496871219</v>
          </cell>
          <cell r="AC47">
            <v>-134024.56305136974</v>
          </cell>
          <cell r="AD47">
            <v>343498.97063467593</v>
          </cell>
          <cell r="AE47">
            <v>122823.83754271152</v>
          </cell>
          <cell r="AF47">
            <v>262838.28147815127</v>
          </cell>
          <cell r="AG47">
            <v>84585.525927385723</v>
          </cell>
          <cell r="AH47">
            <v>771971.88341487898</v>
          </cell>
          <cell r="AI47">
            <v>901409.74862295832</v>
          </cell>
          <cell r="AJ47">
            <v>1072713.616401013</v>
          </cell>
          <cell r="AK47">
            <v>1377140.9387508733</v>
          </cell>
          <cell r="AL47">
            <v>1077737.9623255988</v>
          </cell>
          <cell r="AM47">
            <v>431015.58961139299</v>
          </cell>
          <cell r="AN47">
            <v>6788217.6966269882</v>
          </cell>
          <cell r="AO47">
            <v>704126.52351653948</v>
          </cell>
          <cell r="AP47">
            <v>-55063.914948911872</v>
          </cell>
          <cell r="AQ47">
            <v>494512.74788956874</v>
          </cell>
          <cell r="AR47">
            <v>238107.24303857825</v>
          </cell>
          <cell r="AS47">
            <v>390674.33592692553</v>
          </cell>
          <cell r="AT47">
            <v>184941.44278089562</v>
          </cell>
          <cell r="AU47">
            <v>986704.328496175</v>
          </cell>
          <cell r="AV47">
            <v>1133323.4955805587</v>
          </cell>
          <cell r="AW47">
            <v>1327154.8959897847</v>
          </cell>
          <cell r="AX47">
            <v>1664703.0424150575</v>
          </cell>
          <cell r="AY47">
            <v>1321606.9303663971</v>
          </cell>
          <cell r="AZ47">
            <v>580251.06440869498</v>
          </cell>
          <cell r="BA47">
            <v>8971042.1354602613</v>
          </cell>
        </row>
        <row r="49">
          <cell r="B49">
            <v>74172</v>
          </cell>
          <cell r="C49">
            <v>117334</v>
          </cell>
          <cell r="D49">
            <v>106902</v>
          </cell>
          <cell r="E49">
            <v>112294</v>
          </cell>
          <cell r="F49">
            <v>112016</v>
          </cell>
          <cell r="G49">
            <v>164401</v>
          </cell>
          <cell r="H49">
            <v>151975</v>
          </cell>
          <cell r="I49">
            <v>214111</v>
          </cell>
          <cell r="J49">
            <v>187098</v>
          </cell>
          <cell r="K49">
            <v>191261</v>
          </cell>
          <cell r="L49">
            <v>193037.5</v>
          </cell>
          <cell r="M49">
            <v>226437.7659722222</v>
          </cell>
          <cell r="N49">
            <v>1851039.2659722222</v>
          </cell>
          <cell r="O49">
            <v>305893.99930555554</v>
          </cell>
          <cell r="P49">
            <v>413185.66597222222</v>
          </cell>
          <cell r="Q49">
            <v>415741.22152777773</v>
          </cell>
          <cell r="R49">
            <v>415741.22152777773</v>
          </cell>
          <cell r="S49">
            <v>415741.22152777773</v>
          </cell>
          <cell r="T49">
            <v>419275.94374999998</v>
          </cell>
          <cell r="U49">
            <v>419275.94374999998</v>
          </cell>
          <cell r="V49">
            <v>419275.94374999998</v>
          </cell>
          <cell r="W49">
            <v>419331.49930555554</v>
          </cell>
          <cell r="X49">
            <v>419331.49930555554</v>
          </cell>
          <cell r="Y49">
            <v>419331.49930555554</v>
          </cell>
          <cell r="Z49">
            <v>419387.0548611111</v>
          </cell>
          <cell r="AA49">
            <v>4901512.7138888892</v>
          </cell>
          <cell r="AB49">
            <v>419387.0548611111</v>
          </cell>
          <cell r="AC49">
            <v>419387.0548611111</v>
          </cell>
          <cell r="AD49">
            <v>420428.72152777779</v>
          </cell>
          <cell r="AE49">
            <v>420428.72152777779</v>
          </cell>
          <cell r="AF49">
            <v>420428.72152777779</v>
          </cell>
          <cell r="AG49">
            <v>421470.38819444441</v>
          </cell>
          <cell r="AH49">
            <v>421470.38819444441</v>
          </cell>
          <cell r="AI49">
            <v>421470.38819444441</v>
          </cell>
          <cell r="AJ49">
            <v>422512.0548611111</v>
          </cell>
          <cell r="AK49">
            <v>422512.0548611111</v>
          </cell>
          <cell r="AL49">
            <v>422512.0548611111</v>
          </cell>
          <cell r="AM49">
            <v>423553.72152777779</v>
          </cell>
          <cell r="AN49">
            <v>5055561.3250000011</v>
          </cell>
          <cell r="AO49">
            <v>423553.72152777779</v>
          </cell>
          <cell r="AP49">
            <v>496470.38819444447</v>
          </cell>
          <cell r="AQ49">
            <v>497512.0548611111</v>
          </cell>
          <cell r="AR49">
            <v>497512.0548611111</v>
          </cell>
          <cell r="AS49">
            <v>497512.0548611111</v>
          </cell>
          <cell r="AT49">
            <v>498762.0548611111</v>
          </cell>
          <cell r="AU49">
            <v>498762.0548611111</v>
          </cell>
          <cell r="AV49">
            <v>498762.0548611111</v>
          </cell>
          <cell r="AW49">
            <v>500012.0548611111</v>
          </cell>
          <cell r="AX49">
            <v>500012.0548611111</v>
          </cell>
          <cell r="AY49">
            <v>500012.0548611111</v>
          </cell>
          <cell r="AZ49">
            <v>501262.0548611111</v>
          </cell>
          <cell r="BA49">
            <v>5910144.6583333351</v>
          </cell>
        </row>
        <row r="51">
          <cell r="B51">
            <v>-439464</v>
          </cell>
          <cell r="C51">
            <v>-347323</v>
          </cell>
          <cell r="D51">
            <v>330239</v>
          </cell>
          <cell r="E51">
            <v>-745189</v>
          </cell>
          <cell r="F51">
            <v>-130694</v>
          </cell>
          <cell r="G51">
            <v>-272837</v>
          </cell>
          <cell r="H51">
            <v>-253391</v>
          </cell>
          <cell r="I51">
            <v>97098</v>
          </cell>
          <cell r="J51">
            <v>-251671</v>
          </cell>
          <cell r="K51">
            <v>-386715</v>
          </cell>
          <cell r="L51">
            <v>-803748.70111694187</v>
          </cell>
          <cell r="M51">
            <v>-697694.71042388724</v>
          </cell>
          <cell r="N51">
            <v>-3901390.4115408305</v>
          </cell>
          <cell r="O51">
            <v>371040.55502328608</v>
          </cell>
          <cell r="P51">
            <v>-81797.702858600882</v>
          </cell>
          <cell r="Q51">
            <v>272811.56562605198</v>
          </cell>
          <cell r="R51">
            <v>171393.36615229154</v>
          </cell>
          <cell r="S51">
            <v>354047.93195011688</v>
          </cell>
          <cell r="T51">
            <v>177004.82204221515</v>
          </cell>
          <cell r="U51">
            <v>655512.03472062689</v>
          </cell>
          <cell r="V51">
            <v>729119.08886782406</v>
          </cell>
          <cell r="W51">
            <v>855766.4259052868</v>
          </cell>
          <cell r="X51">
            <v>1180043.9082268677</v>
          </cell>
          <cell r="Y51">
            <v>948364.70847455226</v>
          </cell>
          <cell r="Z51">
            <v>443401.51713423582</v>
          </cell>
          <cell r="AA51">
            <v>6076708.2212647535</v>
          </cell>
          <cell r="AB51">
            <v>895892.95982982335</v>
          </cell>
          <cell r="AC51">
            <v>285362.49180974136</v>
          </cell>
          <cell r="AD51">
            <v>763927.69216245366</v>
          </cell>
          <cell r="AE51">
            <v>543252.55907048937</v>
          </cell>
          <cell r="AF51">
            <v>683267.00300592906</v>
          </cell>
          <cell r="AG51">
            <v>506055.91412183014</v>
          </cell>
          <cell r="AH51">
            <v>1193442.2716093233</v>
          </cell>
          <cell r="AI51">
            <v>1322880.1368174027</v>
          </cell>
          <cell r="AJ51">
            <v>1495225.6712621241</v>
          </cell>
          <cell r="AK51">
            <v>1799652.9936119844</v>
          </cell>
          <cell r="AL51">
            <v>1500250.0171867099</v>
          </cell>
          <cell r="AM51">
            <v>854569.31113917078</v>
          </cell>
          <cell r="AN51">
            <v>11843779.02162699</v>
          </cell>
          <cell r="AO51">
            <v>1127680.2450443173</v>
          </cell>
          <cell r="AP51">
            <v>441406.4732455326</v>
          </cell>
          <cell r="AQ51">
            <v>992024.8027506799</v>
          </cell>
          <cell r="AR51">
            <v>735619.29789968929</v>
          </cell>
          <cell r="AS51">
            <v>888186.39078803663</v>
          </cell>
          <cell r="AT51">
            <v>683703.49764200673</v>
          </cell>
          <cell r="AU51">
            <v>1485466.383357286</v>
          </cell>
          <cell r="AV51">
            <v>1632085.5504416698</v>
          </cell>
          <cell r="AW51">
            <v>1827166.9508508958</v>
          </cell>
          <cell r="AX51">
            <v>2164715.0972761689</v>
          </cell>
          <cell r="AY51">
            <v>1821618.9852275082</v>
          </cell>
          <cell r="AZ51">
            <v>1081513.119269806</v>
          </cell>
          <cell r="BA51">
            <v>14881186.793793596</v>
          </cell>
        </row>
        <row r="53">
          <cell r="B53">
            <v>-73486.982376892731</v>
          </cell>
          <cell r="C53">
            <v>-82742.339058094934</v>
          </cell>
          <cell r="D53">
            <v>-106021.83823879009</v>
          </cell>
          <cell r="E53">
            <v>-102120.89888829399</v>
          </cell>
          <cell r="F53">
            <v>-111150.72043965606</v>
          </cell>
          <cell r="G53">
            <v>-112789.58702785312</v>
          </cell>
          <cell r="H53">
            <v>-146201.11162599543</v>
          </cell>
          <cell r="I53">
            <v>-154048.15495731169</v>
          </cell>
          <cell r="J53">
            <v>-149898.83380158094</v>
          </cell>
          <cell r="K53">
            <v>-117310.74639668944</v>
          </cell>
          <cell r="L53">
            <v>-149779.46430914578</v>
          </cell>
          <cell r="M53">
            <v>-148931.25986982277</v>
          </cell>
          <cell r="N53">
            <v>-1454481.936990127</v>
          </cell>
          <cell r="O53">
            <v>-143492.62299384939</v>
          </cell>
          <cell r="P53">
            <v>-208675.35460382112</v>
          </cell>
          <cell r="Q53">
            <v>-283088.80983081501</v>
          </cell>
          <cell r="R53">
            <v>-288534.72484420217</v>
          </cell>
          <cell r="S53">
            <v>-292670.48186852236</v>
          </cell>
          <cell r="T53">
            <v>-289174.91442584695</v>
          </cell>
          <cell r="U53">
            <v>-290703.43150561163</v>
          </cell>
          <cell r="V53">
            <v>-291304.13564821426</v>
          </cell>
          <cell r="W53">
            <v>-289642.58675688342</v>
          </cell>
          <cell r="X53">
            <v>-288732.87133952085</v>
          </cell>
          <cell r="Y53">
            <v>-287127.08139193815</v>
          </cell>
          <cell r="Z53">
            <v>-286448.21573274472</v>
          </cell>
          <cell r="AA53">
            <v>-3239595.2309419699</v>
          </cell>
          <cell r="AB53">
            <v>-285384.75189384463</v>
          </cell>
          <cell r="AC53">
            <v>-281174.87772422959</v>
          </cell>
          <cell r="AD53">
            <v>-283690.33093852364</v>
          </cell>
          <cell r="AE53">
            <v>-280105.75218448258</v>
          </cell>
          <cell r="AF53">
            <v>-279042.1314445404</v>
          </cell>
          <cell r="AG53">
            <v>-271263.11609494337</v>
          </cell>
          <cell r="AH53">
            <v>-270167.70618661685</v>
          </cell>
          <cell r="AI53">
            <v>-267791.25397375185</v>
          </cell>
          <cell r="AJ53">
            <v>-262414.10371025075</v>
          </cell>
          <cell r="AK53">
            <v>-261214.22776426107</v>
          </cell>
          <cell r="AL53">
            <v>-257589.41635338403</v>
          </cell>
          <cell r="AM53">
            <v>-256356.85658634169</v>
          </cell>
          <cell r="AN53">
            <v>-3256194.5248551704</v>
          </cell>
          <cell r="AO53">
            <v>-253904.84658556298</v>
          </cell>
          <cell r="AP53">
            <v>-290708.23704934021</v>
          </cell>
          <cell r="AQ53">
            <v>-290888.16951400635</v>
          </cell>
          <cell r="AR53">
            <v>-287452.30134200619</v>
          </cell>
          <cell r="AS53">
            <v>-283900.69718953816</v>
          </cell>
          <cell r="AT53">
            <v>-280437.88926657382</v>
          </cell>
          <cell r="AU53">
            <v>-283670.56705938588</v>
          </cell>
          <cell r="AV53">
            <v>-279658.8472170693</v>
          </cell>
          <cell r="AW53">
            <v>-276204.44048735476</v>
          </cell>
          <cell r="AX53">
            <v>-275125.10966183263</v>
          </cell>
          <cell r="AY53">
            <v>-271643.62746042357</v>
          </cell>
          <cell r="AZ53">
            <v>-270533.37580230692</v>
          </cell>
          <cell r="BA53">
            <v>-3344128.1086354004</v>
          </cell>
        </row>
        <row r="55">
          <cell r="B55">
            <v>-512950.9823768927</v>
          </cell>
          <cell r="C55">
            <v>-430065.33905809495</v>
          </cell>
          <cell r="D55">
            <v>224217.16176120989</v>
          </cell>
          <cell r="E55">
            <v>-847309.898888294</v>
          </cell>
          <cell r="F55">
            <v>-241844.72043965606</v>
          </cell>
          <cell r="G55">
            <v>-385626.58702785312</v>
          </cell>
          <cell r="H55">
            <v>-399592.11162599543</v>
          </cell>
          <cell r="I55">
            <v>-56950.154957311694</v>
          </cell>
          <cell r="J55">
            <v>-401569.83380158094</v>
          </cell>
          <cell r="K55">
            <v>-504025.74639668944</v>
          </cell>
          <cell r="L55">
            <v>-953528.16542608768</v>
          </cell>
          <cell r="M55">
            <v>-846625.97029371001</v>
          </cell>
          <cell r="N55">
            <v>-5355872.3485309575</v>
          </cell>
          <cell r="O55">
            <v>227547.93202943669</v>
          </cell>
          <cell r="P55">
            <v>-290473.057462422</v>
          </cell>
          <cell r="Q55">
            <v>-10277.244204763032</v>
          </cell>
          <cell r="R55">
            <v>-117141.35869191063</v>
          </cell>
          <cell r="S55">
            <v>61377.450081594521</v>
          </cell>
          <cell r="T55">
            <v>-112170.0923836318</v>
          </cell>
          <cell r="U55">
            <v>364808.60321501526</v>
          </cell>
          <cell r="V55">
            <v>437814.9532196098</v>
          </cell>
          <cell r="W55">
            <v>566123.83914840338</v>
          </cell>
          <cell r="X55">
            <v>891311.03688734677</v>
          </cell>
          <cell r="Y55">
            <v>661237.62708261411</v>
          </cell>
          <cell r="Z55">
            <v>156953.3014014911</v>
          </cell>
          <cell r="AA55">
            <v>2837112.9903227836</v>
          </cell>
          <cell r="AB55">
            <v>610508.20793597866</v>
          </cell>
          <cell r="AC55">
            <v>4187.6140855117701</v>
          </cell>
          <cell r="AD55">
            <v>480237.36122393003</v>
          </cell>
          <cell r="AE55">
            <v>263146.80688600679</v>
          </cell>
          <cell r="AF55">
            <v>404224.87156138866</v>
          </cell>
          <cell r="AG55">
            <v>234792.79802688677</v>
          </cell>
          <cell r="AH55">
            <v>923274.56542270654</v>
          </cell>
          <cell r="AI55">
            <v>1055088.8828436509</v>
          </cell>
          <cell r="AJ55">
            <v>1232811.5675518734</v>
          </cell>
          <cell r="AK55">
            <v>1538438.7658477235</v>
          </cell>
          <cell r="AL55">
            <v>1242660.6008333259</v>
          </cell>
          <cell r="AM55">
            <v>598212.45455282903</v>
          </cell>
          <cell r="AN55">
            <v>8587584.4967718199</v>
          </cell>
          <cell r="AO55">
            <v>873775.39845875441</v>
          </cell>
          <cell r="AP55">
            <v>150698.23619619239</v>
          </cell>
          <cell r="AQ55">
            <v>701136.63323667354</v>
          </cell>
          <cell r="AR55">
            <v>448166.9965576831</v>
          </cell>
          <cell r="AS55">
            <v>604285.69359849847</v>
          </cell>
          <cell r="AT55">
            <v>403265.6083754329</v>
          </cell>
          <cell r="AU55">
            <v>1201795.8162979002</v>
          </cell>
          <cell r="AV55">
            <v>1352426.7032246005</v>
          </cell>
          <cell r="AW55">
            <v>1550962.5103635411</v>
          </cell>
          <cell r="AX55">
            <v>1889589.9876143362</v>
          </cell>
          <cell r="AY55">
            <v>1549975.3577670846</v>
          </cell>
          <cell r="AZ55">
            <v>810979.74346749904</v>
          </cell>
          <cell r="BA55">
            <v>11537058.685158197</v>
          </cell>
        </row>
        <row r="57">
          <cell r="B57">
            <v>-74172</v>
          </cell>
          <cell r="C57">
            <v>-117334</v>
          </cell>
          <cell r="D57">
            <v>-106902</v>
          </cell>
          <cell r="E57">
            <v>-112294</v>
          </cell>
          <cell r="F57">
            <v>-112016</v>
          </cell>
          <cell r="G57">
            <v>-164401</v>
          </cell>
          <cell r="H57">
            <v>-151975</v>
          </cell>
          <cell r="I57">
            <v>-214111</v>
          </cell>
          <cell r="J57">
            <v>-187098</v>
          </cell>
          <cell r="K57">
            <v>-191261</v>
          </cell>
          <cell r="L57">
            <v>-193037.5</v>
          </cell>
          <cell r="M57">
            <v>-226437.7659722222</v>
          </cell>
          <cell r="N57">
            <v>-1851039.2659722222</v>
          </cell>
          <cell r="O57">
            <v>-305893.99930555554</v>
          </cell>
          <cell r="P57">
            <v>-413185.66597222222</v>
          </cell>
          <cell r="Q57">
            <v>-415741.22152777773</v>
          </cell>
          <cell r="R57">
            <v>-415741.22152777773</v>
          </cell>
          <cell r="S57">
            <v>-415741.22152777773</v>
          </cell>
          <cell r="T57">
            <v>-419275.94374999998</v>
          </cell>
          <cell r="U57">
            <v>-419275.94374999998</v>
          </cell>
          <cell r="V57">
            <v>-419275.94374999998</v>
          </cell>
          <cell r="W57">
            <v>-419331.49930555554</v>
          </cell>
          <cell r="X57">
            <v>-419331.49930555554</v>
          </cell>
          <cell r="Y57">
            <v>-419331.49930555554</v>
          </cell>
          <cell r="Z57">
            <v>-419387.0548611111</v>
          </cell>
          <cell r="AA57">
            <v>-4901512.7138888892</v>
          </cell>
          <cell r="AB57">
            <v>-419387.0548611111</v>
          </cell>
          <cell r="AC57">
            <v>-419387.0548611111</v>
          </cell>
          <cell r="AD57">
            <v>-420428.72152777779</v>
          </cell>
          <cell r="AE57">
            <v>-420428.72152777779</v>
          </cell>
          <cell r="AF57">
            <v>-420428.72152777779</v>
          </cell>
          <cell r="AG57">
            <v>-421470.38819444441</v>
          </cell>
          <cell r="AH57">
            <v>-421470.38819444441</v>
          </cell>
          <cell r="AI57">
            <v>-421470.38819444441</v>
          </cell>
          <cell r="AJ57">
            <v>-422512.0548611111</v>
          </cell>
          <cell r="AK57">
            <v>-422512.0548611111</v>
          </cell>
          <cell r="AL57">
            <v>-422512.0548611111</v>
          </cell>
          <cell r="AM57">
            <v>-423553.72152777779</v>
          </cell>
          <cell r="AN57">
            <v>-5055561.3250000011</v>
          </cell>
          <cell r="AO57">
            <v>-423553.72152777779</v>
          </cell>
          <cell r="AP57">
            <v>-496470.38819444447</v>
          </cell>
          <cell r="AQ57">
            <v>-497512.0548611111</v>
          </cell>
          <cell r="AR57">
            <v>-497512.0548611111</v>
          </cell>
          <cell r="AS57">
            <v>-497512.0548611111</v>
          </cell>
          <cell r="AT57">
            <v>-498762.0548611111</v>
          </cell>
          <cell r="AU57">
            <v>-498762.0548611111</v>
          </cell>
          <cell r="AV57">
            <v>-498762.0548611111</v>
          </cell>
          <cell r="AW57">
            <v>-500012.0548611111</v>
          </cell>
          <cell r="AX57">
            <v>-500012.0548611111</v>
          </cell>
          <cell r="AY57">
            <v>-500012.0548611111</v>
          </cell>
          <cell r="AZ57">
            <v>-501262.0548611111</v>
          </cell>
          <cell r="BA57">
            <v>-5910144.6583333351</v>
          </cell>
        </row>
        <row r="59">
          <cell r="B59">
            <v>-587122.9823768927</v>
          </cell>
          <cell r="C59">
            <v>-547399.33905809489</v>
          </cell>
          <cell r="D59">
            <v>117315.16176120989</v>
          </cell>
          <cell r="E59">
            <v>-959603.898888294</v>
          </cell>
          <cell r="F59">
            <v>-353860.72043965606</v>
          </cell>
          <cell r="G59">
            <v>-550027.58702785312</v>
          </cell>
          <cell r="H59">
            <v>-551567.11162599549</v>
          </cell>
          <cell r="I59">
            <v>-271061.15495731169</v>
          </cell>
          <cell r="J59">
            <v>-588667.83380158094</v>
          </cell>
          <cell r="K59">
            <v>-695286.74639668944</v>
          </cell>
          <cell r="L59">
            <v>-1146565.6654260876</v>
          </cell>
          <cell r="M59">
            <v>-1073063.7362659322</v>
          </cell>
          <cell r="N59">
            <v>-7206911.6145031797</v>
          </cell>
          <cell r="O59">
            <v>-78346.067276118847</v>
          </cell>
          <cell r="P59">
            <v>-703658.72343464429</v>
          </cell>
          <cell r="Q59">
            <v>-426018.46573254076</v>
          </cell>
          <cell r="R59">
            <v>-532882.58021968836</v>
          </cell>
          <cell r="S59">
            <v>-354363.77144618321</v>
          </cell>
          <cell r="T59">
            <v>-531446.03613363183</v>
          </cell>
          <cell r="U59">
            <v>-54467.340534984716</v>
          </cell>
          <cell r="V59">
            <v>18539.009469609824</v>
          </cell>
          <cell r="W59">
            <v>146792.33984284784</v>
          </cell>
          <cell r="X59">
            <v>471979.53758179123</v>
          </cell>
          <cell r="Y59">
            <v>241906.12777705857</v>
          </cell>
          <cell r="Z59">
            <v>-262433.75345962</v>
          </cell>
          <cell r="AA59">
            <v>-2064399.7235661056</v>
          </cell>
          <cell r="AB59">
            <v>191121.15307486756</v>
          </cell>
          <cell r="AC59">
            <v>-415199.44077559933</v>
          </cell>
          <cell r="AD59">
            <v>59808.639696152241</v>
          </cell>
          <cell r="AE59">
            <v>-157281.914641771</v>
          </cell>
          <cell r="AF59">
            <v>-16203.849966389127</v>
          </cell>
          <cell r="AG59">
            <v>-186677.59016755765</v>
          </cell>
          <cell r="AH59">
            <v>501804.17722826212</v>
          </cell>
          <cell r="AI59">
            <v>633618.49464920652</v>
          </cell>
          <cell r="AJ59">
            <v>810299.51269076229</v>
          </cell>
          <cell r="AK59">
            <v>1115926.7109866124</v>
          </cell>
          <cell r="AL59">
            <v>820148.54597221478</v>
          </cell>
          <cell r="AM59">
            <v>174658.73302505125</v>
          </cell>
          <cell r="AN59">
            <v>3532023.1717718188</v>
          </cell>
          <cell r="AO59">
            <v>450221.67693097662</v>
          </cell>
          <cell r="AP59">
            <v>-345772.15199825208</v>
          </cell>
          <cell r="AQ59">
            <v>203624.57837556244</v>
          </cell>
          <cell r="AR59">
            <v>-49345.058303427999</v>
          </cell>
          <cell r="AS59">
            <v>106773.63873738737</v>
          </cell>
          <cell r="AT59">
            <v>-95496.4464856782</v>
          </cell>
          <cell r="AU59">
            <v>703033.76143678906</v>
          </cell>
          <cell r="AV59">
            <v>853664.64836348942</v>
          </cell>
          <cell r="AW59">
            <v>1050950.45550243</v>
          </cell>
          <cell r="AX59">
            <v>1389577.9327532251</v>
          </cell>
          <cell r="AY59">
            <v>1049963.3029059735</v>
          </cell>
          <cell r="AZ59">
            <v>309717.68860638794</v>
          </cell>
          <cell r="BA59">
            <v>5626914.0268248618</v>
          </cell>
        </row>
        <row r="62">
          <cell r="W62">
            <v>800</v>
          </cell>
          <cell r="AM62">
            <v>198000</v>
          </cell>
          <cell r="AN62">
            <v>198000</v>
          </cell>
          <cell r="AZ62">
            <v>477000</v>
          </cell>
          <cell r="BA62">
            <v>477000</v>
          </cell>
        </row>
        <row r="63">
          <cell r="AM63">
            <v>408000</v>
          </cell>
          <cell r="AN63">
            <v>408000</v>
          </cell>
          <cell r="AZ63">
            <v>631000</v>
          </cell>
          <cell r="BA63">
            <v>631000</v>
          </cell>
        </row>
        <row r="66">
          <cell r="B66">
            <v>-587122.9823768927</v>
          </cell>
          <cell r="C66">
            <v>-547399.33905809489</v>
          </cell>
          <cell r="D66">
            <v>117315.16176120989</v>
          </cell>
          <cell r="E66">
            <v>-959603.898888294</v>
          </cell>
          <cell r="F66">
            <v>-353860.72043965606</v>
          </cell>
          <cell r="G66">
            <v>-550027.58702785312</v>
          </cell>
          <cell r="H66">
            <v>-551567.11162599549</v>
          </cell>
          <cell r="I66">
            <v>-271061.15495731169</v>
          </cell>
          <cell r="J66">
            <v>-588667.83380158094</v>
          </cell>
          <cell r="K66">
            <v>-695286.74639668944</v>
          </cell>
          <cell r="L66">
            <v>-1146565.6654260876</v>
          </cell>
          <cell r="M66">
            <v>-1073063.7362659322</v>
          </cell>
          <cell r="N66">
            <v>-7206911.6145031797</v>
          </cell>
          <cell r="O66">
            <v>-78346.067276118847</v>
          </cell>
          <cell r="P66">
            <v>-703658.72343464429</v>
          </cell>
          <cell r="Q66">
            <v>-426018.46573254076</v>
          </cell>
          <cell r="R66">
            <v>-532882.58021968836</v>
          </cell>
          <cell r="S66">
            <v>-354363.77144618321</v>
          </cell>
          <cell r="T66">
            <v>-531446.03613363183</v>
          </cell>
          <cell r="U66">
            <v>-54467.340534984716</v>
          </cell>
          <cell r="V66">
            <v>18539.009469609824</v>
          </cell>
          <cell r="W66">
            <v>145992.33984284784</v>
          </cell>
          <cell r="X66">
            <v>471979.53758179123</v>
          </cell>
          <cell r="Y66">
            <v>241906.12777705857</v>
          </cell>
          <cell r="Z66">
            <v>-262433.75345962</v>
          </cell>
          <cell r="AA66">
            <v>-2064399.7235661056</v>
          </cell>
          <cell r="AB66">
            <v>191121.15307486756</v>
          </cell>
          <cell r="AC66">
            <v>-415199.44077559933</v>
          </cell>
          <cell r="AD66">
            <v>59808.639696152241</v>
          </cell>
          <cell r="AE66">
            <v>-157281.914641771</v>
          </cell>
          <cell r="AF66">
            <v>-16203.849966389127</v>
          </cell>
          <cell r="AG66">
            <v>-186677.59016755765</v>
          </cell>
          <cell r="AH66">
            <v>501804.17722826212</v>
          </cell>
          <cell r="AI66">
            <v>633618.49464920652</v>
          </cell>
          <cell r="AJ66">
            <v>810299.51269076229</v>
          </cell>
          <cell r="AK66">
            <v>1115926.7109866124</v>
          </cell>
          <cell r="AL66">
            <v>820148.54597221478</v>
          </cell>
          <cell r="AM66">
            <v>-431341.26697494875</v>
          </cell>
          <cell r="AN66">
            <v>2926023.1717718188</v>
          </cell>
          <cell r="AO66">
            <v>450221.67693097662</v>
          </cell>
          <cell r="AP66">
            <v>-345772.15199825208</v>
          </cell>
          <cell r="AQ66">
            <v>203624.57837556244</v>
          </cell>
          <cell r="AR66">
            <v>-49345.058303427999</v>
          </cell>
          <cell r="AS66">
            <v>106773.63873738737</v>
          </cell>
          <cell r="AT66">
            <v>-95496.4464856782</v>
          </cell>
          <cell r="AU66">
            <v>703033.76143678906</v>
          </cell>
          <cell r="AV66">
            <v>853664.64836348942</v>
          </cell>
          <cell r="AW66">
            <v>1050950.45550243</v>
          </cell>
          <cell r="AX66">
            <v>1389577.9327532251</v>
          </cell>
          <cell r="AY66">
            <v>1049963.3029059735</v>
          </cell>
          <cell r="AZ66">
            <v>-798282.31139361206</v>
          </cell>
          <cell r="BA66">
            <v>4518914.0268248618</v>
          </cell>
        </row>
      </sheetData>
      <sheetData sheetId="9"/>
      <sheetData sheetId="10" refreshError="1">
        <row r="7">
          <cell r="B7">
            <v>1</v>
          </cell>
          <cell r="C7">
            <v>1</v>
          </cell>
          <cell r="D7">
            <v>1</v>
          </cell>
          <cell r="E7">
            <v>1</v>
          </cell>
          <cell r="F7">
            <v>1</v>
          </cell>
          <cell r="G7">
            <v>1</v>
          </cell>
          <cell r="H7">
            <v>1</v>
          </cell>
          <cell r="I7">
            <v>1</v>
          </cell>
          <cell r="J7">
            <v>1</v>
          </cell>
          <cell r="K7">
            <v>1</v>
          </cell>
          <cell r="L7">
            <v>1</v>
          </cell>
          <cell r="M7">
            <v>1</v>
          </cell>
          <cell r="N7">
            <v>1</v>
          </cell>
          <cell r="O7">
            <v>1</v>
          </cell>
          <cell r="P7">
            <v>1</v>
          </cell>
          <cell r="Q7">
            <v>1</v>
          </cell>
          <cell r="R7">
            <v>1</v>
          </cell>
          <cell r="S7">
            <v>1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  <cell r="AG7">
            <v>1</v>
          </cell>
          <cell r="AH7">
            <v>1</v>
          </cell>
          <cell r="AI7">
            <v>1</v>
          </cell>
          <cell r="AJ7">
            <v>1</v>
          </cell>
          <cell r="AK7">
            <v>1</v>
          </cell>
          <cell r="AL7">
            <v>1</v>
          </cell>
          <cell r="AM7">
            <v>1</v>
          </cell>
          <cell r="AN7">
            <v>1</v>
          </cell>
          <cell r="AO7">
            <v>1</v>
          </cell>
          <cell r="AP7">
            <v>1</v>
          </cell>
          <cell r="AQ7">
            <v>1</v>
          </cell>
          <cell r="AR7">
            <v>1</v>
          </cell>
          <cell r="AS7">
            <v>1</v>
          </cell>
          <cell r="AT7">
            <v>1</v>
          </cell>
          <cell r="AU7">
            <v>1</v>
          </cell>
          <cell r="AV7">
            <v>1</v>
          </cell>
          <cell r="AW7">
            <v>1</v>
          </cell>
          <cell r="AX7">
            <v>1</v>
          </cell>
          <cell r="AY7">
            <v>1</v>
          </cell>
          <cell r="AZ7">
            <v>1</v>
          </cell>
          <cell r="BA7">
            <v>1</v>
          </cell>
        </row>
        <row r="10">
          <cell r="B10">
            <v>0.3462979785109897</v>
          </cell>
          <cell r="C10">
            <v>0.32799098752856981</v>
          </cell>
          <cell r="D10">
            <v>0.34456974497753523</v>
          </cell>
          <cell r="E10">
            <v>0.41482643227147398</v>
          </cell>
          <cell r="F10">
            <v>0.24408444443490043</v>
          </cell>
          <cell r="G10">
            <v>0.29823471321843414</v>
          </cell>
          <cell r="H10">
            <v>0.26878351172359566</v>
          </cell>
          <cell r="I10">
            <v>0.34860020665895319</v>
          </cell>
          <cell r="J10">
            <v>0.34207128065621645</v>
          </cell>
          <cell r="K10">
            <v>0.29810466376835337</v>
          </cell>
          <cell r="L10">
            <v>0.29810466376835337</v>
          </cell>
          <cell r="M10">
            <v>0.29810466376835337</v>
          </cell>
          <cell r="N10">
            <v>0.31646325251713509</v>
          </cell>
          <cell r="O10">
            <v>0.33</v>
          </cell>
          <cell r="P10">
            <v>0.33</v>
          </cell>
          <cell r="Q10">
            <v>0.33</v>
          </cell>
          <cell r="R10">
            <v>0.315</v>
          </cell>
          <cell r="S10">
            <v>0.315</v>
          </cell>
          <cell r="T10">
            <v>0.315</v>
          </cell>
          <cell r="U10">
            <v>0.315</v>
          </cell>
          <cell r="V10">
            <v>0.315</v>
          </cell>
          <cell r="W10">
            <v>0.315</v>
          </cell>
          <cell r="X10">
            <v>0.31</v>
          </cell>
          <cell r="Y10">
            <v>0.31</v>
          </cell>
          <cell r="Z10">
            <v>0.31</v>
          </cell>
          <cell r="AA10">
            <v>0.31690333306301194</v>
          </cell>
          <cell r="AB10">
            <v>0.3</v>
          </cell>
          <cell r="AC10">
            <v>0.3</v>
          </cell>
          <cell r="AD10">
            <v>0.3</v>
          </cell>
          <cell r="AE10">
            <v>0.3</v>
          </cell>
          <cell r="AF10">
            <v>0.3</v>
          </cell>
          <cell r="AG10">
            <v>0.3</v>
          </cell>
          <cell r="AH10">
            <v>0.3</v>
          </cell>
          <cell r="AI10">
            <v>0.3</v>
          </cell>
          <cell r="AJ10">
            <v>0.3</v>
          </cell>
          <cell r="AK10">
            <v>0.3</v>
          </cell>
          <cell r="AL10">
            <v>0.3</v>
          </cell>
          <cell r="AM10">
            <v>0.3</v>
          </cell>
          <cell r="AN10">
            <v>0.3</v>
          </cell>
          <cell r="AO10">
            <v>0.29499999999999998</v>
          </cell>
          <cell r="AP10">
            <v>0.29499999999999998</v>
          </cell>
          <cell r="AQ10">
            <v>0.29499999999999998</v>
          </cell>
          <cell r="AR10">
            <v>0.29499999999999998</v>
          </cell>
          <cell r="AS10">
            <v>0.29499999999999998</v>
          </cell>
          <cell r="AT10">
            <v>0.29499999999999998</v>
          </cell>
          <cell r="AU10">
            <v>0.29499999999999998</v>
          </cell>
          <cell r="AV10">
            <v>0.29499999999999998</v>
          </cell>
          <cell r="AW10">
            <v>0.29499999999999998</v>
          </cell>
          <cell r="AX10">
            <v>0.29499999999999998</v>
          </cell>
          <cell r="AY10">
            <v>0.29499999999999998</v>
          </cell>
          <cell r="AZ10">
            <v>0.29499999999999998</v>
          </cell>
          <cell r="BA10">
            <v>0.29499999999999998</v>
          </cell>
        </row>
        <row r="12">
          <cell r="B12">
            <v>6.7946340071301445E-2</v>
          </cell>
          <cell r="C12">
            <v>8.2823978187644545E-2</v>
          </cell>
          <cell r="D12">
            <v>7.1205093748953077E-2</v>
          </cell>
          <cell r="E12">
            <v>8.6748264127645511E-2</v>
          </cell>
          <cell r="F12">
            <v>8.9644828918019254E-2</v>
          </cell>
          <cell r="G12">
            <v>7.0962146144373725E-2</v>
          </cell>
          <cell r="H12">
            <v>7.0032130583027735E-2</v>
          </cell>
          <cell r="I12">
            <v>6.6925182449560139E-2</v>
          </cell>
          <cell r="J12">
            <v>7.7921807973019674E-2</v>
          </cell>
          <cell r="K12">
            <v>5.8315831146423261E-2</v>
          </cell>
          <cell r="L12">
            <v>5.8315831146423254E-2</v>
          </cell>
          <cell r="M12">
            <v>5.8315831146423261E-2</v>
          </cell>
          <cell r="N12">
            <v>7.1690594217962478E-2</v>
          </cell>
          <cell r="O12">
            <v>7.0000000000000007E-2</v>
          </cell>
          <cell r="P12">
            <v>7.0000000000000007E-2</v>
          </cell>
          <cell r="Q12">
            <v>7.0000000000000007E-2</v>
          </cell>
          <cell r="R12">
            <v>7.0000000000000007E-2</v>
          </cell>
          <cell r="S12">
            <v>7.0000000000000007E-2</v>
          </cell>
          <cell r="T12">
            <v>7.0000000000000007E-2</v>
          </cell>
          <cell r="U12">
            <v>7.0000000000000007E-2</v>
          </cell>
          <cell r="V12">
            <v>7.0000000000000007E-2</v>
          </cell>
          <cell r="W12">
            <v>7.0000000000000007E-2</v>
          </cell>
          <cell r="X12">
            <v>7.0000000000000007E-2</v>
          </cell>
          <cell r="Y12">
            <v>7.0000000000000007E-2</v>
          </cell>
          <cell r="Z12">
            <v>7.0000000000000007E-2</v>
          </cell>
          <cell r="AA12">
            <v>7.0000000000000007E-2</v>
          </cell>
          <cell r="AB12">
            <v>7.0000000000000007E-2</v>
          </cell>
          <cell r="AC12">
            <v>7.0000000000000007E-2</v>
          </cell>
          <cell r="AD12">
            <v>7.0000000000000007E-2</v>
          </cell>
          <cell r="AE12">
            <v>7.0000000000000007E-2</v>
          </cell>
          <cell r="AF12">
            <v>7.0000000000000007E-2</v>
          </cell>
          <cell r="AG12">
            <v>7.0000000000000007E-2</v>
          </cell>
          <cell r="AH12">
            <v>7.0000000000000007E-2</v>
          </cell>
          <cell r="AI12">
            <v>7.0000000000000007E-2</v>
          </cell>
          <cell r="AJ12">
            <v>7.0000000000000007E-2</v>
          </cell>
          <cell r="AK12">
            <v>7.0000000000000007E-2</v>
          </cell>
          <cell r="AL12">
            <v>7.0000000000000007E-2</v>
          </cell>
          <cell r="AM12">
            <v>7.0000000000000007E-2</v>
          </cell>
          <cell r="AN12">
            <v>7.0000000000000007E-2</v>
          </cell>
          <cell r="AO12">
            <v>7.0000000000000007E-2</v>
          </cell>
          <cell r="AP12">
            <v>7.0000000000000007E-2</v>
          </cell>
          <cell r="AQ12">
            <v>7.0000000000000007E-2</v>
          </cell>
          <cell r="AR12">
            <v>7.0000000000000007E-2</v>
          </cell>
          <cell r="AS12">
            <v>7.0000000000000007E-2</v>
          </cell>
          <cell r="AT12">
            <v>7.0000000000000007E-2</v>
          </cell>
          <cell r="AU12">
            <v>7.0000000000000007E-2</v>
          </cell>
          <cell r="AV12">
            <v>7.0000000000000007E-2</v>
          </cell>
          <cell r="AW12">
            <v>7.0000000000000007E-2</v>
          </cell>
          <cell r="AX12">
            <v>7.0000000000000007E-2</v>
          </cell>
          <cell r="AY12">
            <v>7.0000000000000007E-2</v>
          </cell>
          <cell r="AZ12">
            <v>7.0000000000000007E-2</v>
          </cell>
          <cell r="BA12">
            <v>7.0000000000000007E-2</v>
          </cell>
        </row>
        <row r="14">
          <cell r="B14">
            <v>0.15390928165745044</v>
          </cell>
          <cell r="C14">
            <v>0.15020873808033453</v>
          </cell>
          <cell r="D14">
            <v>0.20312505816269175</v>
          </cell>
          <cell r="E14">
            <v>0.13977149589818166</v>
          </cell>
          <cell r="F14">
            <v>0.13633088151157466</v>
          </cell>
          <cell r="G14">
            <v>0.19693055509542939</v>
          </cell>
          <cell r="H14">
            <v>0.21186560739681271</v>
          </cell>
          <cell r="I14">
            <v>0.10230206219103181</v>
          </cell>
          <cell r="J14">
            <v>0.10519346641619444</v>
          </cell>
          <cell r="K14">
            <v>0.19196315727232999</v>
          </cell>
          <cell r="L14">
            <v>0.19196315727232999</v>
          </cell>
          <cell r="M14">
            <v>0.19196315727233004</v>
          </cell>
          <cell r="N14">
            <v>0.16072354935226466</v>
          </cell>
          <cell r="O14">
            <v>0.12</v>
          </cell>
          <cell r="P14">
            <v>0.12</v>
          </cell>
          <cell r="Q14">
            <v>0.12</v>
          </cell>
          <cell r="R14">
            <v>0.115</v>
          </cell>
          <cell r="S14">
            <v>0.115</v>
          </cell>
          <cell r="T14">
            <v>0.115</v>
          </cell>
          <cell r="U14">
            <v>0.115</v>
          </cell>
          <cell r="V14">
            <v>0.115</v>
          </cell>
          <cell r="W14">
            <v>0.115</v>
          </cell>
          <cell r="X14">
            <v>0.11</v>
          </cell>
          <cell r="Y14">
            <v>0.11</v>
          </cell>
          <cell r="Z14">
            <v>0.11</v>
          </cell>
          <cell r="AA14">
            <v>0.11469832130403049</v>
          </cell>
          <cell r="AB14">
            <v>0.11</v>
          </cell>
          <cell r="AC14">
            <v>0.11</v>
          </cell>
          <cell r="AD14">
            <v>0.11</v>
          </cell>
          <cell r="AE14">
            <v>0.11</v>
          </cell>
          <cell r="AF14">
            <v>0.11</v>
          </cell>
          <cell r="AG14">
            <v>0.11</v>
          </cell>
          <cell r="AH14">
            <v>0.11</v>
          </cell>
          <cell r="AI14">
            <v>0.11</v>
          </cell>
          <cell r="AJ14">
            <v>0.11</v>
          </cell>
          <cell r="AK14">
            <v>0.11</v>
          </cell>
          <cell r="AL14">
            <v>0.11</v>
          </cell>
          <cell r="AM14">
            <v>0.11</v>
          </cell>
          <cell r="AN14">
            <v>0.11</v>
          </cell>
          <cell r="AO14">
            <v>0.11</v>
          </cell>
          <cell r="AP14">
            <v>0.11</v>
          </cell>
          <cell r="AQ14">
            <v>0.11</v>
          </cell>
          <cell r="AR14">
            <v>0.11</v>
          </cell>
          <cell r="AS14">
            <v>0.11</v>
          </cell>
          <cell r="AT14">
            <v>0.11</v>
          </cell>
          <cell r="AU14">
            <v>0.11</v>
          </cell>
          <cell r="AV14">
            <v>0.11</v>
          </cell>
          <cell r="AW14">
            <v>0.11</v>
          </cell>
          <cell r="AX14">
            <v>0.11</v>
          </cell>
          <cell r="AY14">
            <v>0.11</v>
          </cell>
          <cell r="AZ14">
            <v>0.11</v>
          </cell>
          <cell r="BA14">
            <v>0.11</v>
          </cell>
        </row>
        <row r="16">
          <cell r="B16">
            <v>0.5681536002397416</v>
          </cell>
          <cell r="C16">
            <v>0.56102370379654887</v>
          </cell>
          <cell r="D16">
            <v>0.61889989688918001</v>
          </cell>
          <cell r="E16">
            <v>0.64134619229730117</v>
          </cell>
          <cell r="F16">
            <v>0.47006015486449432</v>
          </cell>
          <cell r="G16">
            <v>0.56612741445823722</v>
          </cell>
          <cell r="H16">
            <v>0.55068124970343613</v>
          </cell>
          <cell r="I16">
            <v>0.51782745129954522</v>
          </cell>
          <cell r="J16">
            <v>0.52518655504543055</v>
          </cell>
          <cell r="K16">
            <v>0.54838365218710661</v>
          </cell>
          <cell r="L16">
            <v>0.54838365218710661</v>
          </cell>
          <cell r="M16">
            <v>0.54838365218710672</v>
          </cell>
          <cell r="N16">
            <v>0.54887739608736219</v>
          </cell>
          <cell r="O16">
            <v>0.52</v>
          </cell>
          <cell r="P16">
            <v>0.52</v>
          </cell>
          <cell r="Q16">
            <v>0.52</v>
          </cell>
          <cell r="R16">
            <v>0.5</v>
          </cell>
          <cell r="S16">
            <v>0.5</v>
          </cell>
          <cell r="T16">
            <v>0.5</v>
          </cell>
          <cell r="U16">
            <v>0.5</v>
          </cell>
          <cell r="V16">
            <v>0.5</v>
          </cell>
          <cell r="W16">
            <v>0.5</v>
          </cell>
          <cell r="X16">
            <v>0.49</v>
          </cell>
          <cell r="Y16">
            <v>0.49</v>
          </cell>
          <cell r="Z16">
            <v>0.49</v>
          </cell>
          <cell r="AA16">
            <v>0.5016016543670424</v>
          </cell>
          <cell r="AB16">
            <v>0.48</v>
          </cell>
          <cell r="AC16">
            <v>0.48</v>
          </cell>
          <cell r="AD16">
            <v>0.48</v>
          </cell>
          <cell r="AE16">
            <v>0.48</v>
          </cell>
          <cell r="AF16">
            <v>0.48</v>
          </cell>
          <cell r="AG16">
            <v>0.48</v>
          </cell>
          <cell r="AH16">
            <v>0.48</v>
          </cell>
          <cell r="AI16">
            <v>0.48</v>
          </cell>
          <cell r="AJ16">
            <v>0.48</v>
          </cell>
          <cell r="AK16">
            <v>0.48</v>
          </cell>
          <cell r="AL16">
            <v>0.48</v>
          </cell>
          <cell r="AM16">
            <v>0.48</v>
          </cell>
          <cell r="AN16">
            <v>0.48</v>
          </cell>
          <cell r="AO16">
            <v>0.47499999999999998</v>
          </cell>
          <cell r="AP16">
            <v>0.47499999999999998</v>
          </cell>
          <cell r="AQ16">
            <v>0.47499999999999998</v>
          </cell>
          <cell r="AR16">
            <v>0.47499999999999998</v>
          </cell>
          <cell r="AS16">
            <v>0.47499999999999998</v>
          </cell>
          <cell r="AT16">
            <v>0.47499999999999998</v>
          </cell>
          <cell r="AU16">
            <v>0.47499999999999998</v>
          </cell>
          <cell r="AV16">
            <v>0.47499999999999998</v>
          </cell>
          <cell r="AW16">
            <v>0.47499999999999998</v>
          </cell>
          <cell r="AX16">
            <v>0.47499999999999998</v>
          </cell>
          <cell r="AY16">
            <v>0.47499999999999998</v>
          </cell>
          <cell r="AZ16">
            <v>0.47499999999999998</v>
          </cell>
          <cell r="BA16">
            <v>0.47499999999999998</v>
          </cell>
        </row>
        <row r="18">
          <cell r="B18">
            <v>0.4318463997602584</v>
          </cell>
          <cell r="C18">
            <v>0.43897629620345113</v>
          </cell>
          <cell r="D18">
            <v>0.38110010311081993</v>
          </cell>
          <cell r="E18">
            <v>0.35865380770269889</v>
          </cell>
          <cell r="F18">
            <v>0.52993984513550563</v>
          </cell>
          <cell r="G18">
            <v>0.43387258554176272</v>
          </cell>
          <cell r="H18">
            <v>0.44931875029656393</v>
          </cell>
          <cell r="I18">
            <v>0.48217254870045484</v>
          </cell>
          <cell r="J18">
            <v>0.47481344495456945</v>
          </cell>
          <cell r="K18">
            <v>0.45161634781289334</v>
          </cell>
          <cell r="L18">
            <v>0.45161634781289339</v>
          </cell>
          <cell r="M18">
            <v>0.45161634781289334</v>
          </cell>
          <cell r="N18">
            <v>0.45112260391263781</v>
          </cell>
          <cell r="O18">
            <v>0.48</v>
          </cell>
          <cell r="P18">
            <v>0.48</v>
          </cell>
          <cell r="Q18">
            <v>0.48</v>
          </cell>
          <cell r="R18">
            <v>0.5</v>
          </cell>
          <cell r="S18">
            <v>0.5</v>
          </cell>
          <cell r="T18">
            <v>0.5</v>
          </cell>
          <cell r="U18">
            <v>0.5</v>
          </cell>
          <cell r="V18">
            <v>0.5</v>
          </cell>
          <cell r="W18">
            <v>0.5</v>
          </cell>
          <cell r="X18">
            <v>0.51</v>
          </cell>
          <cell r="Y18">
            <v>0.51</v>
          </cell>
          <cell r="Z18">
            <v>0.51</v>
          </cell>
          <cell r="AA18">
            <v>0.4983983456329576</v>
          </cell>
          <cell r="AB18">
            <v>0.52</v>
          </cell>
          <cell r="AC18">
            <v>0.52</v>
          </cell>
          <cell r="AD18">
            <v>0.52</v>
          </cell>
          <cell r="AE18">
            <v>0.52</v>
          </cell>
          <cell r="AF18">
            <v>0.52</v>
          </cell>
          <cell r="AG18">
            <v>0.52</v>
          </cell>
          <cell r="AH18">
            <v>0.52</v>
          </cell>
          <cell r="AI18">
            <v>0.52</v>
          </cell>
          <cell r="AJ18">
            <v>0.52</v>
          </cell>
          <cell r="AK18">
            <v>0.52</v>
          </cell>
          <cell r="AL18">
            <v>0.52</v>
          </cell>
          <cell r="AM18">
            <v>0.52</v>
          </cell>
          <cell r="AN18">
            <v>0.52</v>
          </cell>
          <cell r="AO18">
            <v>0.52500000000000002</v>
          </cell>
          <cell r="AP18">
            <v>0.52500000000000002</v>
          </cell>
          <cell r="AQ18">
            <v>0.52500000000000002</v>
          </cell>
          <cell r="AR18">
            <v>0.52500000000000002</v>
          </cell>
          <cell r="AS18">
            <v>0.52500000000000002</v>
          </cell>
          <cell r="AT18">
            <v>0.52500000000000002</v>
          </cell>
          <cell r="AU18">
            <v>0.52500000000000002</v>
          </cell>
          <cell r="AV18">
            <v>0.52500000000000002</v>
          </cell>
          <cell r="AW18">
            <v>0.52500000000000002</v>
          </cell>
          <cell r="AX18">
            <v>0.52500000000000002</v>
          </cell>
          <cell r="AY18">
            <v>0.52500000000000002</v>
          </cell>
          <cell r="AZ18">
            <v>0.52500000000000002</v>
          </cell>
          <cell r="BA18">
            <v>0.52500000000000002</v>
          </cell>
        </row>
        <row r="21">
          <cell r="B21">
            <v>0.29191547333934331</v>
          </cell>
          <cell r="C21">
            <v>0.27764127856887755</v>
          </cell>
          <cell r="D21">
            <v>0.30781697271099562</v>
          </cell>
          <cell r="E21">
            <v>0.33737565555454768</v>
          </cell>
          <cell r="F21">
            <v>0.26525199915453718</v>
          </cell>
          <cell r="G21">
            <v>0.23713622327029174</v>
          </cell>
          <cell r="H21">
            <v>0.25823058099415008</v>
          </cell>
          <cell r="I21">
            <v>0.19896769313238852</v>
          </cell>
          <cell r="J21">
            <v>0.23711490543633873</v>
          </cell>
          <cell r="K21">
            <v>0.215380653041683</v>
          </cell>
          <cell r="L21">
            <v>0.32093264051828141</v>
          </cell>
          <cell r="M21">
            <v>0.28154083333333335</v>
          </cell>
          <cell r="N21">
            <v>0.26091195447066967</v>
          </cell>
          <cell r="O21">
            <v>0.16957779173990006</v>
          </cell>
          <cell r="P21">
            <v>0.23624162117210037</v>
          </cell>
          <cell r="Q21">
            <v>0.19892478439341402</v>
          </cell>
          <cell r="R21">
            <v>0.21603784548258045</v>
          </cell>
          <cell r="S21">
            <v>0.19529069983175082</v>
          </cell>
          <cell r="T21">
            <v>0.22432802859919407</v>
          </cell>
          <cell r="U21">
            <v>0.18311151182451096</v>
          </cell>
          <cell r="V21">
            <v>0.17919947384656107</v>
          </cell>
          <cell r="W21">
            <v>0.17098958014145055</v>
          </cell>
          <cell r="X21">
            <v>0.13954479119487936</v>
          </cell>
          <cell r="Y21">
            <v>0.15383622276604519</v>
          </cell>
          <cell r="Z21">
            <v>0.19696940676121563</v>
          </cell>
          <cell r="AA21">
            <v>0.18429547706769117</v>
          </cell>
          <cell r="AB21">
            <v>0.16734956986189686</v>
          </cell>
          <cell r="AC21">
            <v>0.23199615225673276</v>
          </cell>
          <cell r="AD21">
            <v>0.19288073698546387</v>
          </cell>
          <cell r="AE21">
            <v>0.20400111485493169</v>
          </cell>
          <cell r="AF21">
            <v>0.1842537803236759</v>
          </cell>
          <cell r="AG21">
            <v>0.20125519010476647</v>
          </cell>
          <cell r="AH21">
            <v>0.16341406501713809</v>
          </cell>
          <cell r="AI21">
            <v>0.15579531234096883</v>
          </cell>
          <cell r="AJ21">
            <v>0.14766070561927985</v>
          </cell>
          <cell r="AK21">
            <v>0.12087684815723342</v>
          </cell>
          <cell r="AL21">
            <v>0.13325669831679104</v>
          </cell>
          <cell r="AM21">
            <v>0.17062008784302249</v>
          </cell>
          <cell r="AN21">
            <v>0.16773806136305289</v>
          </cell>
          <cell r="AO21">
            <v>0.16171457755980043</v>
          </cell>
          <cell r="AP21">
            <v>0.22250589928453052</v>
          </cell>
          <cell r="AQ21">
            <v>0.18476504739205643</v>
          </cell>
          <cell r="AR21">
            <v>0.19565179785526088</v>
          </cell>
          <cell r="AS21">
            <v>0.1769594694854682</v>
          </cell>
          <cell r="AT21">
            <v>0.19328778811326744</v>
          </cell>
          <cell r="AU21">
            <v>0.1565381331987224</v>
          </cell>
          <cell r="AV21">
            <v>0.14923699787855457</v>
          </cell>
          <cell r="AW21">
            <v>0.14144480335250348</v>
          </cell>
          <cell r="AX21">
            <v>0.11608859365790139</v>
          </cell>
          <cell r="AY21">
            <v>0.12797802329901536</v>
          </cell>
          <cell r="AZ21">
            <v>0.16386131552363908</v>
          </cell>
          <cell r="BA21">
            <v>0.16098584006468222</v>
          </cell>
        </row>
        <row r="23">
          <cell r="B23">
            <v>9.3615548899352391E-2</v>
          </cell>
          <cell r="C23">
            <v>0.10542990832739978</v>
          </cell>
          <cell r="D23">
            <v>3.1177063984544545E-2</v>
          </cell>
          <cell r="E23">
            <v>0.10278588127891292</v>
          </cell>
          <cell r="F23">
            <v>8.3643760738927153E-2</v>
          </cell>
          <cell r="G23">
            <v>6.0086290691502675E-2</v>
          </cell>
          <cell r="H23">
            <v>6.0224846295153976E-2</v>
          </cell>
          <cell r="I23">
            <v>8.7941311303510877E-2</v>
          </cell>
          <cell r="J23">
            <v>0.14405173914512059</v>
          </cell>
          <cell r="K23">
            <v>0.10396793091478557</v>
          </cell>
          <cell r="L23">
            <v>0.14295964095397284</v>
          </cell>
          <cell r="M23">
            <v>0.12840800663239649</v>
          </cell>
          <cell r="N23">
            <v>9.4855374596155284E-2</v>
          </cell>
          <cell r="O23">
            <v>7.6649536693574202E-2</v>
          </cell>
          <cell r="P23">
            <v>8.0098216486902948E-2</v>
          </cell>
          <cell r="Q23">
            <v>8.2698085986471548E-2</v>
          </cell>
          <cell r="R23">
            <v>7.7340614847155958E-2</v>
          </cell>
          <cell r="S23">
            <v>7.6871992622447233E-2</v>
          </cell>
          <cell r="T23">
            <v>8.8548005501209281E-2</v>
          </cell>
          <cell r="U23">
            <v>7.458561871643507E-2</v>
          </cell>
          <cell r="V23">
            <v>7.3861792402903248E-2</v>
          </cell>
          <cell r="W23">
            <v>7.9086167019880957E-2</v>
          </cell>
          <cell r="X23">
            <v>7.2136703130248461E-2</v>
          </cell>
          <cell r="Y23">
            <v>7.3556562273309006E-2</v>
          </cell>
          <cell r="Z23">
            <v>8.6869098823341026E-2</v>
          </cell>
          <cell r="AA23">
            <v>7.795623712594274E-2</v>
          </cell>
          <cell r="AB23">
            <v>7.5301039453953819E-2</v>
          </cell>
          <cell r="AC23">
            <v>8.0469972831533967E-2</v>
          </cell>
          <cell r="AD23">
            <v>8.1948272822279553E-2</v>
          </cell>
          <cell r="AE23">
            <v>7.7891037205193012E-2</v>
          </cell>
          <cell r="AF23">
            <v>7.7452777184899679E-2</v>
          </cell>
          <cell r="AG23">
            <v>8.721238663533093E-2</v>
          </cell>
          <cell r="AH23">
            <v>7.2716733730951499E-2</v>
          </cell>
          <cell r="AI23">
            <v>7.2139553143074686E-2</v>
          </cell>
          <cell r="AJ23">
            <v>7.6419919337250564E-2</v>
          </cell>
          <cell r="AK23">
            <v>7.076396341675957E-2</v>
          </cell>
          <cell r="AL23">
            <v>7.2103446708007876E-2</v>
          </cell>
          <cell r="AM23">
            <v>8.293122219221899E-2</v>
          </cell>
          <cell r="AN23">
            <v>7.6601253315404905E-2</v>
          </cell>
          <cell r="AO23">
            <v>7.3674851145615228E-2</v>
          </cell>
          <cell r="AP23">
            <v>7.8366626637985576E-2</v>
          </cell>
          <cell r="AQ23">
            <v>7.9709567988102678E-2</v>
          </cell>
          <cell r="AR23">
            <v>7.6025759367273779E-2</v>
          </cell>
          <cell r="AS23">
            <v>7.5627956286387382E-2</v>
          </cell>
          <cell r="AT23">
            <v>8.4487977759823849E-2</v>
          </cell>
          <cell r="AU23">
            <v>7.1329109506041127E-2</v>
          </cell>
          <cell r="AV23">
            <v>7.0805209981892075E-2</v>
          </cell>
          <cell r="AW23">
            <v>7.4691299148835474E-2</v>
          </cell>
          <cell r="AX23">
            <v>6.955660457454152E-2</v>
          </cell>
          <cell r="AY23">
            <v>7.0772436627161303E-2</v>
          </cell>
          <cell r="AZ23">
            <v>8.0601823558789726E-2</v>
          </cell>
          <cell r="BA23">
            <v>7.485538935227129E-2</v>
          </cell>
        </row>
        <row r="25">
          <cell r="B25">
            <v>3.6558623575610037E-2</v>
          </cell>
          <cell r="C25">
            <v>4.4297474982765608E-2</v>
          </cell>
          <cell r="D25">
            <v>4.9741664588319814E-2</v>
          </cell>
          <cell r="E25">
            <v>5.4762761673186854E-2</v>
          </cell>
          <cell r="F25">
            <v>3.4363339799058396E-2</v>
          </cell>
          <cell r="G25">
            <v>5.794100626421643E-2</v>
          </cell>
          <cell r="H25">
            <v>5.1508917253580797E-2</v>
          </cell>
          <cell r="I25">
            <v>5.0361888382055152E-2</v>
          </cell>
          <cell r="J25">
            <v>6.0766148833511315E-2</v>
          </cell>
          <cell r="K25">
            <v>6.0964985957343856E-2</v>
          </cell>
          <cell r="L25">
            <v>9.1685981894348872E-2</v>
          </cell>
          <cell r="M25">
            <v>9.4349069155092585E-2</v>
          </cell>
          <cell r="N25">
            <v>5.6266008676521519E-2</v>
          </cell>
          <cell r="O25">
            <v>6.2236825901435512E-2</v>
          </cell>
          <cell r="P25">
            <v>0.10873306999269006</v>
          </cell>
          <cell r="Q25">
            <v>8.5192873263888885E-2</v>
          </cell>
          <cell r="R25">
            <v>9.702245543238687E-2</v>
          </cell>
          <cell r="S25">
            <v>9.4918087106798568E-2</v>
          </cell>
          <cell r="T25">
            <v>0.10455759195760599</v>
          </cell>
          <cell r="U25">
            <v>7.2790962456597219E-2</v>
          </cell>
          <cell r="V25">
            <v>6.9995983931552583E-2</v>
          </cell>
          <cell r="W25">
            <v>6.6349920776195503E-2</v>
          </cell>
          <cell r="X25">
            <v>6.334312678331655E-2</v>
          </cell>
          <cell r="Y25">
            <v>6.9830391224905169E-2</v>
          </cell>
          <cell r="Z25">
            <v>8.9421546878701727E-2</v>
          </cell>
          <cell r="AA25">
            <v>7.9499030312041016E-2</v>
          </cell>
          <cell r="AB25">
            <v>6.7882542230727025E-2</v>
          </cell>
          <cell r="AC25">
            <v>8.780070922737454E-2</v>
          </cell>
          <cell r="AD25">
            <v>6.8539219528807871E-2</v>
          </cell>
          <cell r="AE25">
            <v>7.8056334025806876E-2</v>
          </cell>
          <cell r="AF25">
            <v>7.6363331347164928E-2</v>
          </cell>
          <cell r="AG25">
            <v>8.3615981929461736E-2</v>
          </cell>
          <cell r="AH25">
            <v>5.8211820752975978E-2</v>
          </cell>
          <cell r="AI25">
            <v>5.597664232673482E-2</v>
          </cell>
          <cell r="AJ25">
            <v>5.3184934141408347E-2</v>
          </cell>
          <cell r="AK25">
            <v>5.0774740751314315E-2</v>
          </cell>
          <cell r="AL25">
            <v>5.5974818280383129E-2</v>
          </cell>
          <cell r="AM25">
            <v>7.1845944565087402E-2</v>
          </cell>
          <cell r="AN25">
            <v>6.5233049354838729E-2</v>
          </cell>
          <cell r="AO25">
            <v>6.0721882751449248E-2</v>
          </cell>
          <cell r="AP25">
            <v>9.2059794839484135E-2</v>
          </cell>
          <cell r="AQ25">
            <v>7.1836313214196257E-2</v>
          </cell>
          <cell r="AR25">
            <v>8.1811250521651738E-2</v>
          </cell>
          <cell r="AS25">
            <v>8.0036805590246049E-2</v>
          </cell>
          <cell r="AT25">
            <v>8.7641395062235297E-2</v>
          </cell>
          <cell r="AU25">
            <v>6.1014235104090875E-2</v>
          </cell>
          <cell r="AV25">
            <v>5.8671451452347818E-2</v>
          </cell>
          <cell r="AW25">
            <v>5.5747275302824244E-2</v>
          </cell>
          <cell r="AX25">
            <v>5.3220963733209843E-2</v>
          </cell>
          <cell r="AY25">
            <v>5.8671570343688466E-2</v>
          </cell>
          <cell r="AZ25">
            <v>7.5309928705359269E-2</v>
          </cell>
          <cell r="BA25">
            <v>6.7544510380952397E-2</v>
          </cell>
        </row>
        <row r="27">
          <cell r="B27">
            <v>0.42208964581430575</v>
          </cell>
          <cell r="C27">
            <v>0.42736866187904293</v>
          </cell>
          <cell r="D27">
            <v>0.38873570128385998</v>
          </cell>
          <cell r="E27">
            <v>0.49492429850664749</v>
          </cell>
          <cell r="F27">
            <v>0.3832590996925227</v>
          </cell>
          <cell r="G27">
            <v>0.35516352022601083</v>
          </cell>
          <cell r="H27">
            <v>0.36996434454288485</v>
          </cell>
          <cell r="I27">
            <v>0.33727089281795453</v>
          </cell>
          <cell r="J27">
            <v>0.44193279341497066</v>
          </cell>
          <cell r="K27">
            <v>0.38031356991381243</v>
          </cell>
          <cell r="L27">
            <v>0.5555782633666031</v>
          </cell>
          <cell r="M27">
            <v>0.5042979091208224</v>
          </cell>
          <cell r="N27">
            <v>0.41203333774334649</v>
          </cell>
          <cell r="O27">
            <v>0.30846415433490976</v>
          </cell>
          <cell r="P27">
            <v>0.42507290765169337</v>
          </cell>
          <cell r="Q27">
            <v>0.36681574364377445</v>
          </cell>
          <cell r="R27">
            <v>0.39040091576212321</v>
          </cell>
          <cell r="S27">
            <v>0.36708077956099661</v>
          </cell>
          <cell r="T27">
            <v>0.41743362605800932</v>
          </cell>
          <cell r="U27">
            <v>0.33048809299754323</v>
          </cell>
          <cell r="V27">
            <v>0.32305725018101689</v>
          </cell>
          <cell r="W27">
            <v>0.31642566793752697</v>
          </cell>
          <cell r="X27">
            <v>0.27502462110844439</v>
          </cell>
          <cell r="Y27">
            <v>0.29722317626425937</v>
          </cell>
          <cell r="Z27">
            <v>0.37326005246325838</v>
          </cell>
          <cell r="AA27">
            <v>0.34175074450567494</v>
          </cell>
          <cell r="AB27">
            <v>0.31053315154657773</v>
          </cell>
          <cell r="AC27">
            <v>0.40026683431564125</v>
          </cell>
          <cell r="AD27">
            <v>0.34336822933655131</v>
          </cell>
          <cell r="AE27">
            <v>0.35994848608593161</v>
          </cell>
          <cell r="AF27">
            <v>0.33806988885574052</v>
          </cell>
          <cell r="AG27">
            <v>0.37208355866955911</v>
          </cell>
          <cell r="AH27">
            <v>0.29434261950106555</v>
          </cell>
          <cell r="AI27">
            <v>0.28391150781077834</v>
          </cell>
          <cell r="AJ27">
            <v>0.27726555909793876</v>
          </cell>
          <cell r="AK27">
            <v>0.24241555232530732</v>
          </cell>
          <cell r="AL27">
            <v>0.26133496330518202</v>
          </cell>
          <cell r="AM27">
            <v>0.32539725460032892</v>
          </cell>
          <cell r="AN27">
            <v>0.30957236403329652</v>
          </cell>
          <cell r="AO27">
            <v>0.29611131145686492</v>
          </cell>
          <cell r="AP27">
            <v>0.39293232076200024</v>
          </cell>
          <cell r="AQ27">
            <v>0.33631092859435541</v>
          </cell>
          <cell r="AR27">
            <v>0.3534888077441864</v>
          </cell>
          <cell r="AS27">
            <v>0.33262423136210162</v>
          </cell>
          <cell r="AT27">
            <v>0.36541716093532661</v>
          </cell>
          <cell r="AU27">
            <v>0.28888147780885443</v>
          </cell>
          <cell r="AV27">
            <v>0.27871365931279446</v>
          </cell>
          <cell r="AW27">
            <v>0.27188337780416322</v>
          </cell>
          <cell r="AX27">
            <v>0.23886616196565275</v>
          </cell>
          <cell r="AY27">
            <v>0.25742203026986515</v>
          </cell>
          <cell r="AZ27">
            <v>0.31977306778778808</v>
          </cell>
          <cell r="BA27">
            <v>0.30338573979790595</v>
          </cell>
        </row>
        <row r="29">
          <cell r="B29">
            <v>9.7567539459526599E-3</v>
          </cell>
          <cell r="C29">
            <v>1.1607634324408199E-2</v>
          </cell>
          <cell r="D29">
            <v>-7.6355981730400566E-3</v>
          </cell>
          <cell r="E29">
            <v>-0.1362704908039486</v>
          </cell>
          <cell r="F29">
            <v>0.14668074544298296</v>
          </cell>
          <cell r="G29">
            <v>7.8709065315751892E-2</v>
          </cell>
          <cell r="H29">
            <v>7.9354405753679094E-2</v>
          </cell>
          <cell r="I29">
            <v>0.14490165588250029</v>
          </cell>
          <cell r="J29">
            <v>3.2880651539598779E-2</v>
          </cell>
          <cell r="K29">
            <v>7.1302777899080946E-2</v>
          </cell>
          <cell r="L29">
            <v>-0.10396191555370973</v>
          </cell>
          <cell r="M29">
            <v>-5.2681561307929128E-2</v>
          </cell>
          <cell r="N29">
            <v>3.9089266169291287E-2</v>
          </cell>
          <cell r="O29">
            <v>0.17153584566509023</v>
          </cell>
          <cell r="P29">
            <v>5.4927092348306658E-2</v>
          </cell>
          <cell r="Q29">
            <v>0.11318425635622555</v>
          </cell>
          <cell r="R29">
            <v>0.10959908423787679</v>
          </cell>
          <cell r="S29">
            <v>0.13291922043900337</v>
          </cell>
          <cell r="T29">
            <v>8.2566373941990692E-2</v>
          </cell>
          <cell r="U29">
            <v>0.16951190700245675</v>
          </cell>
          <cell r="V29">
            <v>0.17694274981898311</v>
          </cell>
          <cell r="W29">
            <v>0.18357433206247301</v>
          </cell>
          <cell r="X29">
            <v>0.23497537889155565</v>
          </cell>
          <cell r="Y29">
            <v>0.21277682373574064</v>
          </cell>
          <cell r="Z29">
            <v>0.13673994753674162</v>
          </cell>
          <cell r="AA29">
            <v>0.15664760112728265</v>
          </cell>
          <cell r="AB29">
            <v>0.20946684845342223</v>
          </cell>
          <cell r="AC29">
            <v>0.11973316568435875</v>
          </cell>
          <cell r="AD29">
            <v>0.17663177066344873</v>
          </cell>
          <cell r="AE29">
            <v>0.16005151391406847</v>
          </cell>
          <cell r="AF29">
            <v>0.18193011114425953</v>
          </cell>
          <cell r="AG29">
            <v>0.14791644133044091</v>
          </cell>
          <cell r="AH29">
            <v>0.22565738049893455</v>
          </cell>
          <cell r="AI29">
            <v>0.23608849218922173</v>
          </cell>
          <cell r="AJ29">
            <v>0.24273444090206128</v>
          </cell>
          <cell r="AK29">
            <v>0.2775844476746927</v>
          </cell>
          <cell r="AL29">
            <v>0.25866503669481794</v>
          </cell>
          <cell r="AM29">
            <v>0.19460274539967115</v>
          </cell>
          <cell r="AN29">
            <v>0.21042763596670358</v>
          </cell>
          <cell r="AO29">
            <v>0.2288886885431351</v>
          </cell>
          <cell r="AP29">
            <v>0.13206767923799975</v>
          </cell>
          <cell r="AQ29">
            <v>0.18868907140564461</v>
          </cell>
          <cell r="AR29">
            <v>0.17151119225581365</v>
          </cell>
          <cell r="AS29">
            <v>0.1923757686378984</v>
          </cell>
          <cell r="AT29">
            <v>0.15958283906467338</v>
          </cell>
          <cell r="AU29">
            <v>0.23611852219114554</v>
          </cell>
          <cell r="AV29">
            <v>0.24628634068720551</v>
          </cell>
          <cell r="AW29">
            <v>0.2531166221958368</v>
          </cell>
          <cell r="AX29">
            <v>0.28613383803434722</v>
          </cell>
          <cell r="AY29">
            <v>0.26757796973013481</v>
          </cell>
          <cell r="AZ29">
            <v>0.20522693221221197</v>
          </cell>
          <cell r="BA29">
            <v>0.22161426020209407</v>
          </cell>
        </row>
        <row r="32">
          <cell r="B32">
            <v>0.10511959724987197</v>
          </cell>
          <cell r="C32">
            <v>8.6220643965849858E-2</v>
          </cell>
          <cell r="D32">
            <v>0.10887125292674665</v>
          </cell>
          <cell r="E32">
            <v>0.10928363749503793</v>
          </cell>
          <cell r="F32">
            <v>9.7822442375235186E-2</v>
          </cell>
          <cell r="G32">
            <v>9.1612491215506103E-2</v>
          </cell>
          <cell r="H32">
            <v>9.5900300292157833E-2</v>
          </cell>
          <cell r="I32">
            <v>7.0110214188150916E-2</v>
          </cell>
          <cell r="J32">
            <v>0.10415481210685083</v>
          </cell>
          <cell r="K32">
            <v>0.11121732663909879</v>
          </cell>
          <cell r="L32">
            <v>0.15124784501680327</v>
          </cell>
          <cell r="M32">
            <v>0.13630852933790466</v>
          </cell>
          <cell r="N32">
            <v>0.10258208715125768</v>
          </cell>
          <cell r="O32">
            <v>6.7879264411392998E-2</v>
          </cell>
          <cell r="P32">
            <v>7.272812229348416E-2</v>
          </cell>
          <cell r="Q32">
            <v>6.5029054994314633E-2</v>
          </cell>
          <cell r="R32">
            <v>6.7835959602875348E-2</v>
          </cell>
          <cell r="S32">
            <v>6.6715963319090993E-2</v>
          </cell>
          <cell r="T32">
            <v>6.8775538238658507E-2</v>
          </cell>
          <cell r="U32">
            <v>6.1368142518648652E-2</v>
          </cell>
          <cell r="V32">
            <v>6.0716404758327625E-2</v>
          </cell>
          <cell r="W32">
            <v>5.952871462135171E-2</v>
          </cell>
          <cell r="X32">
            <v>5.8831459774127626E-2</v>
          </cell>
          <cell r="Y32">
            <v>6.0335811780894526E-2</v>
          </cell>
          <cell r="Z32">
            <v>6.4876119137667401E-2</v>
          </cell>
          <cell r="AA32">
            <v>6.3830365846465814E-2</v>
          </cell>
          <cell r="AB32">
            <v>6.4700337575640962E-2</v>
          </cell>
          <cell r="AC32">
            <v>6.8686155695226334E-2</v>
          </cell>
          <cell r="AD32">
            <v>6.1963062251104067E-2</v>
          </cell>
          <cell r="AE32">
            <v>6.4344233911657736E-2</v>
          </cell>
          <cell r="AF32">
            <v>6.3330217103406791E-2</v>
          </cell>
          <cell r="AG32">
            <v>6.5077391499332629E-2</v>
          </cell>
          <cell r="AH32">
            <v>5.8793564667138795E-2</v>
          </cell>
          <cell r="AI32">
            <v>5.824068381931314E-2</v>
          </cell>
          <cell r="AJ32">
            <v>5.7194840772080452E-2</v>
          </cell>
          <cell r="AK32">
            <v>5.6603350600805229E-2</v>
          </cell>
          <cell r="AL32">
            <v>5.7879511576499128E-2</v>
          </cell>
          <cell r="AM32">
            <v>6.1731112159544937E-2</v>
          </cell>
          <cell r="AN32">
            <v>6.0923438715605377E-2</v>
          </cell>
          <cell r="AO32">
            <v>6.3679136320873395E-2</v>
          </cell>
          <cell r="AP32">
            <v>6.7387114312976268E-2</v>
          </cell>
          <cell r="AQ32">
            <v>6.0976978873931595E-2</v>
          </cell>
          <cell r="AR32">
            <v>6.3221226471610645E-2</v>
          </cell>
          <cell r="AS32">
            <v>6.2241024541012845E-2</v>
          </cell>
          <cell r="AT32">
            <v>6.3887699872578141E-2</v>
          </cell>
          <cell r="AU32">
            <v>5.7965324489485048E-2</v>
          </cell>
          <cell r="AV32">
            <v>5.7444245852153616E-2</v>
          </cell>
          <cell r="AW32">
            <v>5.6443921571305795E-2</v>
          </cell>
          <cell r="AX32">
            <v>5.5886460971062653E-2</v>
          </cell>
          <cell r="AY32">
            <v>5.7089201943044371E-2</v>
          </cell>
          <cell r="AZ32">
            <v>6.0719212511592721E-2</v>
          </cell>
          <cell r="BA32">
            <v>5.9988467889724888E-2</v>
          </cell>
        </row>
        <row r="34">
          <cell r="B34">
            <v>4.1386972232066326E-2</v>
          </cell>
          <cell r="C34">
            <v>2.3454624667865208E-2</v>
          </cell>
          <cell r="D34">
            <v>3.5491339807849076E-2</v>
          </cell>
          <cell r="E34">
            <v>6.9587048183076372E-2</v>
          </cell>
          <cell r="F34">
            <v>3.6053651917798676E-2</v>
          </cell>
          <cell r="G34">
            <v>3.501356530271172E-2</v>
          </cell>
          <cell r="H34">
            <v>2.4039302346074848E-2</v>
          </cell>
          <cell r="I34">
            <v>3.3550678839144019E-2</v>
          </cell>
          <cell r="J34">
            <v>3.7364598192130907E-2</v>
          </cell>
          <cell r="K34">
            <v>4.23351577683094E-2</v>
          </cell>
          <cell r="L34">
            <v>5.5998689761304954E-2</v>
          </cell>
          <cell r="M34">
            <v>5.0899484804574228E-2</v>
          </cell>
          <cell r="N34">
            <v>3.9012111584412472E-2</v>
          </cell>
          <cell r="O34">
            <v>2.468271617497457E-2</v>
          </cell>
          <cell r="P34">
            <v>2.8471578947368421E-2</v>
          </cell>
          <cell r="Q34">
            <v>2.5031475409836065E-2</v>
          </cell>
          <cell r="R34">
            <v>2.6581201866977829E-2</v>
          </cell>
          <cell r="S34">
            <v>2.6259954337899544E-2</v>
          </cell>
          <cell r="T34">
            <v>2.790865336658354E-2</v>
          </cell>
          <cell r="U34">
            <v>2.2788402777777779E-2</v>
          </cell>
          <cell r="V34">
            <v>2.2365325542570948E-2</v>
          </cell>
          <cell r="W34">
            <v>2.2009873417721516E-2</v>
          </cell>
          <cell r="X34">
            <v>2.1357009063444107E-2</v>
          </cell>
          <cell r="Y34">
            <v>2.2338859283930059E-2</v>
          </cell>
          <cell r="Z34">
            <v>2.5568720682302773E-2</v>
          </cell>
          <cell r="AA34">
            <v>2.4203573919390157E-2</v>
          </cell>
          <cell r="AB34">
            <v>2.2345756574672661E-2</v>
          </cell>
          <cell r="AC34">
            <v>2.4920748306451617E-2</v>
          </cell>
          <cell r="AD34">
            <v>2.2612475214833422E-2</v>
          </cell>
          <cell r="AE34">
            <v>2.3636007833025933E-2</v>
          </cell>
          <cell r="AF34">
            <v>2.3417681179113276E-2</v>
          </cell>
          <cell r="AG34">
            <v>2.4574308989622717E-2</v>
          </cell>
          <cell r="AH34">
            <v>2.1058340896617383E-2</v>
          </cell>
          <cell r="AI34">
            <v>2.077080860843341E-2</v>
          </cell>
          <cell r="AJ34">
            <v>2.0552164406390364E-2</v>
          </cell>
          <cell r="AK34">
            <v>2.0085535281648963E-2</v>
          </cell>
          <cell r="AL34">
            <v>2.0752821576105935E-2</v>
          </cell>
          <cell r="AM34">
            <v>2.297880150285439E-2</v>
          </cell>
          <cell r="AN34">
            <v>2.202952258064516E-2</v>
          </cell>
          <cell r="AO34">
            <v>2.1342812966138644E-2</v>
          </cell>
          <cell r="AP34">
            <v>2.3623519928571431E-2</v>
          </cell>
          <cell r="AQ34">
            <v>2.1579049475995312E-2</v>
          </cell>
          <cell r="AR34">
            <v>2.248560693782297E-2</v>
          </cell>
          <cell r="AS34">
            <v>2.2292231901500328E-2</v>
          </cell>
          <cell r="AT34">
            <v>2.331667367652298E-2</v>
          </cell>
          <cell r="AU34">
            <v>2.0202530508432535E-2</v>
          </cell>
          <cell r="AV34">
            <v>1.9947859053183879E-2</v>
          </cell>
          <cell r="AW34">
            <v>1.9754202759945751E-2</v>
          </cell>
          <cell r="AX34">
            <v>1.9340902678031936E-2</v>
          </cell>
          <cell r="AY34">
            <v>1.9931927681693825E-2</v>
          </cell>
          <cell r="AZ34">
            <v>2.1903509902528179E-2</v>
          </cell>
          <cell r="BA34">
            <v>2.106272E-2</v>
          </cell>
        </row>
        <row r="36">
          <cell r="B36">
            <v>0.1465065694819383</v>
          </cell>
          <cell r="C36">
            <v>0.10967526863371507</v>
          </cell>
          <cell r="D36">
            <v>0.14436259273459573</v>
          </cell>
          <cell r="E36">
            <v>0.17887068567811432</v>
          </cell>
          <cell r="F36">
            <v>0.13387609429303385</v>
          </cell>
          <cell r="G36">
            <v>0.12662605651821782</v>
          </cell>
          <cell r="H36">
            <v>0.11993960263823268</v>
          </cell>
          <cell r="I36">
            <v>0.10366089302729493</v>
          </cell>
          <cell r="J36">
            <v>0.14151941029898174</v>
          </cell>
          <cell r="K36">
            <v>0.15355248440740821</v>
          </cell>
          <cell r="L36">
            <v>0.20724653477810823</v>
          </cell>
          <cell r="M36">
            <v>0.1872080141424789</v>
          </cell>
          <cell r="N36">
            <v>0.14159419873567014</v>
          </cell>
          <cell r="O36">
            <v>9.2561980586367568E-2</v>
          </cell>
          <cell r="P36">
            <v>0.10119970124085258</v>
          </cell>
          <cell r="Q36">
            <v>9.0060530404150685E-2</v>
          </cell>
          <cell r="R36">
            <v>9.4417161469853184E-2</v>
          </cell>
          <cell r="S36">
            <v>9.297591765699055E-2</v>
          </cell>
          <cell r="T36">
            <v>9.6684191605242054E-2</v>
          </cell>
          <cell r="U36">
            <v>8.4156545296426424E-2</v>
          </cell>
          <cell r="V36">
            <v>8.308173030089859E-2</v>
          </cell>
          <cell r="W36">
            <v>8.153858803907324E-2</v>
          </cell>
          <cell r="X36">
            <v>8.0188468837571733E-2</v>
          </cell>
          <cell r="Y36">
            <v>8.2674671064824581E-2</v>
          </cell>
          <cell r="Z36">
            <v>9.044483981997016E-2</v>
          </cell>
          <cell r="AA36">
            <v>8.8033939765855967E-2</v>
          </cell>
          <cell r="AB36">
            <v>8.7046094150313627E-2</v>
          </cell>
          <cell r="AC36">
            <v>9.360690400167794E-2</v>
          </cell>
          <cell r="AD36">
            <v>8.4575537465937489E-2</v>
          </cell>
          <cell r="AE36">
            <v>8.7980241744683663E-2</v>
          </cell>
          <cell r="AF36">
            <v>8.6747898282520067E-2</v>
          </cell>
          <cell r="AG36">
            <v>8.9651700488955349E-2</v>
          </cell>
          <cell r="AH36">
            <v>7.9851905563756181E-2</v>
          </cell>
          <cell r="AI36">
            <v>7.9011492427746563E-2</v>
          </cell>
          <cell r="AJ36">
            <v>7.7747005178470815E-2</v>
          </cell>
          <cell r="AK36">
            <v>7.6688885882454177E-2</v>
          </cell>
          <cell r="AL36">
            <v>7.8632333152605066E-2</v>
          </cell>
          <cell r="AM36">
            <v>8.4709913662399328E-2</v>
          </cell>
          <cell r="AN36">
            <v>8.2952961296250544E-2</v>
          </cell>
          <cell r="AO36">
            <v>8.5021949287012039E-2</v>
          </cell>
          <cell r="AP36">
            <v>9.1010634241547705E-2</v>
          </cell>
          <cell r="AQ36">
            <v>8.255602834992691E-2</v>
          </cell>
          <cell r="AR36">
            <v>8.5706833409433622E-2</v>
          </cell>
          <cell r="AS36">
            <v>8.4533256442513166E-2</v>
          </cell>
          <cell r="AT36">
            <v>8.7204373549101113E-2</v>
          </cell>
          <cell r="AU36">
            <v>7.8167854997917577E-2</v>
          </cell>
          <cell r="AV36">
            <v>7.7392104905337503E-2</v>
          </cell>
          <cell r="AW36">
            <v>7.6198124331251546E-2</v>
          </cell>
          <cell r="AX36">
            <v>7.5227363649094589E-2</v>
          </cell>
          <cell r="AY36">
            <v>7.7021129624738199E-2</v>
          </cell>
          <cell r="AZ36">
            <v>8.26227224141209E-2</v>
          </cell>
          <cell r="BA36">
            <v>8.1051187889724888E-2</v>
          </cell>
        </row>
        <row r="39">
          <cell r="B39">
            <v>6.0581087521952078E-2</v>
          </cell>
          <cell r="C39">
            <v>4.3329857511437364E-2</v>
          </cell>
          <cell r="D39">
            <v>5.438490859616666E-2</v>
          </cell>
          <cell r="E39">
            <v>5.3913722828074752E-2</v>
          </cell>
          <cell r="F39">
            <v>3.8693422477101794E-2</v>
          </cell>
          <cell r="G39">
            <v>4.1091694961489199E-2</v>
          </cell>
          <cell r="H39">
            <v>3.4570880472875418E-2</v>
          </cell>
          <cell r="I39">
            <v>2.5606328571741069E-2</v>
          </cell>
          <cell r="J39">
            <v>3.2399323932829793E-2</v>
          </cell>
          <cell r="K39">
            <v>4.0042368626815976E-2</v>
          </cell>
          <cell r="L39">
            <v>5.7895344353750197E-2</v>
          </cell>
          <cell r="M39">
            <v>5.1232646717015801E-2</v>
          </cell>
          <cell r="N39">
            <v>4.2219414055300705E-2</v>
          </cell>
          <cell r="O39">
            <v>2.5131692802793086E-2</v>
          </cell>
          <cell r="P39">
            <v>3.2163995844370533E-2</v>
          </cell>
          <cell r="Q39">
            <v>2.4252061008924592E-2</v>
          </cell>
          <cell r="R39">
            <v>2.8243647420885878E-2</v>
          </cell>
          <cell r="S39">
            <v>2.7635394794177166E-2</v>
          </cell>
          <cell r="T39">
            <v>3.0166840199126181E-2</v>
          </cell>
          <cell r="U39">
            <v>2.092750669884514E-2</v>
          </cell>
          <cell r="V39">
            <v>2.0131625807236729E-2</v>
          </cell>
          <cell r="W39">
            <v>1.9047007087806645E-2</v>
          </cell>
          <cell r="X39">
            <v>1.8192913111017825E-2</v>
          </cell>
          <cell r="Y39">
            <v>2.0035651089914737E-2</v>
          </cell>
          <cell r="Z39">
            <v>2.5597246224933475E-2</v>
          </cell>
          <cell r="AA39">
            <v>2.350890951267252E-2</v>
          </cell>
          <cell r="AB39">
            <v>2.1245439830053878E-2</v>
          </cell>
          <cell r="AC39">
            <v>2.7181385662888812E-2</v>
          </cell>
          <cell r="AD39">
            <v>2.0502212046142564E-2</v>
          </cell>
          <cell r="AE39">
            <v>2.3172799279617178E-2</v>
          </cell>
          <cell r="AF39">
            <v>2.2674530802091225E-2</v>
          </cell>
          <cell r="AG39">
            <v>2.4748240626723091E-2</v>
          </cell>
          <cell r="AH39">
            <v>1.7179530389087413E-2</v>
          </cell>
          <cell r="AI39">
            <v>1.6527561776484723E-2</v>
          </cell>
          <cell r="AJ39">
            <v>1.5639054941409679E-2</v>
          </cell>
          <cell r="AK39">
            <v>1.4939399883641869E-2</v>
          </cell>
          <cell r="AL39">
            <v>1.6448930429593531E-2</v>
          </cell>
          <cell r="AM39">
            <v>2.1004867213157606E-2</v>
          </cell>
          <cell r="AN39">
            <v>1.9440308666117432E-2</v>
          </cell>
          <cell r="AO39">
            <v>1.9390191873485275E-2</v>
          </cell>
          <cell r="AP39">
            <v>2.4802752723006853E-2</v>
          </cell>
          <cell r="AQ39">
            <v>1.8712089353803394E-2</v>
          </cell>
          <cell r="AR39">
            <v>2.1147132590206001E-2</v>
          </cell>
          <cell r="AS39">
            <v>2.0692799805715232E-2</v>
          </cell>
          <cell r="AT39">
            <v>2.2583656645644073E-2</v>
          </cell>
          <cell r="AU39">
            <v>1.5682279557552928E-2</v>
          </cell>
          <cell r="AV39">
            <v>1.5087801377546723E-2</v>
          </cell>
          <cell r="AW39">
            <v>1.4277626119274741E-2</v>
          </cell>
          <cell r="AX39">
            <v>1.3639667231694314E-2</v>
          </cell>
          <cell r="AY39">
            <v>1.5016086107213385E-2</v>
          </cell>
          <cell r="AZ39">
            <v>1.9170276561581316E-2</v>
          </cell>
          <cell r="BA39">
            <v>1.7743798356946561E-2</v>
          </cell>
        </row>
        <row r="41">
          <cell r="B41">
            <v>7.8602125045161036E-2</v>
          </cell>
          <cell r="C41">
            <v>5.4794406770830584E-2</v>
          </cell>
          <cell r="D41">
            <v>6.6945723506661253E-2</v>
          </cell>
          <cell r="E41">
            <v>8.4186517399688091E-2</v>
          </cell>
          <cell r="F41">
            <v>6.6649528353835391E-2</v>
          </cell>
          <cell r="G41">
            <v>7.8472227606677408E-2</v>
          </cell>
          <cell r="H41">
            <v>7.3348562597018774E-2</v>
          </cell>
          <cell r="I41">
            <v>5.5761223996806733E-2</v>
          </cell>
          <cell r="J41">
            <v>1.4612612472166144E-2</v>
          </cell>
          <cell r="K41">
            <v>7.6463386296241873E-2</v>
          </cell>
          <cell r="L41">
            <v>0.10433437970098738</v>
          </cell>
          <cell r="M41">
            <v>9.3932976330955126E-2</v>
          </cell>
          <cell r="N41">
            <v>6.8225779574830878E-2</v>
          </cell>
          <cell r="O41">
            <v>4.6691296239768747E-2</v>
          </cell>
          <cell r="P41">
            <v>5.9716913376458042E-2</v>
          </cell>
          <cell r="Q41">
            <v>4.4553971480389143E-2</v>
          </cell>
          <cell r="R41">
            <v>5.0963445796492722E-2</v>
          </cell>
          <cell r="S41">
            <v>3.3242448987301609E-2</v>
          </cell>
          <cell r="T41">
            <v>3.6082205406396721E-2</v>
          </cell>
          <cell r="U41">
            <v>2.8622978102562441E-2</v>
          </cell>
          <cell r="V41">
            <v>2.701100554426614E-2</v>
          </cell>
          <cell r="W41">
            <v>2.6590805511585026E-2</v>
          </cell>
          <cell r="X41">
            <v>2.6214478979021641E-2</v>
          </cell>
          <cell r="Y41">
            <v>2.6963552510394041E-2</v>
          </cell>
          <cell r="Z41">
            <v>3.2635076358975564E-2</v>
          </cell>
          <cell r="AA41">
            <v>3.5126720750289067E-2</v>
          </cell>
          <cell r="AB41">
            <v>2.8903279370909349E-2</v>
          </cell>
          <cell r="AC41">
            <v>3.3284211961836833E-2</v>
          </cell>
          <cell r="AD41">
            <v>2.8597836501762796E-2</v>
          </cell>
          <cell r="AE41">
            <v>3.1664901304881463E-2</v>
          </cell>
          <cell r="AF41">
            <v>3.0216787245874732E-2</v>
          </cell>
          <cell r="AG41">
            <v>3.2606772594931513E-2</v>
          </cell>
          <cell r="AH41">
            <v>2.6147726642989762E-2</v>
          </cell>
          <cell r="AI41">
            <v>2.4815110770065603E-2</v>
          </cell>
          <cell r="AJ41">
            <v>2.4387666165593472E-2</v>
          </cell>
          <cell r="AK41">
            <v>2.4065557525622044E-2</v>
          </cell>
          <cell r="AL41">
            <v>2.4778403249473484E-2</v>
          </cell>
          <cell r="AM41">
            <v>2.9346410971626592E-2</v>
          </cell>
          <cell r="AN41">
            <v>2.7670266693019627E-2</v>
          </cell>
          <cell r="AO41">
            <v>2.7831825261057225E-2</v>
          </cell>
          <cell r="AP41">
            <v>3.2027572502543442E-2</v>
          </cell>
          <cell r="AQ41">
            <v>2.7569001778890039E-2</v>
          </cell>
          <cell r="AR41">
            <v>3.0435917185879541E-2</v>
          </cell>
          <cell r="AS41">
            <v>2.9126552098542566E-2</v>
          </cell>
          <cell r="AT41">
            <v>3.1354724353630015E-2</v>
          </cell>
          <cell r="AU41">
            <v>2.5233456339183648E-2</v>
          </cell>
          <cell r="AV41">
            <v>2.4017910445305185E-2</v>
          </cell>
          <cell r="AW41">
            <v>2.3593249480843619E-2</v>
          </cell>
          <cell r="AX41">
            <v>2.3270059496932734E-2</v>
          </cell>
          <cell r="AY41">
            <v>2.3983194266073829E-2</v>
          </cell>
          <cell r="AZ41">
            <v>2.8275896377251527E-2</v>
          </cell>
          <cell r="BA41">
            <v>2.6693078121591055E-2</v>
          </cell>
        </row>
        <row r="43">
          <cell r="B43">
            <v>0.13918321256711311</v>
          </cell>
          <cell r="C43">
            <v>9.8124264282267948E-2</v>
          </cell>
          <cell r="D43">
            <v>0.12133063210282792</v>
          </cell>
          <cell r="E43">
            <v>0.13810024022776285</v>
          </cell>
          <cell r="F43">
            <v>0.10534295083093718</v>
          </cell>
          <cell r="G43">
            <v>0.11956392256816661</v>
          </cell>
          <cell r="H43">
            <v>0.10791944306989419</v>
          </cell>
          <cell r="I43">
            <v>8.1367552568547802E-2</v>
          </cell>
          <cell r="J43">
            <v>4.7011936404995937E-2</v>
          </cell>
          <cell r="K43">
            <v>0.11650575492305784</v>
          </cell>
          <cell r="L43">
            <v>0.1622297240547376</v>
          </cell>
          <cell r="M43">
            <v>0.14516562304797093</v>
          </cell>
          <cell r="N43">
            <v>0.11044519363013157</v>
          </cell>
          <cell r="O43">
            <v>7.1822989042561819E-2</v>
          </cell>
          <cell r="P43">
            <v>9.1880909220828574E-2</v>
          </cell>
          <cell r="Q43">
            <v>6.8806032489313745E-2</v>
          </cell>
          <cell r="R43">
            <v>7.9207093217378607E-2</v>
          </cell>
          <cell r="S43">
            <v>6.0877843781478772E-2</v>
          </cell>
          <cell r="T43">
            <v>6.6249045605522916E-2</v>
          </cell>
          <cell r="U43">
            <v>4.9550484801407585E-2</v>
          </cell>
          <cell r="V43">
            <v>4.7142631351502873E-2</v>
          </cell>
          <cell r="W43">
            <v>4.5637812599391668E-2</v>
          </cell>
          <cell r="X43">
            <v>4.4407392090039466E-2</v>
          </cell>
          <cell r="Y43">
            <v>4.6999203600308778E-2</v>
          </cell>
          <cell r="Z43">
            <v>5.8232322583909035E-2</v>
          </cell>
          <cell r="AA43">
            <v>5.8635630262961598E-2</v>
          </cell>
          <cell r="AB43">
            <v>5.0148719200963227E-2</v>
          </cell>
          <cell r="AC43">
            <v>6.0465597624725642E-2</v>
          </cell>
          <cell r="AD43">
            <v>4.9100048547905367E-2</v>
          </cell>
          <cell r="AE43">
            <v>5.483770058449864E-2</v>
          </cell>
          <cell r="AF43">
            <v>5.2891318047965957E-2</v>
          </cell>
          <cell r="AG43">
            <v>5.7355013221654608E-2</v>
          </cell>
          <cell r="AH43">
            <v>4.3327257032077175E-2</v>
          </cell>
          <cell r="AI43">
            <v>4.1342672546550323E-2</v>
          </cell>
          <cell r="AJ43">
            <v>4.0026721107003144E-2</v>
          </cell>
          <cell r="AK43">
            <v>3.9004957409263914E-2</v>
          </cell>
          <cell r="AL43">
            <v>4.1227333679067016E-2</v>
          </cell>
          <cell r="AM43">
            <v>5.0351278184784194E-2</v>
          </cell>
          <cell r="AN43">
            <v>4.7110575359137055E-2</v>
          </cell>
          <cell r="AO43">
            <v>4.72220171345425E-2</v>
          </cell>
          <cell r="AP43">
            <v>5.6830325225550288E-2</v>
          </cell>
          <cell r="AQ43">
            <v>4.6281091132693436E-2</v>
          </cell>
          <cell r="AR43">
            <v>5.1583049776085535E-2</v>
          </cell>
          <cell r="AS43">
            <v>4.9819351904257791E-2</v>
          </cell>
          <cell r="AT43">
            <v>5.3938380999274088E-2</v>
          </cell>
          <cell r="AU43">
            <v>4.0915735896736576E-2</v>
          </cell>
          <cell r="AV43">
            <v>3.9105711822851906E-2</v>
          </cell>
          <cell r="AW43">
            <v>3.7870875600118356E-2</v>
          </cell>
          <cell r="AX43">
            <v>3.6909726728627044E-2</v>
          </cell>
          <cell r="AY43">
            <v>3.8999280373287218E-2</v>
          </cell>
          <cell r="AZ43">
            <v>4.7446172938832847E-2</v>
          </cell>
          <cell r="BA43">
            <v>4.4436876478537619E-2</v>
          </cell>
        </row>
        <row r="45">
          <cell r="B45">
            <v>2.2767073580070692E-2</v>
          </cell>
          <cell r="C45">
            <v>2.0768476283744858E-2</v>
          </cell>
          <cell r="D45">
            <v>0.37724787171078344</v>
          </cell>
          <cell r="E45">
            <v>3.5070034732077281E-2</v>
          </cell>
          <cell r="F45">
            <v>1.8081738094880194E-2</v>
          </cell>
          <cell r="G45">
            <v>1.3382035436842221E-2</v>
          </cell>
          <cell r="H45">
            <v>1.1113860211628017E-2</v>
          </cell>
          <cell r="I45">
            <v>1.2603702878712646E-2</v>
          </cell>
          <cell r="J45">
            <v>1.3146219662070345E-2</v>
          </cell>
          <cell r="K45">
            <v>1.4523972922584181E-2</v>
          </cell>
          <cell r="L45">
            <v>0</v>
          </cell>
          <cell r="M45">
            <v>0</v>
          </cell>
          <cell r="N45">
            <v>3.8093620396764519E-2</v>
          </cell>
          <cell r="O45">
            <v>6.1037639877924718E-3</v>
          </cell>
          <cell r="P45">
            <v>7.8947368421052634E-3</v>
          </cell>
          <cell r="Q45">
            <v>1.6393442622950821E-2</v>
          </cell>
          <cell r="R45">
            <v>7.0011668611435242E-3</v>
          </cell>
          <cell r="S45">
            <v>6.8493150684931503E-3</v>
          </cell>
          <cell r="T45">
            <v>1.9950124688279301E-2</v>
          </cell>
          <cell r="U45">
            <v>5.208333333333333E-3</v>
          </cell>
          <cell r="V45">
            <v>5.008347245409015E-3</v>
          </cell>
          <cell r="W45">
            <v>1.2658227848101266E-2</v>
          </cell>
          <cell r="X45">
            <v>4.5317220543806651E-3</v>
          </cell>
          <cell r="Y45">
            <v>4.9958368026644462E-3</v>
          </cell>
          <cell r="Z45">
            <v>1.7057569296375266E-2</v>
          </cell>
          <cell r="AA45">
            <v>9.0827994485443188E-3</v>
          </cell>
          <cell r="AB45">
            <v>4.8558395957076757E-3</v>
          </cell>
          <cell r="AC45">
            <v>6.2806451612903219E-3</v>
          </cell>
          <cell r="AD45">
            <v>1.3041776837652036E-2</v>
          </cell>
          <cell r="AE45">
            <v>5.5697670041781168E-3</v>
          </cell>
          <cell r="AF45">
            <v>5.4489615554573559E-3</v>
          </cell>
          <cell r="AG45">
            <v>1.5871289518140135E-2</v>
          </cell>
          <cell r="AH45">
            <v>4.1434811827956997E-3</v>
          </cell>
          <cell r="AI45">
            <v>3.9843825731057138E-3</v>
          </cell>
          <cell r="AJ45">
            <v>1.0070232748060433E-2</v>
          </cell>
          <cell r="AK45">
            <v>3.6052041711334185E-3</v>
          </cell>
          <cell r="AL45">
            <v>3.9744299105584054E-3</v>
          </cell>
          <cell r="AM45">
            <v>1.3570121741522802E-2</v>
          </cell>
          <cell r="AN45">
            <v>7.2258064516129029E-3</v>
          </cell>
          <cell r="AO45">
            <v>4.3008864990553702E-3</v>
          </cell>
          <cell r="AP45">
            <v>5.5628571428571428E-3</v>
          </cell>
          <cell r="AQ45">
            <v>1.1551288056206088E-2</v>
          </cell>
          <cell r="AR45">
            <v>4.9332222037006155E-3</v>
          </cell>
          <cell r="AS45">
            <v>4.826223091976516E-3</v>
          </cell>
          <cell r="AT45">
            <v>1.405742785892412E-2</v>
          </cell>
          <cell r="AU45">
            <v>3.6699404761904759E-3</v>
          </cell>
          <cell r="AV45">
            <v>3.5290245647507748E-3</v>
          </cell>
          <cell r="AW45">
            <v>8.9193490054249557E-3</v>
          </cell>
          <cell r="AX45">
            <v>3.1931808372895982E-3</v>
          </cell>
          <cell r="AY45">
            <v>3.520209349351731E-3</v>
          </cell>
          <cell r="AZ45">
            <v>1.2019250685348768E-2</v>
          </cell>
          <cell r="BA45">
            <v>6.4000000000000003E-3</v>
          </cell>
        </row>
        <row r="47">
          <cell r="B47">
            <v>-0.25316595452302804</v>
          </cell>
          <cell r="C47">
            <v>-0.17542342230782995</v>
          </cell>
          <cell r="D47">
            <v>0.10391904870031976</v>
          </cell>
          <cell r="E47">
            <v>-0.41817138197774845</v>
          </cell>
          <cell r="F47">
            <v>-7.4456561586107903E-2</v>
          </cell>
          <cell r="G47">
            <v>-0.15409887833379032</v>
          </cell>
          <cell r="H47">
            <v>-0.13739077974281977</v>
          </cell>
          <cell r="I47">
            <v>-2.7523086834629795E-2</v>
          </cell>
          <cell r="J47">
            <v>-0.14250447550230855</v>
          </cell>
          <cell r="K47">
            <v>-0.18423148850880092</v>
          </cell>
          <cell r="L47">
            <v>-0.47343817438655561</v>
          </cell>
          <cell r="M47">
            <v>-0.38505519849837894</v>
          </cell>
          <cell r="N47">
            <v>-0.1748565057997459</v>
          </cell>
          <cell r="O47">
            <v>1.3254640023953315E-2</v>
          </cell>
          <cell r="P47">
            <v>-0.13025878127126925</v>
          </cell>
          <cell r="Q47">
            <v>-2.9288863914288064E-2</v>
          </cell>
          <cell r="R47">
            <v>-5.7024003588211483E-2</v>
          </cell>
          <cell r="S47">
            <v>-1.4085225930972797E-2</v>
          </cell>
          <cell r="T47">
            <v>-6.0416738580494969E-2</v>
          </cell>
          <cell r="U47">
            <v>4.1013210237956073E-2</v>
          </cell>
          <cell r="V47">
            <v>5.1726735411990674E-2</v>
          </cell>
          <cell r="W47">
            <v>6.9056159272109383E-2</v>
          </cell>
          <cell r="X47">
            <v>0.1149112400183251</v>
          </cell>
          <cell r="Y47">
            <v>8.8098785873271718E-2</v>
          </cell>
          <cell r="Z47">
            <v>5.1203544292376807E-3</v>
          </cell>
          <cell r="AA47">
            <v>1.9060830547009397E-2</v>
          </cell>
          <cell r="AB47">
            <v>7.7127874697853052E-2</v>
          </cell>
          <cell r="AC47">
            <v>-2.8058690780754503E-2</v>
          </cell>
          <cell r="AD47">
            <v>5.5997961487257913E-2</v>
          </cell>
          <cell r="AE47">
            <v>2.2803338589064269E-2</v>
          </cell>
          <cell r="AF47">
            <v>4.7739856369230851E-2</v>
          </cell>
          <cell r="AG47">
            <v>1.6781017137971095E-2</v>
          </cell>
          <cell r="AH47">
            <v>0.10662169908589689</v>
          </cell>
          <cell r="AI47">
            <v>0.11971870978803058</v>
          </cell>
          <cell r="AJ47">
            <v>0.13503094736464774</v>
          </cell>
          <cell r="AK47">
            <v>0.165495808554108</v>
          </cell>
          <cell r="AL47">
            <v>0.14277979977370428</v>
          </cell>
          <cell r="AM47">
            <v>7.3111675294010428E-2</v>
          </cell>
          <cell r="AN47">
            <v>8.7589905762928882E-2</v>
          </cell>
          <cell r="AO47">
            <v>0.10094560862063595</v>
          </cell>
          <cell r="AP47">
            <v>-1.0210423086241087E-2</v>
          </cell>
          <cell r="AQ47">
            <v>7.1403239979230357E-2</v>
          </cell>
          <cell r="AR47">
            <v>3.9154531273995104E-2</v>
          </cell>
          <cell r="AS47">
            <v>6.284938338310396E-2</v>
          </cell>
          <cell r="AT47">
            <v>3.249751237522229E-2</v>
          </cell>
          <cell r="AU47">
            <v>0.12070487177268187</v>
          </cell>
          <cell r="AV47">
            <v>0.13331754852376693</v>
          </cell>
          <cell r="AW47">
            <v>0.14796697126989183</v>
          </cell>
          <cell r="AX47">
            <v>0.17718992849391518</v>
          </cell>
          <cell r="AY47">
            <v>0.15507776908146112</v>
          </cell>
          <cell r="AZ47">
            <v>8.7177287544606991E-2</v>
          </cell>
          <cell r="BA47">
            <v>0.10252619583383156</v>
          </cell>
        </row>
        <row r="49">
          <cell r="B49">
            <v>3.6558623575610037E-2</v>
          </cell>
          <cell r="C49">
            <v>4.4297474982765608E-2</v>
          </cell>
          <cell r="D49">
            <v>4.9741664588319814E-2</v>
          </cell>
          <cell r="E49">
            <v>5.4762761673186854E-2</v>
          </cell>
          <cell r="F49">
            <v>3.4363339799058396E-2</v>
          </cell>
          <cell r="G49">
            <v>5.794100626421643E-2</v>
          </cell>
          <cell r="H49">
            <v>5.1508917253580797E-2</v>
          </cell>
          <cell r="I49">
            <v>5.0361888382055152E-2</v>
          </cell>
          <cell r="J49">
            <v>6.0766148833511315E-2</v>
          </cell>
          <cell r="K49">
            <v>6.0964985957343856E-2</v>
          </cell>
          <cell r="L49">
            <v>9.1685981894348872E-2</v>
          </cell>
          <cell r="M49">
            <v>9.4349069155092585E-2</v>
          </cell>
          <cell r="N49">
            <v>5.6266008676521519E-2</v>
          </cell>
          <cell r="O49">
            <v>6.2236825901435512E-2</v>
          </cell>
          <cell r="P49">
            <v>0.10873306999269006</v>
          </cell>
          <cell r="Q49">
            <v>8.5192873263888885E-2</v>
          </cell>
          <cell r="R49">
            <v>9.702245543238687E-2</v>
          </cell>
          <cell r="S49">
            <v>9.4918087106798568E-2</v>
          </cell>
          <cell r="T49">
            <v>0.10455759195760599</v>
          </cell>
          <cell r="U49">
            <v>7.2790962456597219E-2</v>
          </cell>
          <cell r="V49">
            <v>6.9995983931552583E-2</v>
          </cell>
          <cell r="W49">
            <v>6.6349920776195503E-2</v>
          </cell>
          <cell r="X49">
            <v>6.334312678331655E-2</v>
          </cell>
          <cell r="Y49">
            <v>6.9830391224905169E-2</v>
          </cell>
          <cell r="Z49">
            <v>8.9421546878701727E-2</v>
          </cell>
          <cell r="AA49">
            <v>7.9499030312041016E-2</v>
          </cell>
          <cell r="AB49">
            <v>6.7882542230727025E-2</v>
          </cell>
          <cell r="AC49">
            <v>8.780070922737454E-2</v>
          </cell>
          <cell r="AD49">
            <v>6.8539219528807871E-2</v>
          </cell>
          <cell r="AE49">
            <v>7.8056334025806876E-2</v>
          </cell>
          <cell r="AF49">
            <v>7.6363331347164928E-2</v>
          </cell>
          <cell r="AG49">
            <v>8.3615981929461736E-2</v>
          </cell>
          <cell r="AH49">
            <v>5.8211820752975978E-2</v>
          </cell>
          <cell r="AI49">
            <v>5.597664232673482E-2</v>
          </cell>
          <cell r="AJ49">
            <v>5.3184934141408347E-2</v>
          </cell>
          <cell r="AK49">
            <v>5.0774740751314315E-2</v>
          </cell>
          <cell r="AL49">
            <v>5.5974818280383129E-2</v>
          </cell>
          <cell r="AM49">
            <v>7.1845944565087402E-2</v>
          </cell>
          <cell r="AN49">
            <v>6.5233049354838729E-2</v>
          </cell>
          <cell r="AO49">
            <v>6.0721882751449248E-2</v>
          </cell>
          <cell r="AP49">
            <v>9.2059794839484135E-2</v>
          </cell>
          <cell r="AQ49">
            <v>7.1836313214196257E-2</v>
          </cell>
          <cell r="AR49">
            <v>8.1811250521651738E-2</v>
          </cell>
          <cell r="AS49">
            <v>8.0036805590246049E-2</v>
          </cell>
          <cell r="AT49">
            <v>8.7641395062235297E-2</v>
          </cell>
          <cell r="AU49">
            <v>6.1014235104090875E-2</v>
          </cell>
          <cell r="AV49">
            <v>5.8671451452347818E-2</v>
          </cell>
          <cell r="AW49">
            <v>5.5747275302824244E-2</v>
          </cell>
          <cell r="AX49">
            <v>5.3220963733209843E-2</v>
          </cell>
          <cell r="AY49">
            <v>5.8671570343688466E-2</v>
          </cell>
          <cell r="AZ49">
            <v>7.5309928705359269E-2</v>
          </cell>
          <cell r="BA49">
            <v>6.7544510380952397E-2</v>
          </cell>
        </row>
        <row r="51">
          <cell r="B51">
            <v>-0.21660733094741802</v>
          </cell>
          <cell r="C51">
            <v>-0.13112594732506436</v>
          </cell>
          <cell r="D51">
            <v>0.15366071328863956</v>
          </cell>
          <cell r="E51">
            <v>-0.36340862030456161</v>
          </cell>
          <cell r="F51">
            <v>-4.0093221787049507E-2</v>
          </cell>
          <cell r="G51">
            <v>-9.6157872069573894E-2</v>
          </cell>
          <cell r="H51">
            <v>-8.5881862489238972E-2</v>
          </cell>
          <cell r="I51">
            <v>2.2838801547425361E-2</v>
          </cell>
          <cell r="J51">
            <v>-8.173832666879724E-2</v>
          </cell>
          <cell r="K51">
            <v>-0.12326650255145706</v>
          </cell>
          <cell r="L51">
            <v>-0.38175219249220671</v>
          </cell>
          <cell r="M51">
            <v>-0.29070612934328632</v>
          </cell>
          <cell r="N51">
            <v>-0.11859049712322439</v>
          </cell>
          <cell r="O51">
            <v>7.5491465925388829E-2</v>
          </cell>
          <cell r="P51">
            <v>-2.152571127857918E-2</v>
          </cell>
          <cell r="Q51">
            <v>5.5904009349600818E-2</v>
          </cell>
          <cell r="R51">
            <v>3.9998451844175387E-2</v>
          </cell>
          <cell r="S51">
            <v>8.0832861175825776E-2</v>
          </cell>
          <cell r="T51">
            <v>4.414085337711101E-2</v>
          </cell>
          <cell r="U51">
            <v>0.11380417269455328</v>
          </cell>
          <cell r="V51">
            <v>0.12172271934354324</v>
          </cell>
          <cell r="W51">
            <v>0.13540608004830487</v>
          </cell>
          <cell r="X51">
            <v>0.17825436680164164</v>
          </cell>
          <cell r="Y51">
            <v>0.15792917709817689</v>
          </cell>
          <cell r="Z51">
            <v>9.4541901307939408E-2</v>
          </cell>
          <cell r="AA51">
            <v>9.8559860859050413E-2</v>
          </cell>
          <cell r="AB51">
            <v>0.14501041692858008</v>
          </cell>
          <cell r="AC51">
            <v>5.974201844662004E-2</v>
          </cell>
          <cell r="AD51">
            <v>0.12453718101606578</v>
          </cell>
          <cell r="AE51">
            <v>0.10085967261487117</v>
          </cell>
          <cell r="AF51">
            <v>0.12410318771639578</v>
          </cell>
          <cell r="AG51">
            <v>0.10039699906743284</v>
          </cell>
          <cell r="AH51">
            <v>0.16483351983887287</v>
          </cell>
          <cell r="AI51">
            <v>0.17569535211476539</v>
          </cell>
          <cell r="AJ51">
            <v>0.18821588150605609</v>
          </cell>
          <cell r="AK51">
            <v>0.21627054930542233</v>
          </cell>
          <cell r="AL51">
            <v>0.1987546180540874</v>
          </cell>
          <cell r="AM51">
            <v>0.14495761985909783</v>
          </cell>
          <cell r="AN51">
            <v>0.15282295511776761</v>
          </cell>
          <cell r="AO51">
            <v>0.16166749137208519</v>
          </cell>
          <cell r="AP51">
            <v>8.1849371753243055E-2</v>
          </cell>
          <cell r="AQ51">
            <v>0.14323955319342663</v>
          </cell>
          <cell r="AR51">
            <v>0.12096578179564683</v>
          </cell>
          <cell r="AS51">
            <v>0.14288618897335001</v>
          </cell>
          <cell r="AT51">
            <v>0.12013890743745759</v>
          </cell>
          <cell r="AU51">
            <v>0.18171910687677273</v>
          </cell>
          <cell r="AV51">
            <v>0.19198899997611474</v>
          </cell>
          <cell r="AW51">
            <v>0.20371424657271606</v>
          </cell>
          <cell r="AX51">
            <v>0.23041089222712505</v>
          </cell>
          <cell r="AY51">
            <v>0.21374933942514959</v>
          </cell>
          <cell r="AZ51">
            <v>0.16248721624996623</v>
          </cell>
          <cell r="BA51">
            <v>0.17007070621478396</v>
          </cell>
        </row>
        <row r="53">
          <cell r="B53">
            <v>-3.6220985364076877E-2</v>
          </cell>
          <cell r="C53">
            <v>-3.1237976157307092E-2</v>
          </cell>
          <cell r="D53">
            <v>-4.9332123970655339E-2</v>
          </cell>
          <cell r="E53">
            <v>-4.9801614045908563E-2</v>
          </cell>
          <cell r="F53">
            <v>-3.4097896509231236E-2</v>
          </cell>
          <cell r="G53">
            <v>-3.97512312487103E-2</v>
          </cell>
          <cell r="H53">
            <v>-4.9551972108076513E-2</v>
          </cell>
          <cell r="I53">
            <v>-3.6234270940874912E-2</v>
          </cell>
          <cell r="J53">
            <v>-4.8684512099309692E-2</v>
          </cell>
          <cell r="K53">
            <v>-3.7393132979121196E-2</v>
          </cell>
          <cell r="L53">
            <v>-7.1139945620895484E-2</v>
          </cell>
          <cell r="M53">
            <v>-6.2054691612426154E-2</v>
          </cell>
          <cell r="N53">
            <v>-4.4211862379670563E-2</v>
          </cell>
          <cell r="O53">
            <v>-2.9194836824791331E-2</v>
          </cell>
          <cell r="P53">
            <v>-5.4914567001005561E-2</v>
          </cell>
          <cell r="Q53">
            <v>-5.8010002014511272E-2</v>
          </cell>
          <cell r="R53">
            <v>-6.7335991795613101E-2</v>
          </cell>
          <cell r="S53">
            <v>-6.6819744718840723E-2</v>
          </cell>
          <cell r="T53">
            <v>-7.2113444993976789E-2</v>
          </cell>
          <cell r="U53">
            <v>-5.0469345747502017E-2</v>
          </cell>
          <cell r="V53">
            <v>-4.863174217833293E-2</v>
          </cell>
          <cell r="W53">
            <v>-4.5829523221025861E-2</v>
          </cell>
          <cell r="X53">
            <v>-4.3615237362465385E-2</v>
          </cell>
          <cell r="Y53">
            <v>-4.7814668008649149E-2</v>
          </cell>
          <cell r="Z53">
            <v>-6.1076378621054313E-2</v>
          </cell>
          <cell r="AA53">
            <v>-5.2543917459118808E-2</v>
          </cell>
          <cell r="AB53">
            <v>-4.6192752608578067E-2</v>
          </cell>
          <cell r="AC53">
            <v>-5.8865321175169349E-2</v>
          </cell>
          <cell r="AD53">
            <v>-4.624782483874848E-2</v>
          </cell>
          <cell r="AE53">
            <v>-5.2004125873254113E-2</v>
          </cell>
          <cell r="AF53">
            <v>-5.0682994886472633E-2</v>
          </cell>
          <cell r="AG53">
            <v>-5.3816193139196312E-2</v>
          </cell>
          <cell r="AH53">
            <v>-3.7314493559444141E-2</v>
          </cell>
          <cell r="AI53">
            <v>-3.5566093518771436E-2</v>
          </cell>
          <cell r="AJ53">
            <v>-3.3032138759198679E-2</v>
          </cell>
          <cell r="AK53">
            <v>-3.1391020783170291E-2</v>
          </cell>
          <cell r="AL53">
            <v>-3.4125702699939066E-2</v>
          </cell>
          <cell r="AM53">
            <v>-4.3484921914384481E-2</v>
          </cell>
          <cell r="AN53">
            <v>-4.2015413223937682E-2</v>
          </cell>
          <cell r="AO53">
            <v>-3.6400530890819092E-2</v>
          </cell>
          <cell r="AP53">
            <v>-5.3905613098577658E-2</v>
          </cell>
          <cell r="AQ53">
            <v>-4.2001662977484922E-2</v>
          </cell>
          <cell r="AR53">
            <v>-4.7268869182840838E-2</v>
          </cell>
          <cell r="AS53">
            <v>-4.5672270020146045E-2</v>
          </cell>
          <cell r="AT53">
            <v>-4.927794246592266E-2</v>
          </cell>
          <cell r="AU53">
            <v>-3.4701803198504834E-2</v>
          </cell>
          <cell r="AV53">
            <v>-3.2897431385964043E-2</v>
          </cell>
          <cell r="AW53">
            <v>-3.0794547519435549E-2</v>
          </cell>
          <cell r="AX53">
            <v>-2.928414093431211E-2</v>
          </cell>
          <cell r="AY53">
            <v>-3.1874747902600059E-2</v>
          </cell>
          <cell r="AZ53">
            <v>-4.0645105781519912E-2</v>
          </cell>
          <cell r="BA53">
            <v>-3.8218606955833151E-2</v>
          </cell>
        </row>
        <row r="55">
          <cell r="B55">
            <v>-0.25282831631149488</v>
          </cell>
          <cell r="C55">
            <v>-0.16236392348237144</v>
          </cell>
          <cell r="D55">
            <v>0.10432858931798422</v>
          </cell>
          <cell r="E55">
            <v>-0.41321023435047016</v>
          </cell>
          <cell r="F55">
            <v>-7.419111829628075E-2</v>
          </cell>
          <cell r="G55">
            <v>-0.13590910331828421</v>
          </cell>
          <cell r="H55">
            <v>-0.13543383459731548</v>
          </cell>
          <cell r="I55">
            <v>-1.3395469393449549E-2</v>
          </cell>
          <cell r="J55">
            <v>-0.13042283876810692</v>
          </cell>
          <cell r="K55">
            <v>-0.16065963553057827</v>
          </cell>
          <cell r="L55">
            <v>-0.45289213811310225</v>
          </cell>
          <cell r="M55">
            <v>-0.35276082095571248</v>
          </cell>
          <cell r="N55">
            <v>-0.16280235950289496</v>
          </cell>
          <cell r="O55">
            <v>4.6296629100597494E-2</v>
          </cell>
          <cell r="P55">
            <v>-7.6440278279584731E-2</v>
          </cell>
          <cell r="Q55">
            <v>-2.1059926649104575E-3</v>
          </cell>
          <cell r="R55">
            <v>-2.7337539951437721E-2</v>
          </cell>
          <cell r="S55">
            <v>1.4013116456985051E-2</v>
          </cell>
          <cell r="T55">
            <v>-2.7972591616865786E-2</v>
          </cell>
          <cell r="U55">
            <v>6.3334826947051254E-2</v>
          </cell>
          <cell r="V55">
            <v>7.3090977165210319E-2</v>
          </cell>
          <cell r="W55">
            <v>8.9576556827279011E-2</v>
          </cell>
          <cell r="X55">
            <v>0.13463912943917625</v>
          </cell>
          <cell r="Y55">
            <v>0.11011450908952775</v>
          </cell>
          <cell r="Z55">
            <v>3.3465522686885095E-2</v>
          </cell>
          <cell r="AA55">
            <v>4.6015943399931612E-2</v>
          </cell>
          <cell r="AB55">
            <v>9.8817664320002011E-2</v>
          </cell>
          <cell r="AC55">
            <v>8.766972714506899E-4</v>
          </cell>
          <cell r="AD55">
            <v>7.8289356177317304E-2</v>
          </cell>
          <cell r="AE55">
            <v>4.8855546741617045E-2</v>
          </cell>
          <cell r="AF55">
            <v>7.3420192829923153E-2</v>
          </cell>
          <cell r="AG55">
            <v>4.6580805928236518E-2</v>
          </cell>
          <cell r="AH55">
            <v>0.12751902627942874</v>
          </cell>
          <cell r="AI55">
            <v>0.14012925859599396</v>
          </cell>
          <cell r="AJ55">
            <v>0.15518374274685742</v>
          </cell>
          <cell r="AK55">
            <v>0.18487952852225203</v>
          </cell>
          <cell r="AL55">
            <v>0.16462891535414834</v>
          </cell>
          <cell r="AM55">
            <v>0.10147269794471334</v>
          </cell>
          <cell r="AN55">
            <v>0.11080754189382994</v>
          </cell>
          <cell r="AO55">
            <v>0.12526696048126612</v>
          </cell>
          <cell r="AP55">
            <v>2.794375865466539E-2</v>
          </cell>
          <cell r="AQ55">
            <v>0.10123789021594171</v>
          </cell>
          <cell r="AR55">
            <v>7.369691261280599E-2</v>
          </cell>
          <cell r="AS55">
            <v>9.7213918953203957E-2</v>
          </cell>
          <cell r="AT55">
            <v>7.0860964971534934E-2</v>
          </cell>
          <cell r="AU55">
            <v>0.1470173036782679</v>
          </cell>
          <cell r="AV55">
            <v>0.15909156859015069</v>
          </cell>
          <cell r="AW55">
            <v>0.17291969905328053</v>
          </cell>
          <cell r="AX55">
            <v>0.20112675129281293</v>
          </cell>
          <cell r="AY55">
            <v>0.18187459152254953</v>
          </cell>
          <cell r="AZ55">
            <v>0.12184211046844631</v>
          </cell>
          <cell r="BA55">
            <v>0.13185209925895083</v>
          </cell>
        </row>
        <row r="57">
          <cell r="B57">
            <v>-3.6558623575610037E-2</v>
          </cell>
          <cell r="C57">
            <v>-4.4297474982765608E-2</v>
          </cell>
          <cell r="D57">
            <v>-4.9741664588319814E-2</v>
          </cell>
          <cell r="E57">
            <v>-5.4762761673186854E-2</v>
          </cell>
          <cell r="F57">
            <v>-3.4363339799058396E-2</v>
          </cell>
          <cell r="G57">
            <v>-5.794100626421643E-2</v>
          </cell>
          <cell r="H57">
            <v>-5.1508917253580797E-2</v>
          </cell>
          <cell r="I57">
            <v>-5.0361888382055152E-2</v>
          </cell>
          <cell r="J57">
            <v>-6.0766148833511315E-2</v>
          </cell>
          <cell r="K57">
            <v>-6.0964985957343856E-2</v>
          </cell>
          <cell r="L57">
            <v>-9.1685981894348872E-2</v>
          </cell>
          <cell r="M57">
            <v>-9.4349069155092585E-2</v>
          </cell>
          <cell r="N57">
            <v>-5.6266008676521519E-2</v>
          </cell>
          <cell r="O57">
            <v>-6.2236825901435512E-2</v>
          </cell>
          <cell r="P57">
            <v>-0.10873306999269006</v>
          </cell>
          <cell r="Q57">
            <v>-8.5192873263888885E-2</v>
          </cell>
          <cell r="R57">
            <v>-9.702245543238687E-2</v>
          </cell>
          <cell r="S57">
            <v>-9.4918087106798568E-2</v>
          </cell>
          <cell r="T57">
            <v>-0.10455759195760599</v>
          </cell>
          <cell r="U57">
            <v>-7.2790962456597219E-2</v>
          </cell>
          <cell r="V57">
            <v>-6.9995983931552583E-2</v>
          </cell>
          <cell r="W57">
            <v>-6.6349920776195503E-2</v>
          </cell>
          <cell r="X57">
            <v>-6.334312678331655E-2</v>
          </cell>
          <cell r="Y57">
            <v>-6.9830391224905169E-2</v>
          </cell>
          <cell r="Z57">
            <v>-8.9421546878701727E-2</v>
          </cell>
          <cell r="AA57">
            <v>-7.9499030312041016E-2</v>
          </cell>
          <cell r="AB57">
            <v>-6.7882542230727025E-2</v>
          </cell>
          <cell r="AC57">
            <v>-8.780070922737454E-2</v>
          </cell>
          <cell r="AD57">
            <v>-6.8539219528807871E-2</v>
          </cell>
          <cell r="AE57">
            <v>-7.8056334025806876E-2</v>
          </cell>
          <cell r="AF57">
            <v>-7.6363331347164928E-2</v>
          </cell>
          <cell r="AG57">
            <v>-8.3615981929461736E-2</v>
          </cell>
          <cell r="AH57">
            <v>-5.8211820752975978E-2</v>
          </cell>
          <cell r="AI57">
            <v>-5.597664232673482E-2</v>
          </cell>
          <cell r="AJ57">
            <v>-5.3184934141408347E-2</v>
          </cell>
          <cell r="AK57">
            <v>-5.0774740751314315E-2</v>
          </cell>
          <cell r="AL57">
            <v>-5.5974818280383129E-2</v>
          </cell>
          <cell r="AM57">
            <v>-7.1845944565087402E-2</v>
          </cell>
          <cell r="AN57">
            <v>-6.5233049354838729E-2</v>
          </cell>
          <cell r="AO57">
            <v>-6.0721882751449248E-2</v>
          </cell>
          <cell r="AP57">
            <v>-9.2059794839484135E-2</v>
          </cell>
          <cell r="AQ57">
            <v>-7.1836313214196257E-2</v>
          </cell>
          <cell r="AR57">
            <v>-8.1811250521651738E-2</v>
          </cell>
          <cell r="AS57">
            <v>-8.0036805590246049E-2</v>
          </cell>
          <cell r="AT57">
            <v>-8.7641395062235297E-2</v>
          </cell>
          <cell r="AU57">
            <v>-6.1014235104090875E-2</v>
          </cell>
          <cell r="AV57">
            <v>-5.8671451452347818E-2</v>
          </cell>
          <cell r="AW57">
            <v>-5.5747275302824244E-2</v>
          </cell>
          <cell r="AX57">
            <v>-5.3220963733209843E-2</v>
          </cell>
          <cell r="AY57">
            <v>-5.8671570343688466E-2</v>
          </cell>
          <cell r="AZ57">
            <v>-7.5309928705359269E-2</v>
          </cell>
          <cell r="BA57">
            <v>-6.7544510380952397E-2</v>
          </cell>
        </row>
        <row r="59">
          <cell r="B59">
            <v>-0.2893869398871049</v>
          </cell>
          <cell r="C59">
            <v>-0.20666139846513704</v>
          </cell>
          <cell r="D59">
            <v>5.4586924729664414E-2</v>
          </cell>
          <cell r="E59">
            <v>-0.467972996023657</v>
          </cell>
          <cell r="F59">
            <v>-0.10855445809533915</v>
          </cell>
          <cell r="G59">
            <v>-0.19385010958250062</v>
          </cell>
          <cell r="H59">
            <v>-0.18694275185089629</v>
          </cell>
          <cell r="I59">
            <v>-6.3757357775504703E-2</v>
          </cell>
          <cell r="J59">
            <v>-0.19118898760161823</v>
          </cell>
          <cell r="K59">
            <v>-0.22162462148792211</v>
          </cell>
          <cell r="L59">
            <v>-0.54457812000745098</v>
          </cell>
          <cell r="M59">
            <v>-0.4471098901108051</v>
          </cell>
          <cell r="N59">
            <v>-0.21906836817941647</v>
          </cell>
          <cell r="O59">
            <v>-1.5940196800838014E-2</v>
          </cell>
          <cell r="P59">
            <v>-0.1851733482722748</v>
          </cell>
          <cell r="Q59">
            <v>-8.7298865928799332E-2</v>
          </cell>
          <cell r="R59">
            <v>-0.12435999538382458</v>
          </cell>
          <cell r="S59">
            <v>-8.0904970649813515E-2</v>
          </cell>
          <cell r="T59">
            <v>-0.13253018357447177</v>
          </cell>
          <cell r="U59">
            <v>-9.4561355095459584E-3</v>
          </cell>
          <cell r="V59">
            <v>3.0949932336577337E-3</v>
          </cell>
          <cell r="W59">
            <v>2.3226636051083518E-2</v>
          </cell>
          <cell r="X59">
            <v>7.1296002655859697E-2</v>
          </cell>
          <cell r="Y59">
            <v>4.0284117864622576E-2</v>
          </cell>
          <cell r="Z59">
            <v>-5.5956024191816632E-2</v>
          </cell>
          <cell r="AA59">
            <v>-3.3483086912109411E-2</v>
          </cell>
          <cell r="AB59">
            <v>3.0935122089274993E-2</v>
          </cell>
          <cell r="AC59">
            <v>-8.6924011955923849E-2</v>
          </cell>
          <cell r="AD59">
            <v>9.7501366485094297E-3</v>
          </cell>
          <cell r="AE59">
            <v>-2.9200787284189837E-2</v>
          </cell>
          <cell r="AF59">
            <v>-2.9431385172417777E-3</v>
          </cell>
          <cell r="AG59">
            <v>-3.7035176001225217E-2</v>
          </cell>
          <cell r="AH59">
            <v>6.9307205526452753E-2</v>
          </cell>
          <cell r="AI59">
            <v>8.4152616269259142E-2</v>
          </cell>
          <cell r="AJ59">
            <v>0.10199880860544908</v>
          </cell>
          <cell r="AK59">
            <v>0.13410478777093773</v>
          </cell>
          <cell r="AL59">
            <v>0.10865409707376521</v>
          </cell>
          <cell r="AM59">
            <v>2.9626753379625934E-2</v>
          </cell>
          <cell r="AN59">
            <v>4.5574492538991207E-2</v>
          </cell>
          <cell r="AO59">
            <v>6.4545077729816866E-2</v>
          </cell>
          <cell r="AP59">
            <v>-6.4116036184818745E-2</v>
          </cell>
          <cell r="AQ59">
            <v>2.9401577001745439E-2</v>
          </cell>
          <cell r="AR59">
            <v>-8.1143379088457479E-3</v>
          </cell>
          <cell r="AS59">
            <v>1.7177113362957908E-2</v>
          </cell>
          <cell r="AT59">
            <v>-1.6780430090700363E-2</v>
          </cell>
          <cell r="AU59">
            <v>8.6003068574177041E-2</v>
          </cell>
          <cell r="AV59">
            <v>0.10042011713780288</v>
          </cell>
          <cell r="AW59">
            <v>0.11717242375045628</v>
          </cell>
          <cell r="AX59">
            <v>0.14790578755960307</v>
          </cell>
          <cell r="AY59">
            <v>0.12320302117886106</v>
          </cell>
          <cell r="AZ59">
            <v>4.6532181763087058E-2</v>
          </cell>
          <cell r="BA59">
            <v>6.4307588877998423E-2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1.2658227848101267E-4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3.3586051310268934E-2</v>
          </cell>
          <cell r="AN62">
            <v>2.5548387096774195E-3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7.1664782211392025E-2</v>
          </cell>
          <cell r="BA62">
            <v>5.4514285714285715E-3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6.9207620881766296E-2</v>
          </cell>
          <cell r="AN63">
            <v>5.2645161290322583E-3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9.4801839780688402E-2</v>
          </cell>
          <cell r="BA63">
            <v>7.2114285714285718E-3</v>
          </cell>
        </row>
        <row r="66">
          <cell r="B66">
            <v>-0.2893869398871049</v>
          </cell>
          <cell r="C66">
            <v>-0.20666139846513704</v>
          </cell>
          <cell r="D66">
            <v>5.4586924729664414E-2</v>
          </cell>
          <cell r="E66">
            <v>-0.467972996023657</v>
          </cell>
          <cell r="F66">
            <v>-0.10855445809533915</v>
          </cell>
          <cell r="G66">
            <v>-0.19385010958250062</v>
          </cell>
          <cell r="H66">
            <v>-0.18694275185089629</v>
          </cell>
          <cell r="I66">
            <v>-6.3757357775504703E-2</v>
          </cell>
          <cell r="J66">
            <v>-0.19118898760161823</v>
          </cell>
          <cell r="K66">
            <v>-0.22162462148792211</v>
          </cell>
          <cell r="L66">
            <v>-0.54457812000745098</v>
          </cell>
          <cell r="M66">
            <v>-0.4471098901108051</v>
          </cell>
          <cell r="N66">
            <v>-0.21906836817941647</v>
          </cell>
          <cell r="O66">
            <v>-1.5940196800838014E-2</v>
          </cell>
          <cell r="P66">
            <v>-0.1851733482722748</v>
          </cell>
          <cell r="Q66">
            <v>-8.7298865928799332E-2</v>
          </cell>
          <cell r="R66">
            <v>-0.12435999538382458</v>
          </cell>
          <cell r="S66">
            <v>-8.0904970649813515E-2</v>
          </cell>
          <cell r="T66">
            <v>-0.13253018357447177</v>
          </cell>
          <cell r="U66">
            <v>-9.4561355095459584E-3</v>
          </cell>
          <cell r="V66">
            <v>3.0949932336577337E-3</v>
          </cell>
          <cell r="W66">
            <v>2.3100053772602505E-2</v>
          </cell>
          <cell r="X66">
            <v>7.1296002655859697E-2</v>
          </cell>
          <cell r="Y66">
            <v>4.0284117864622576E-2</v>
          </cell>
          <cell r="Z66">
            <v>-5.5956024191816632E-2</v>
          </cell>
          <cell r="AA66">
            <v>-3.3483086912109411E-2</v>
          </cell>
          <cell r="AB66">
            <v>3.0935122089274993E-2</v>
          </cell>
          <cell r="AC66">
            <v>-8.6924011955923849E-2</v>
          </cell>
          <cell r="AD66">
            <v>9.7501366485094297E-3</v>
          </cell>
          <cell r="AE66">
            <v>-2.9200787284189837E-2</v>
          </cell>
          <cell r="AF66">
            <v>-2.9431385172417777E-3</v>
          </cell>
          <cell r="AG66">
            <v>-3.7035176001225217E-2</v>
          </cell>
          <cell r="AH66">
            <v>6.9307205526452753E-2</v>
          </cell>
          <cell r="AI66">
            <v>8.4152616269259142E-2</v>
          </cell>
          <cell r="AJ66">
            <v>0.10199880860544908</v>
          </cell>
          <cell r="AK66">
            <v>0.13410478777093773</v>
          </cell>
          <cell r="AL66">
            <v>0.10865409707376521</v>
          </cell>
          <cell r="AM66">
            <v>-7.316691881240929E-2</v>
          </cell>
          <cell r="AN66">
            <v>3.7755137700281535E-2</v>
          </cell>
          <cell r="AO66">
            <v>6.4545077729816866E-2</v>
          </cell>
          <cell r="AP66">
            <v>-6.4116036184818745E-2</v>
          </cell>
          <cell r="AQ66">
            <v>2.9401577001745439E-2</v>
          </cell>
          <cell r="AR66">
            <v>-8.1143379088457479E-3</v>
          </cell>
          <cell r="AS66">
            <v>1.7177113362957908E-2</v>
          </cell>
          <cell r="AT66">
            <v>-1.6780430090700363E-2</v>
          </cell>
          <cell r="AU66">
            <v>8.6003068574177041E-2</v>
          </cell>
          <cell r="AV66">
            <v>0.10042011713780288</v>
          </cell>
          <cell r="AW66">
            <v>0.11717242375045628</v>
          </cell>
          <cell r="AX66">
            <v>0.14790578755960307</v>
          </cell>
          <cell r="AY66">
            <v>0.12320302117886106</v>
          </cell>
          <cell r="AZ66">
            <v>-0.11993444022899338</v>
          </cell>
          <cell r="BA66">
            <v>5.164473173514128E-2</v>
          </cell>
        </row>
      </sheetData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</sheetDataSet>
  </externalBook>
</externalLink>
</file>

<file path=xl/externalLinks/externalLink6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Balance"/>
      <sheetName val="Operations $"/>
      <sheetName val="Cash Flow"/>
      <sheetName val="2M Infusion"/>
      <sheetName val="Sales"/>
      <sheetName val="SalesForecast"/>
      <sheetName val="Operations %"/>
      <sheetName val="Operations $ Offering Format"/>
      <sheetName val="Balance Sheet"/>
      <sheetName val="Operations % Offering Format"/>
      <sheetName val="Cash Flow Offering Format"/>
      <sheetName val="PIVOTS"/>
      <sheetName val="CROWE Bridge"/>
      <sheetName val="DIV-EBITDA"/>
      <sheetName val="Fort-St-James"/>
      <sheetName val="FX"/>
      <sheetName val="FX (TEST)"/>
      <sheetName val="DIV-EBITDA (OLD)"/>
      <sheetName val="CROWE Bridge{OLD}"/>
      <sheetName val="Fort St James{OLD}"/>
      <sheetName val="Model division"/>
      <sheetName val="bridge stuff"/>
      <sheetName val="SSISDETL-BUDG"/>
      <sheetName val="Q1-06"/>
      <sheetName val="Model"/>
      <sheetName val="Model (2)"/>
      <sheetName val="SSISDETL-BUDG_original"/>
      <sheetName val="EBITDA"/>
      <sheetName val="Halsey Covenant Anaysis"/>
      <sheetName val="Projections"/>
      <sheetName val="with accelerated vesting incl-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7">
          <cell r="B7">
            <v>2028851</v>
          </cell>
          <cell r="C7">
            <v>2648774</v>
          </cell>
          <cell r="D7">
            <v>2149144</v>
          </cell>
          <cell r="E7">
            <v>2050554</v>
          </cell>
          <cell r="F7">
            <v>3259753</v>
          </cell>
          <cell r="G7">
            <v>2837386</v>
          </cell>
          <cell r="H7">
            <v>2950460</v>
          </cell>
          <cell r="I7">
            <v>4251449</v>
          </cell>
          <cell r="J7">
            <v>3078984</v>
          </cell>
          <cell r="K7">
            <v>3137227</v>
          </cell>
          <cell r="L7">
            <v>2105420</v>
          </cell>
          <cell r="M7">
            <v>2400000</v>
          </cell>
          <cell r="N7">
            <v>32898002</v>
          </cell>
          <cell r="O7">
            <v>4915000</v>
          </cell>
          <cell r="P7">
            <v>3800000</v>
          </cell>
          <cell r="Q7">
            <v>4880000</v>
          </cell>
          <cell r="R7">
            <v>4285000</v>
          </cell>
          <cell r="S7">
            <v>4380000</v>
          </cell>
          <cell r="T7">
            <v>4010000</v>
          </cell>
          <cell r="U7">
            <v>5760000</v>
          </cell>
          <cell r="V7">
            <v>5990000</v>
          </cell>
          <cell r="W7">
            <v>6320000</v>
          </cell>
          <cell r="X7">
            <v>6620000</v>
          </cell>
          <cell r="Y7">
            <v>6005000</v>
          </cell>
          <cell r="Z7">
            <v>4690000</v>
          </cell>
          <cell r="AA7">
            <v>61655000</v>
          </cell>
          <cell r="AB7">
            <v>6178128.2945422102</v>
          </cell>
          <cell r="AC7">
            <v>4776579.3528505396</v>
          </cell>
          <cell r="AD7">
            <v>6134133.4847133243</v>
          </cell>
          <cell r="AE7">
            <v>5386221.7176222522</v>
          </cell>
          <cell r="AF7">
            <v>5505636.2014435176</v>
          </cell>
          <cell r="AG7">
            <v>5040548.2118238583</v>
          </cell>
          <cell r="AH7">
            <v>7240288.7032681843</v>
          </cell>
          <cell r="AI7">
            <v>7529397.4535722975</v>
          </cell>
          <cell r="AJ7">
            <v>7944205.6605303697</v>
          </cell>
          <cell r="AK7">
            <v>8321304.0304922536</v>
          </cell>
          <cell r="AL7">
            <v>7548252.3720703917</v>
          </cell>
          <cell r="AM7">
            <v>5895304.5170707963</v>
          </cell>
          <cell r="AN7">
            <v>77500000</v>
          </cell>
          <cell r="AO7">
            <v>6975306.1389992693</v>
          </cell>
          <cell r="AP7">
            <v>5392912.1725731893</v>
          </cell>
          <cell r="AQ7">
            <v>6925634.5795150436</v>
          </cell>
          <cell r="AR7">
            <v>6081218.06828319</v>
          </cell>
          <cell r="AS7">
            <v>6216040.8725975193</v>
          </cell>
          <cell r="AT7">
            <v>5690941.529478549</v>
          </cell>
          <cell r="AU7">
            <v>8174519.5036898879</v>
          </cell>
          <cell r="AV7">
            <v>8500932.6088719498</v>
          </cell>
          <cell r="AW7">
            <v>8969264.4554375149</v>
          </cell>
          <cell r="AX7">
            <v>9395020.679588031</v>
          </cell>
          <cell r="AY7">
            <v>8522220.4200794734</v>
          </cell>
          <cell r="AZ7">
            <v>6655988.9708863832</v>
          </cell>
          <cell r="BA7">
            <v>87500000</v>
          </cell>
        </row>
        <row r="8">
          <cell r="B8"/>
          <cell r="C8"/>
          <cell r="D8"/>
          <cell r="E8"/>
          <cell r="F8"/>
          <cell r="G8"/>
          <cell r="H8"/>
          <cell r="I8"/>
          <cell r="J8"/>
          <cell r="K8"/>
          <cell r="L8"/>
          <cell r="M8"/>
          <cell r="N8"/>
          <cell r="O8"/>
          <cell r="P8"/>
          <cell r="Q8"/>
          <cell r="R8"/>
          <cell r="S8"/>
          <cell r="T8"/>
          <cell r="U8"/>
          <cell r="V8"/>
          <cell r="W8"/>
          <cell r="X8"/>
          <cell r="Y8"/>
          <cell r="Z8"/>
          <cell r="AA8"/>
          <cell r="AB8"/>
          <cell r="AC8"/>
          <cell r="AD8"/>
          <cell r="AE8"/>
          <cell r="AF8"/>
          <cell r="AG8"/>
          <cell r="AH8"/>
          <cell r="AI8"/>
          <cell r="AJ8"/>
          <cell r="AK8"/>
          <cell r="AL8"/>
          <cell r="AM8"/>
          <cell r="AN8"/>
          <cell r="AO8"/>
          <cell r="AP8"/>
          <cell r="AQ8"/>
          <cell r="AR8"/>
          <cell r="AS8"/>
          <cell r="AT8"/>
          <cell r="AU8"/>
          <cell r="AV8"/>
          <cell r="AW8"/>
          <cell r="AX8"/>
          <cell r="AY8"/>
          <cell r="AZ8"/>
          <cell r="BA8"/>
        </row>
        <row r="10">
          <cell r="B10">
            <v>702587</v>
          </cell>
          <cell r="C10">
            <v>868774</v>
          </cell>
          <cell r="D10">
            <v>740530</v>
          </cell>
          <cell r="E10">
            <v>850624</v>
          </cell>
          <cell r="F10">
            <v>795655</v>
          </cell>
          <cell r="G10">
            <v>846207</v>
          </cell>
          <cell r="H10">
            <v>793035</v>
          </cell>
          <cell r="I10">
            <v>1482056</v>
          </cell>
          <cell r="J10">
            <v>1053232</v>
          </cell>
          <cell r="K10">
            <v>935222</v>
          </cell>
          <cell r="L10">
            <v>627635.5211911666</v>
          </cell>
          <cell r="M10">
            <v>715451.19304404815</v>
          </cell>
          <cell r="N10">
            <v>10411008.714235215</v>
          </cell>
          <cell r="O10">
            <v>1621950</v>
          </cell>
          <cell r="P10">
            <v>1254000</v>
          </cell>
          <cell r="Q10">
            <v>1610400</v>
          </cell>
          <cell r="R10">
            <v>1349775</v>
          </cell>
          <cell r="S10">
            <v>1379700</v>
          </cell>
          <cell r="T10">
            <v>1263150</v>
          </cell>
          <cell r="U10">
            <v>1814400</v>
          </cell>
          <cell r="V10">
            <v>1886850</v>
          </cell>
          <cell r="W10">
            <v>1990800</v>
          </cell>
          <cell r="X10">
            <v>2052200</v>
          </cell>
          <cell r="Y10">
            <v>1861550</v>
          </cell>
          <cell r="Z10">
            <v>1453900</v>
          </cell>
          <cell r="AA10">
            <v>19538675</v>
          </cell>
          <cell r="AB10">
            <v>1853438.488362663</v>
          </cell>
          <cell r="AC10">
            <v>1432973.8058551617</v>
          </cell>
          <cell r="AD10">
            <v>1840240.045413997</v>
          </cell>
          <cell r="AE10">
            <v>1615866.5152866757</v>
          </cell>
          <cell r="AF10">
            <v>1651690.8604330551</v>
          </cell>
          <cell r="AG10">
            <v>1512164.4635471574</v>
          </cell>
          <cell r="AH10">
            <v>2172086.6109804548</v>
          </cell>
          <cell r="AI10">
            <v>2258819.2360716891</v>
          </cell>
          <cell r="AJ10">
            <v>2383261.6981591107</v>
          </cell>
          <cell r="AK10">
            <v>2496391.2091476759</v>
          </cell>
          <cell r="AL10">
            <v>2264475.7116211173</v>
          </cell>
          <cell r="AM10">
            <v>1768591.3551212386</v>
          </cell>
          <cell r="AN10">
            <v>23249999.999999996</v>
          </cell>
          <cell r="AO10">
            <v>2057715.3110047844</v>
          </cell>
          <cell r="AP10">
            <v>1590909.0909090908</v>
          </cell>
          <cell r="AQ10">
            <v>2043062.2009569379</v>
          </cell>
          <cell r="AR10">
            <v>1793959.3301435409</v>
          </cell>
          <cell r="AS10">
            <v>1833732.0574162679</v>
          </cell>
          <cell r="AT10">
            <v>1678827.7511961721</v>
          </cell>
          <cell r="AU10">
            <v>2411483.2535885167</v>
          </cell>
          <cell r="AV10">
            <v>2507775.1196172251</v>
          </cell>
          <cell r="AW10">
            <v>2645933.0143540669</v>
          </cell>
          <cell r="AX10">
            <v>2771531.1004784689</v>
          </cell>
          <cell r="AY10">
            <v>2514055.0239234446</v>
          </cell>
          <cell r="AZ10">
            <v>1963516.7464114828</v>
          </cell>
          <cell r="BA10">
            <v>25812500</v>
          </cell>
        </row>
        <row r="11">
          <cell r="B11"/>
          <cell r="C11"/>
          <cell r="D11"/>
          <cell r="E11"/>
          <cell r="F11"/>
          <cell r="G11"/>
          <cell r="H11"/>
          <cell r="I11"/>
          <cell r="J11"/>
          <cell r="K11"/>
          <cell r="L11"/>
          <cell r="M11"/>
          <cell r="N11"/>
          <cell r="O11"/>
          <cell r="P11"/>
          <cell r="Q11"/>
          <cell r="R11"/>
          <cell r="S11"/>
          <cell r="T11"/>
          <cell r="U11"/>
          <cell r="V11"/>
          <cell r="W11"/>
          <cell r="X11"/>
          <cell r="Y11"/>
          <cell r="Z11"/>
          <cell r="AA11"/>
          <cell r="AB11"/>
          <cell r="AC11"/>
          <cell r="AD11"/>
          <cell r="AE11"/>
          <cell r="AF11"/>
          <cell r="AG11"/>
          <cell r="AH11"/>
          <cell r="AI11"/>
          <cell r="AJ11"/>
          <cell r="AK11"/>
          <cell r="AL11"/>
          <cell r="AM11"/>
          <cell r="AO11"/>
          <cell r="AP11"/>
          <cell r="AQ11"/>
          <cell r="AR11"/>
          <cell r="AS11"/>
          <cell r="AT11"/>
          <cell r="AU11"/>
          <cell r="AV11"/>
          <cell r="AW11"/>
          <cell r="AX11"/>
          <cell r="AY11"/>
          <cell r="AZ11"/>
        </row>
        <row r="12">
          <cell r="B12">
            <v>137853</v>
          </cell>
          <cell r="C12">
            <v>219382</v>
          </cell>
          <cell r="D12">
            <v>153030</v>
          </cell>
          <cell r="E12">
            <v>177882</v>
          </cell>
          <cell r="F12">
            <v>292220</v>
          </cell>
          <cell r="G12">
            <v>201347</v>
          </cell>
          <cell r="H12">
            <v>206627</v>
          </cell>
          <cell r="I12">
            <v>284529</v>
          </cell>
          <cell r="J12">
            <v>239920</v>
          </cell>
          <cell r="K12">
            <v>182950</v>
          </cell>
          <cell r="L12">
            <v>122779.31721230244</v>
          </cell>
          <cell r="M12">
            <v>139957.99475141583</v>
          </cell>
          <cell r="N12">
            <v>2358477.3119637179</v>
          </cell>
          <cell r="O12">
            <v>344050</v>
          </cell>
          <cell r="P12">
            <v>266000</v>
          </cell>
          <cell r="Q12">
            <v>341600</v>
          </cell>
          <cell r="R12">
            <v>299950</v>
          </cell>
          <cell r="S12">
            <v>306600</v>
          </cell>
          <cell r="T12">
            <v>280700</v>
          </cell>
          <cell r="U12">
            <v>403200</v>
          </cell>
          <cell r="V12">
            <v>419300</v>
          </cell>
          <cell r="W12">
            <v>442400</v>
          </cell>
          <cell r="X12">
            <v>463400</v>
          </cell>
          <cell r="Y12">
            <v>420350</v>
          </cell>
          <cell r="Z12">
            <v>328300</v>
          </cell>
          <cell r="AA12">
            <v>4315850</v>
          </cell>
          <cell r="AB12">
            <v>432468.98061795474</v>
          </cell>
          <cell r="AC12">
            <v>334360.55469953781</v>
          </cell>
          <cell r="AD12">
            <v>429389.34392993274</v>
          </cell>
          <cell r="AE12">
            <v>377035.52023355762</v>
          </cell>
          <cell r="AF12">
            <v>385394.53410104627</v>
          </cell>
          <cell r="AG12">
            <v>352838.37482767011</v>
          </cell>
          <cell r="AH12">
            <v>506820.2092287729</v>
          </cell>
          <cell r="AI12">
            <v>527057.82175006089</v>
          </cell>
          <cell r="AJ12">
            <v>556094.39623712585</v>
          </cell>
          <cell r="AK12">
            <v>582491.28213445772</v>
          </cell>
          <cell r="AL12">
            <v>528377.66604492743</v>
          </cell>
          <cell r="AM12">
            <v>412671.31619495573</v>
          </cell>
          <cell r="AN12">
            <v>5424999.9999999981</v>
          </cell>
          <cell r="AO12">
            <v>488271.42972994881</v>
          </cell>
          <cell r="AP12">
            <v>377503.85208012327</v>
          </cell>
          <cell r="AQ12">
            <v>484794.42056605307</v>
          </cell>
          <cell r="AR12">
            <v>425685.26477982337</v>
          </cell>
          <cell r="AS12">
            <v>435122.86108182638</v>
          </cell>
          <cell r="AT12">
            <v>398365.90706349851</v>
          </cell>
          <cell r="AU12">
            <v>572216.36525829218</v>
          </cell>
          <cell r="AV12">
            <v>595065.28262103652</v>
          </cell>
          <cell r="AW12">
            <v>627848.51188062597</v>
          </cell>
          <cell r="AX12">
            <v>657651.44757116213</v>
          </cell>
          <cell r="AY12">
            <v>596555.42940556305</v>
          </cell>
          <cell r="AZ12">
            <v>465919.2279620468</v>
          </cell>
          <cell r="BA12">
            <v>6125000</v>
          </cell>
        </row>
        <row r="13">
          <cell r="B13"/>
          <cell r="C13"/>
          <cell r="D13"/>
          <cell r="E13"/>
          <cell r="F13"/>
          <cell r="G13"/>
          <cell r="H13"/>
          <cell r="I13"/>
          <cell r="J13"/>
          <cell r="K13"/>
          <cell r="L13"/>
          <cell r="M13"/>
          <cell r="N13"/>
          <cell r="O13"/>
          <cell r="P13"/>
          <cell r="Q13"/>
          <cell r="R13"/>
          <cell r="S13"/>
          <cell r="T13"/>
          <cell r="U13"/>
          <cell r="V13"/>
          <cell r="W13"/>
          <cell r="X13"/>
          <cell r="Y13"/>
          <cell r="Z13"/>
          <cell r="AA13"/>
          <cell r="AB13"/>
          <cell r="AC13"/>
          <cell r="AD13"/>
          <cell r="AE13"/>
          <cell r="AF13"/>
          <cell r="AG13"/>
          <cell r="AH13"/>
          <cell r="AI13"/>
          <cell r="AJ13"/>
          <cell r="AK13"/>
          <cell r="AL13"/>
          <cell r="AM13"/>
          <cell r="AO13"/>
          <cell r="AP13"/>
          <cell r="AQ13"/>
          <cell r="AR13"/>
          <cell r="AS13"/>
          <cell r="AT13"/>
          <cell r="AU13"/>
          <cell r="AV13"/>
          <cell r="AW13"/>
          <cell r="AX13"/>
          <cell r="AY13"/>
          <cell r="AZ13"/>
        </row>
        <row r="14">
          <cell r="B14">
            <v>312259</v>
          </cell>
          <cell r="C14">
            <v>397869</v>
          </cell>
          <cell r="D14">
            <v>436545</v>
          </cell>
          <cell r="E14">
            <v>286609</v>
          </cell>
          <cell r="F14">
            <v>444405</v>
          </cell>
          <cell r="G14">
            <v>558768</v>
          </cell>
          <cell r="H14">
            <v>625101</v>
          </cell>
          <cell r="I14">
            <v>434932</v>
          </cell>
          <cell r="J14">
            <v>323889</v>
          </cell>
          <cell r="K14">
            <v>602232</v>
          </cell>
          <cell r="L14">
            <v>404163.070584309</v>
          </cell>
          <cell r="M14">
            <v>460711.57745359209</v>
          </cell>
          <cell r="N14">
            <v>5287483.6480379011</v>
          </cell>
          <cell r="O14">
            <v>589800</v>
          </cell>
          <cell r="P14">
            <v>456000</v>
          </cell>
          <cell r="Q14">
            <v>585600</v>
          </cell>
          <cell r="R14">
            <v>492775</v>
          </cell>
          <cell r="S14">
            <v>503700</v>
          </cell>
          <cell r="T14">
            <v>461150</v>
          </cell>
          <cell r="U14">
            <v>662400</v>
          </cell>
          <cell r="V14">
            <v>688850</v>
          </cell>
          <cell r="W14">
            <v>726800</v>
          </cell>
          <cell r="X14">
            <v>728200</v>
          </cell>
          <cell r="Y14">
            <v>660550</v>
          </cell>
          <cell r="Z14">
            <v>515900</v>
          </cell>
          <cell r="AA14">
            <v>7071725</v>
          </cell>
          <cell r="AB14">
            <v>679594.11239964317</v>
          </cell>
          <cell r="AC14">
            <v>525423.7288135594</v>
          </cell>
          <cell r="AD14">
            <v>674754.68331846548</v>
          </cell>
          <cell r="AE14">
            <v>592484.38893844769</v>
          </cell>
          <cell r="AF14">
            <v>605619.98215878697</v>
          </cell>
          <cell r="AG14">
            <v>554460.30330062448</v>
          </cell>
          <cell r="AH14">
            <v>796431.75735950028</v>
          </cell>
          <cell r="AI14">
            <v>828233.71989295271</v>
          </cell>
          <cell r="AJ14">
            <v>873862.62265834061</v>
          </cell>
          <cell r="AK14">
            <v>915343.44335414807</v>
          </cell>
          <cell r="AL14">
            <v>830307.76092774316</v>
          </cell>
          <cell r="AM14">
            <v>648483.49687778775</v>
          </cell>
          <cell r="AN14">
            <v>8525000</v>
          </cell>
          <cell r="AO14">
            <v>767283.6752899196</v>
          </cell>
          <cell r="AP14">
            <v>593220.3389830509</v>
          </cell>
          <cell r="AQ14">
            <v>761819.80374665477</v>
          </cell>
          <cell r="AR14">
            <v>668933.98751115112</v>
          </cell>
          <cell r="AS14">
            <v>683764.49598572729</v>
          </cell>
          <cell r="AT14">
            <v>626003.56824264035</v>
          </cell>
          <cell r="AU14">
            <v>899197.14540588774</v>
          </cell>
          <cell r="AV14">
            <v>935102.58697591431</v>
          </cell>
          <cell r="AW14">
            <v>986619.09009812679</v>
          </cell>
          <cell r="AX14">
            <v>1033452.2747546835</v>
          </cell>
          <cell r="AY14">
            <v>937444.24620874214</v>
          </cell>
          <cell r="AZ14">
            <v>732158.78679750208</v>
          </cell>
          <cell r="BA14">
            <v>9625000</v>
          </cell>
        </row>
        <row r="15">
          <cell r="B15"/>
          <cell r="C15"/>
          <cell r="D15"/>
          <cell r="E15"/>
          <cell r="F15"/>
          <cell r="G15"/>
          <cell r="H15"/>
          <cell r="I15"/>
          <cell r="J15"/>
          <cell r="K15"/>
          <cell r="L15"/>
          <cell r="M15"/>
          <cell r="N15"/>
          <cell r="O15"/>
          <cell r="P15"/>
          <cell r="Q15"/>
          <cell r="R15"/>
          <cell r="S15"/>
          <cell r="T15"/>
          <cell r="U15"/>
          <cell r="V15"/>
          <cell r="W15"/>
          <cell r="X15"/>
          <cell r="Y15"/>
          <cell r="Z15"/>
          <cell r="AA15"/>
          <cell r="AB15"/>
          <cell r="AC15"/>
          <cell r="AD15"/>
          <cell r="AE15"/>
          <cell r="AF15"/>
          <cell r="AG15"/>
          <cell r="AH15"/>
          <cell r="AI15"/>
          <cell r="AJ15"/>
          <cell r="AK15"/>
          <cell r="AL15"/>
          <cell r="AM15"/>
          <cell r="AO15"/>
          <cell r="AP15"/>
          <cell r="AQ15"/>
          <cell r="AR15"/>
          <cell r="AS15"/>
          <cell r="AT15"/>
          <cell r="AU15"/>
          <cell r="AV15"/>
          <cell r="AW15"/>
          <cell r="AX15"/>
          <cell r="AY15"/>
          <cell r="AZ15"/>
        </row>
        <row r="16">
          <cell r="B16">
            <v>1152699</v>
          </cell>
          <cell r="C16">
            <v>1486025</v>
          </cell>
          <cell r="D16">
            <v>1330105</v>
          </cell>
          <cell r="E16">
            <v>1315115</v>
          </cell>
          <cell r="F16">
            <v>1532280</v>
          </cell>
          <cell r="G16">
            <v>1606322</v>
          </cell>
          <cell r="H16">
            <v>1624763</v>
          </cell>
          <cell r="I16">
            <v>2201517</v>
          </cell>
          <cell r="J16">
            <v>1617041</v>
          </cell>
          <cell r="K16">
            <v>1720404</v>
          </cell>
          <cell r="L16">
            <v>1154577.908987778</v>
          </cell>
          <cell r="M16">
            <v>1316120.765249056</v>
          </cell>
          <cell r="N16">
            <v>18056969.674236834</v>
          </cell>
          <cell r="O16">
            <v>2555800</v>
          </cell>
          <cell r="P16">
            <v>1976000</v>
          </cell>
          <cell r="Q16">
            <v>2537600</v>
          </cell>
          <cell r="R16">
            <v>2142500</v>
          </cell>
          <cell r="S16">
            <v>2190000</v>
          </cell>
          <cell r="T16">
            <v>2005000</v>
          </cell>
          <cell r="U16">
            <v>2880000</v>
          </cell>
          <cell r="V16">
            <v>2995000</v>
          </cell>
          <cell r="W16">
            <v>3160000</v>
          </cell>
          <cell r="X16">
            <v>3243800</v>
          </cell>
          <cell r="Y16">
            <v>2942450</v>
          </cell>
          <cell r="Z16">
            <v>2298100</v>
          </cell>
          <cell r="AA16">
            <v>30926250</v>
          </cell>
          <cell r="AB16">
            <v>2965501.5813802611</v>
          </cell>
          <cell r="AC16">
            <v>2292758.0893682591</v>
          </cell>
          <cell r="AD16">
            <v>2944384.0726623954</v>
          </cell>
          <cell r="AE16">
            <v>2585386.4244586807</v>
          </cell>
          <cell r="AF16">
            <v>2642705.3766928883</v>
          </cell>
          <cell r="AG16">
            <v>2419463.1416754518</v>
          </cell>
          <cell r="AH16">
            <v>3475338.5775687275</v>
          </cell>
          <cell r="AI16">
            <v>3614110.7777147023</v>
          </cell>
          <cell r="AJ16">
            <v>3813218.7170545771</v>
          </cell>
          <cell r="AK16">
            <v>3994225.9346362813</v>
          </cell>
          <cell r="AL16">
            <v>3623161.1385937883</v>
          </cell>
          <cell r="AM16">
            <v>2829746.168193982</v>
          </cell>
          <cell r="AN16">
            <v>37199999.999999993</v>
          </cell>
          <cell r="AO16">
            <v>3313270.4160246528</v>
          </cell>
          <cell r="AP16">
            <v>2561633.2819722649</v>
          </cell>
          <cell r="AQ16">
            <v>3289676.4252696456</v>
          </cell>
          <cell r="AR16">
            <v>2888578.582434515</v>
          </cell>
          <cell r="AS16">
            <v>2952619.4144838215</v>
          </cell>
          <cell r="AT16">
            <v>2703197.226502311</v>
          </cell>
          <cell r="AU16">
            <v>3882896.7642526967</v>
          </cell>
          <cell r="AV16">
            <v>4037942.9892141763</v>
          </cell>
          <cell r="AW16">
            <v>4260400.6163328197</v>
          </cell>
          <cell r="AX16">
            <v>4462634.822804315</v>
          </cell>
          <cell r="AY16">
            <v>4048054.6995377499</v>
          </cell>
          <cell r="AZ16">
            <v>3161594.7611710317</v>
          </cell>
          <cell r="BA16">
            <v>41562500</v>
          </cell>
        </row>
        <row r="18">
          <cell r="B18">
            <v>876152</v>
          </cell>
          <cell r="C18">
            <v>1162749</v>
          </cell>
          <cell r="D18">
            <v>819039</v>
          </cell>
          <cell r="E18">
            <v>735439</v>
          </cell>
          <cell r="F18">
            <v>1727473</v>
          </cell>
          <cell r="G18">
            <v>1231064</v>
          </cell>
          <cell r="H18">
            <v>1325697</v>
          </cell>
          <cell r="I18">
            <v>2049932</v>
          </cell>
          <cell r="J18">
            <v>1461943</v>
          </cell>
          <cell r="K18">
            <v>1416823</v>
          </cell>
          <cell r="L18">
            <v>950842.09101222199</v>
          </cell>
          <cell r="M18">
            <v>1083879.234750944</v>
          </cell>
          <cell r="N18">
            <v>14841032.325763166</v>
          </cell>
          <cell r="O18">
            <v>2359200</v>
          </cell>
          <cell r="P18">
            <v>1824000</v>
          </cell>
          <cell r="Q18">
            <v>2342400</v>
          </cell>
          <cell r="R18">
            <v>2142500</v>
          </cell>
          <cell r="S18">
            <v>2190000</v>
          </cell>
          <cell r="T18">
            <v>2005000</v>
          </cell>
          <cell r="U18">
            <v>2880000</v>
          </cell>
          <cell r="V18">
            <v>2995000</v>
          </cell>
          <cell r="W18">
            <v>3160000</v>
          </cell>
          <cell r="X18">
            <v>3376200</v>
          </cell>
          <cell r="Y18">
            <v>3062550</v>
          </cell>
          <cell r="Z18">
            <v>2391900</v>
          </cell>
          <cell r="AA18">
            <v>30728750</v>
          </cell>
          <cell r="AB18">
            <v>3212626.7131619491</v>
          </cell>
          <cell r="AC18">
            <v>2483821.2634822805</v>
          </cell>
          <cell r="AD18">
            <v>3189749.4120509289</v>
          </cell>
          <cell r="AE18">
            <v>2800835.2931635715</v>
          </cell>
          <cell r="AF18">
            <v>2862930.8247506293</v>
          </cell>
          <cell r="AG18">
            <v>2621085.0701484066</v>
          </cell>
          <cell r="AH18">
            <v>3764950.1256994568</v>
          </cell>
          <cell r="AI18">
            <v>3915286.6758575952</v>
          </cell>
          <cell r="AJ18">
            <v>4130986.9434757927</v>
          </cell>
          <cell r="AK18">
            <v>4327078.0958559718</v>
          </cell>
          <cell r="AL18">
            <v>3925091.2334766034</v>
          </cell>
          <cell r="AM18">
            <v>3065558.3488768144</v>
          </cell>
          <cell r="AN18">
            <v>40300000.000000007</v>
          </cell>
          <cell r="AO18">
            <v>3662035.7229746166</v>
          </cell>
          <cell r="AP18">
            <v>2831278.8906009244</v>
          </cell>
          <cell r="AQ18">
            <v>3635958.154245398</v>
          </cell>
          <cell r="AR18">
            <v>3192639.485848675</v>
          </cell>
          <cell r="AS18">
            <v>3263421.4581136978</v>
          </cell>
          <cell r="AT18">
            <v>2987744.3029762381</v>
          </cell>
          <cell r="AU18">
            <v>4291622.7394371908</v>
          </cell>
          <cell r="AV18">
            <v>4462989.6196577735</v>
          </cell>
          <cell r="AW18">
            <v>4708863.8391046952</v>
          </cell>
          <cell r="AX18">
            <v>4932385.856783716</v>
          </cell>
          <cell r="AY18">
            <v>4474165.7205417231</v>
          </cell>
          <cell r="AZ18">
            <v>3494394.2097153515</v>
          </cell>
          <cell r="BA18">
            <v>45937500</v>
          </cell>
        </row>
        <row r="21">
          <cell r="B21">
            <v>592253</v>
          </cell>
          <cell r="C21">
            <v>735409</v>
          </cell>
          <cell r="D21">
            <v>661543</v>
          </cell>
          <cell r="E21">
            <v>691807</v>
          </cell>
          <cell r="F21">
            <v>864656</v>
          </cell>
          <cell r="G21">
            <v>672847</v>
          </cell>
          <cell r="H21">
            <v>761899</v>
          </cell>
          <cell r="I21">
            <v>845901</v>
          </cell>
          <cell r="J21">
            <v>730073</v>
          </cell>
          <cell r="K21">
            <v>675698</v>
          </cell>
          <cell r="L21">
            <v>675698</v>
          </cell>
          <cell r="M21">
            <v>675698</v>
          </cell>
          <cell r="N21">
            <v>8583482</v>
          </cell>
          <cell r="O21">
            <v>833474.84640160878</v>
          </cell>
          <cell r="P21">
            <v>897718.16045398137</v>
          </cell>
          <cell r="Q21">
            <v>970752.94783986046</v>
          </cell>
          <cell r="R21">
            <v>925722.16789285722</v>
          </cell>
          <cell r="S21">
            <v>855373.26526306861</v>
          </cell>
          <cell r="T21">
            <v>899555.39468276827</v>
          </cell>
          <cell r="U21">
            <v>1054722.3081091831</v>
          </cell>
          <cell r="V21">
            <v>1073404.8483409008</v>
          </cell>
          <cell r="W21">
            <v>1080654.1464939674</v>
          </cell>
          <cell r="X21">
            <v>923786.51771010133</v>
          </cell>
          <cell r="Y21">
            <v>923786.51771010133</v>
          </cell>
          <cell r="Z21">
            <v>923786.51771010133</v>
          </cell>
          <cell r="AA21">
            <v>11362737.638608498</v>
          </cell>
          <cell r="AB21">
            <v>1033907.1126432534</v>
          </cell>
          <cell r="AC21">
            <v>1108148.0308102798</v>
          </cell>
          <cell r="AD21">
            <v>1183156.1872987177</v>
          </cell>
          <cell r="AE21">
            <v>1098795.2352507845</v>
          </cell>
          <cell r="AF21">
            <v>1014434.2832028513</v>
          </cell>
          <cell r="AG21">
            <v>1014436.4886028513</v>
          </cell>
          <cell r="AH21">
            <v>1183165.0088987176</v>
          </cell>
          <cell r="AI21">
            <v>1173044.8280185915</v>
          </cell>
          <cell r="AJ21">
            <v>1173047.0134185916</v>
          </cell>
          <cell r="AK21">
            <v>1005853.0037639865</v>
          </cell>
          <cell r="AL21">
            <v>1005855.1891639865</v>
          </cell>
          <cell r="AM21">
            <v>1005857.3745639866</v>
          </cell>
          <cell r="AN21">
            <v>12999699.755636599</v>
          </cell>
          <cell r="AO21">
            <v>1128008.6856185494</v>
          </cell>
          <cell r="AP21">
            <v>1199954.7727208887</v>
          </cell>
          <cell r="AQ21">
            <v>1279615.2013041619</v>
          </cell>
          <cell r="AR21">
            <v>1189801.2482095028</v>
          </cell>
          <cell r="AS21">
            <v>1099987.2951148439</v>
          </cell>
          <cell r="AT21">
            <v>1099989.500514844</v>
          </cell>
          <cell r="AU21">
            <v>1279624.0229041618</v>
          </cell>
          <cell r="AV21">
            <v>1268653.6617159585</v>
          </cell>
          <cell r="AW21">
            <v>1268655.8471159586</v>
          </cell>
          <cell r="AX21">
            <v>1090654.7380802755</v>
          </cell>
          <cell r="AY21">
            <v>1090656.9234802753</v>
          </cell>
          <cell r="AZ21">
            <v>1090659.1088802754</v>
          </cell>
          <cell r="BA21">
            <v>14086261.005659696</v>
          </cell>
        </row>
        <row r="23">
          <cell r="B23">
            <v>189932</v>
          </cell>
          <cell r="C23">
            <v>279260</v>
          </cell>
          <cell r="D23">
            <v>67004</v>
          </cell>
          <cell r="E23">
            <v>210768</v>
          </cell>
          <cell r="F23">
            <v>272658</v>
          </cell>
          <cell r="G23">
            <v>170488</v>
          </cell>
          <cell r="H23">
            <v>177691</v>
          </cell>
          <cell r="I23">
            <v>373878</v>
          </cell>
          <cell r="J23">
            <v>443533</v>
          </cell>
          <cell r="K23">
            <v>326171</v>
          </cell>
          <cell r="L23">
            <v>300990.08725731348</v>
          </cell>
          <cell r="M23">
            <v>308179.21591775154</v>
          </cell>
          <cell r="N23">
            <v>3120552.3031750657</v>
          </cell>
          <cell r="O23">
            <v>376732.47284891718</v>
          </cell>
          <cell r="P23">
            <v>304373.22265023121</v>
          </cell>
          <cell r="Q23">
            <v>403566.65961398114</v>
          </cell>
          <cell r="R23">
            <v>331404.53462006326</v>
          </cell>
          <cell r="S23">
            <v>336699.32768631889</v>
          </cell>
          <cell r="T23">
            <v>355077.50205984921</v>
          </cell>
          <cell r="U23">
            <v>429613.16380666604</v>
          </cell>
          <cell r="V23">
            <v>442432.13649339043</v>
          </cell>
          <cell r="W23">
            <v>499824.57556564762</v>
          </cell>
          <cell r="X23">
            <v>477544.97472224483</v>
          </cell>
          <cell r="Y23">
            <v>441707.15645122057</v>
          </cell>
          <cell r="Z23">
            <v>407416.07348146942</v>
          </cell>
          <cell r="AA23">
            <v>4806391.8</v>
          </cell>
          <cell r="AB23">
            <v>465219.48245891137</v>
          </cell>
          <cell r="AC23">
            <v>384371.21075154899</v>
          </cell>
          <cell r="AD23">
            <v>502681.64433356788</v>
          </cell>
          <cell r="AE23">
            <v>419538.39620273345</v>
          </cell>
          <cell r="AF23">
            <v>426426.81397152221</v>
          </cell>
          <cell r="AG23">
            <v>439598.23950360826</v>
          </cell>
          <cell r="AH23">
            <v>526490.14577076863</v>
          </cell>
          <cell r="AI23">
            <v>543167.36773731001</v>
          </cell>
          <cell r="AJ23">
            <v>607095.55577626021</v>
          </cell>
          <cell r="AK23">
            <v>588848.45399348775</v>
          </cell>
          <cell r="AL23">
            <v>544255.01264817151</v>
          </cell>
          <cell r="AM23">
            <v>488904.80879599048</v>
          </cell>
          <cell r="AN23">
            <v>5936597.1319438806</v>
          </cell>
          <cell r="AO23">
            <v>513904.64148586727</v>
          </cell>
          <cell r="AP23">
            <v>422624.33471949073</v>
          </cell>
          <cell r="AQ23">
            <v>552039.34037660924</v>
          </cell>
          <cell r="AR23">
            <v>462329.22151921527</v>
          </cell>
          <cell r="AS23">
            <v>470106.46738720243</v>
          </cell>
          <cell r="AT23">
            <v>480816.14137504157</v>
          </cell>
          <cell r="AU23">
            <v>583081.19683796493</v>
          </cell>
          <cell r="AV23">
            <v>601910.31841309206</v>
          </cell>
          <cell r="AW23">
            <v>669926.01458610035</v>
          </cell>
          <cell r="AX23">
            <v>653485.73837974505</v>
          </cell>
          <cell r="AY23">
            <v>603138.30460277456</v>
          </cell>
          <cell r="AZ23">
            <v>536484.84864063468</v>
          </cell>
          <cell r="BA23">
            <v>6549846.5683237379</v>
          </cell>
        </row>
        <row r="25">
          <cell r="B25">
            <v>74172</v>
          </cell>
          <cell r="C25">
            <v>117334</v>
          </cell>
          <cell r="D25">
            <v>106902</v>
          </cell>
          <cell r="E25">
            <v>112294</v>
          </cell>
          <cell r="F25">
            <v>112016</v>
          </cell>
          <cell r="G25">
            <v>164401</v>
          </cell>
          <cell r="H25">
            <v>151975</v>
          </cell>
          <cell r="I25">
            <v>214111</v>
          </cell>
          <cell r="J25">
            <v>187098</v>
          </cell>
          <cell r="K25">
            <v>191261</v>
          </cell>
          <cell r="L25">
            <v>193037.5</v>
          </cell>
          <cell r="M25">
            <v>226437.7659722222</v>
          </cell>
          <cell r="N25">
            <v>1851039.2659722222</v>
          </cell>
          <cell r="O25">
            <v>305893.99930555554</v>
          </cell>
          <cell r="P25">
            <v>413185.66597222222</v>
          </cell>
          <cell r="Q25">
            <v>415741.22152777773</v>
          </cell>
          <cell r="R25">
            <v>415741.22152777773</v>
          </cell>
          <cell r="S25">
            <v>415741.22152777773</v>
          </cell>
          <cell r="T25">
            <v>419275.94374999998</v>
          </cell>
          <cell r="U25">
            <v>419275.94374999998</v>
          </cell>
          <cell r="V25">
            <v>419275.94374999998</v>
          </cell>
          <cell r="W25">
            <v>419331.49930555554</v>
          </cell>
          <cell r="X25">
            <v>419331.49930555554</v>
          </cell>
          <cell r="Y25">
            <v>419331.49930555554</v>
          </cell>
          <cell r="Z25">
            <v>419387.0548611111</v>
          </cell>
          <cell r="AA25">
            <v>4901512.7138888892</v>
          </cell>
          <cell r="AB25">
            <v>419387.0548611111</v>
          </cell>
          <cell r="AC25">
            <v>419387.0548611111</v>
          </cell>
          <cell r="AD25">
            <v>420428.72152777779</v>
          </cell>
          <cell r="AE25">
            <v>420428.72152777779</v>
          </cell>
          <cell r="AF25">
            <v>420428.72152777779</v>
          </cell>
          <cell r="AG25">
            <v>421470.38819444441</v>
          </cell>
          <cell r="AH25">
            <v>421470.38819444441</v>
          </cell>
          <cell r="AI25">
            <v>421470.38819444441</v>
          </cell>
          <cell r="AJ25">
            <v>422512.0548611111</v>
          </cell>
          <cell r="AK25">
            <v>422512.0548611111</v>
          </cell>
          <cell r="AL25">
            <v>422512.0548611111</v>
          </cell>
          <cell r="AM25">
            <v>423553.72152777779</v>
          </cell>
          <cell r="AN25">
            <v>5055561.3250000011</v>
          </cell>
          <cell r="AO25">
            <v>423553.72152777779</v>
          </cell>
          <cell r="AP25">
            <v>496470.38819444447</v>
          </cell>
          <cell r="AQ25">
            <v>497512.0548611111</v>
          </cell>
          <cell r="AR25">
            <v>497512.0548611111</v>
          </cell>
          <cell r="AS25">
            <v>497512.0548611111</v>
          </cell>
          <cell r="AT25">
            <v>498762.0548611111</v>
          </cell>
          <cell r="AU25">
            <v>498762.0548611111</v>
          </cell>
          <cell r="AV25">
            <v>498762.0548611111</v>
          </cell>
          <cell r="AW25">
            <v>500012.0548611111</v>
          </cell>
          <cell r="AX25">
            <v>500012.0548611111</v>
          </cell>
          <cell r="AY25">
            <v>500012.0548611111</v>
          </cell>
          <cell r="AZ25">
            <v>501262.0548611111</v>
          </cell>
          <cell r="BA25">
            <v>5910144.6583333351</v>
          </cell>
        </row>
        <row r="27">
          <cell r="B27">
            <v>856357</v>
          </cell>
          <cell r="C27">
            <v>1132003</v>
          </cell>
          <cell r="D27">
            <v>835449</v>
          </cell>
          <cell r="E27">
            <v>1014869</v>
          </cell>
          <cell r="F27">
            <v>1249330</v>
          </cell>
          <cell r="G27">
            <v>1007736</v>
          </cell>
          <cell r="H27">
            <v>1091565</v>
          </cell>
          <cell r="I27">
            <v>1433890</v>
          </cell>
          <cell r="J27">
            <v>1360704</v>
          </cell>
          <cell r="K27">
            <v>1193130</v>
          </cell>
          <cell r="L27">
            <v>1169725.5872573135</v>
          </cell>
          <cell r="M27">
            <v>1210314.9818899739</v>
          </cell>
          <cell r="N27">
            <v>13555073.569147289</v>
          </cell>
          <cell r="O27">
            <v>1516101.3185560815</v>
          </cell>
          <cell r="P27">
            <v>1615277.0490764347</v>
          </cell>
          <cell r="Q27">
            <v>1790060.8289816193</v>
          </cell>
          <cell r="R27">
            <v>1672867.924040698</v>
          </cell>
          <cell r="S27">
            <v>1607813.8144771652</v>
          </cell>
          <cell r="T27">
            <v>1673908.8404926173</v>
          </cell>
          <cell r="U27">
            <v>1903611.4156658491</v>
          </cell>
          <cell r="V27">
            <v>1935112.9285842911</v>
          </cell>
          <cell r="W27">
            <v>1999810.2213651706</v>
          </cell>
          <cell r="X27">
            <v>1820662.9917379017</v>
          </cell>
          <cell r="Y27">
            <v>1784825.1734668775</v>
          </cell>
          <cell r="Z27">
            <v>1750589.6460526818</v>
          </cell>
          <cell r="AA27">
            <v>21070642.152497388</v>
          </cell>
          <cell r="AB27">
            <v>1918513.649963276</v>
          </cell>
          <cell r="AC27">
            <v>1911906.2964229397</v>
          </cell>
          <cell r="AD27">
            <v>2106266.5531600635</v>
          </cell>
          <cell r="AE27">
            <v>1938762.3529812959</v>
          </cell>
          <cell r="AF27">
            <v>1861289.8187021513</v>
          </cell>
          <cell r="AG27">
            <v>1875505.116300904</v>
          </cell>
          <cell r="AH27">
            <v>2131125.5428639306</v>
          </cell>
          <cell r="AI27">
            <v>2137682.5839503459</v>
          </cell>
          <cell r="AJ27">
            <v>2202654.624055963</v>
          </cell>
          <cell r="AK27">
            <v>2017213.5126185855</v>
          </cell>
          <cell r="AL27">
            <v>1972622.256673269</v>
          </cell>
          <cell r="AM27">
            <v>1918315.9048877549</v>
          </cell>
          <cell r="AN27">
            <v>23991858.21258048</v>
          </cell>
          <cell r="AO27">
            <v>2065467.0486321945</v>
          </cell>
          <cell r="AP27">
            <v>2119049.495634824</v>
          </cell>
          <cell r="AQ27">
            <v>2329166.5965418825</v>
          </cell>
          <cell r="AR27">
            <v>2149642.5245898291</v>
          </cell>
          <cell r="AS27">
            <v>2067605.8173631574</v>
          </cell>
          <cell r="AT27">
            <v>2079567.6967509966</v>
          </cell>
          <cell r="AU27">
            <v>2361467.2746032379</v>
          </cell>
          <cell r="AV27">
            <v>2369326.0349901617</v>
          </cell>
          <cell r="AW27">
            <v>2438593.91656317</v>
          </cell>
          <cell r="AX27">
            <v>2244152.5313211316</v>
          </cell>
          <cell r="AY27">
            <v>2193807.282944161</v>
          </cell>
          <cell r="AZ27">
            <v>2128406.0123820212</v>
          </cell>
          <cell r="BA27">
            <v>26546252.23231677</v>
          </cell>
        </row>
        <row r="28">
          <cell r="B28"/>
          <cell r="C28"/>
          <cell r="D28"/>
          <cell r="E28"/>
          <cell r="F28"/>
          <cell r="G28"/>
          <cell r="H28"/>
          <cell r="I28"/>
          <cell r="J28"/>
          <cell r="K28"/>
          <cell r="L28"/>
          <cell r="M28"/>
          <cell r="N28"/>
          <cell r="O28"/>
          <cell r="P28"/>
          <cell r="Q28"/>
          <cell r="R28"/>
          <cell r="S28"/>
          <cell r="T28"/>
          <cell r="U28"/>
          <cell r="V28"/>
          <cell r="W28"/>
          <cell r="X28"/>
          <cell r="Y28"/>
          <cell r="Z28"/>
          <cell r="AA28"/>
          <cell r="AB28"/>
          <cell r="AC28"/>
          <cell r="AD28"/>
          <cell r="AE28"/>
          <cell r="AF28"/>
          <cell r="AG28"/>
          <cell r="AH28"/>
          <cell r="AI28"/>
          <cell r="AJ28"/>
          <cell r="AK28"/>
          <cell r="AL28"/>
          <cell r="AM28"/>
          <cell r="AN28"/>
          <cell r="AO28"/>
          <cell r="AP28"/>
          <cell r="AQ28"/>
          <cell r="AR28"/>
          <cell r="AS28"/>
          <cell r="AT28"/>
          <cell r="AU28"/>
          <cell r="AV28"/>
          <cell r="AW28"/>
          <cell r="AX28"/>
          <cell r="AY28"/>
          <cell r="AZ28"/>
          <cell r="BA28"/>
        </row>
        <row r="29">
          <cell r="B29">
            <v>19795</v>
          </cell>
          <cell r="C29">
            <v>30746</v>
          </cell>
          <cell r="D29">
            <v>-16410</v>
          </cell>
          <cell r="E29">
            <v>-279430</v>
          </cell>
          <cell r="F29">
            <v>478143</v>
          </cell>
          <cell r="G29">
            <v>223328</v>
          </cell>
          <cell r="H29">
            <v>234132</v>
          </cell>
          <cell r="I29">
            <v>616042</v>
          </cell>
          <cell r="J29">
            <v>101239</v>
          </cell>
          <cell r="K29">
            <v>223693</v>
          </cell>
          <cell r="L29">
            <v>-218883.49624509155</v>
          </cell>
          <cell r="M29">
            <v>-126435.7471390299</v>
          </cell>
          <cell r="N29">
            <v>1285958.7566158772</v>
          </cell>
          <cell r="O29">
            <v>843098.6814439185</v>
          </cell>
          <cell r="P29">
            <v>208722.95092356531</v>
          </cell>
          <cell r="Q29">
            <v>552339.17101838067</v>
          </cell>
          <cell r="R29">
            <v>469632.07595930202</v>
          </cell>
          <cell r="S29">
            <v>582186.18552283477</v>
          </cell>
          <cell r="T29">
            <v>331091.15950738266</v>
          </cell>
          <cell r="U29">
            <v>976388.58433415089</v>
          </cell>
          <cell r="V29">
            <v>1059887.0714157089</v>
          </cell>
          <cell r="W29">
            <v>1160189.7786348294</v>
          </cell>
          <cell r="X29">
            <v>1555537.0082620983</v>
          </cell>
          <cell r="Y29">
            <v>1277724.8265331225</v>
          </cell>
          <cell r="Z29">
            <v>641310.35394731816</v>
          </cell>
          <cell r="AA29">
            <v>9658107.8475026116</v>
          </cell>
          <cell r="AB29">
            <v>1294113.0631986731</v>
          </cell>
          <cell r="AC29">
            <v>571914.96705934079</v>
          </cell>
          <cell r="AD29">
            <v>1083482.8588908655</v>
          </cell>
          <cell r="AE29">
            <v>862072.9401822756</v>
          </cell>
          <cell r="AF29">
            <v>1001641.006048478</v>
          </cell>
          <cell r="AG29">
            <v>745579.95384750259</v>
          </cell>
          <cell r="AH29">
            <v>1633824.5828355262</v>
          </cell>
          <cell r="AI29">
            <v>1777604.0919072493</v>
          </cell>
          <cell r="AJ29">
            <v>1928332.3194198296</v>
          </cell>
          <cell r="AK29">
            <v>2309864.5832373863</v>
          </cell>
          <cell r="AL29">
            <v>1952468.9768033344</v>
          </cell>
          <cell r="AM29">
            <v>1147242.4439890594</v>
          </cell>
          <cell r="AN29">
            <v>16308141.787419528</v>
          </cell>
          <cell r="AO29">
            <v>1596568.674342422</v>
          </cell>
          <cell r="AP29">
            <v>712229.39496610034</v>
          </cell>
          <cell r="AQ29">
            <v>1306791.5577035155</v>
          </cell>
          <cell r="AR29">
            <v>1042996.9612588459</v>
          </cell>
          <cell r="AS29">
            <v>1195815.6407505404</v>
          </cell>
          <cell r="AT29">
            <v>908176.60622524144</v>
          </cell>
          <cell r="AU29">
            <v>1930155.464833953</v>
          </cell>
          <cell r="AV29">
            <v>2093663.5846676119</v>
          </cell>
          <cell r="AW29">
            <v>2270269.9225415252</v>
          </cell>
          <cell r="AX29">
            <v>2688233.3254625844</v>
          </cell>
          <cell r="AY29">
            <v>2280358.4375975621</v>
          </cell>
          <cell r="AZ29">
            <v>1365988.1973333303</v>
          </cell>
          <cell r="BA29">
            <v>19391247.76768323</v>
          </cell>
        </row>
        <row r="32">
          <cell r="B32">
            <v>213272</v>
          </cell>
          <cell r="C32">
            <v>228379</v>
          </cell>
          <cell r="D32">
            <v>233980</v>
          </cell>
          <cell r="E32">
            <v>224092</v>
          </cell>
          <cell r="F32">
            <v>318877</v>
          </cell>
          <cell r="G32">
            <v>259940</v>
          </cell>
          <cell r="H32">
            <v>282950</v>
          </cell>
          <cell r="I32">
            <v>298070</v>
          </cell>
          <cell r="J32">
            <v>320691</v>
          </cell>
          <cell r="K32">
            <v>348914</v>
          </cell>
          <cell r="L32">
            <v>318440.23785527796</v>
          </cell>
          <cell r="M32">
            <v>327140.4704109712</v>
          </cell>
          <cell r="N32">
            <v>3374745.7082662494</v>
          </cell>
          <cell r="O32">
            <v>333626.58458199661</v>
          </cell>
          <cell r="P32">
            <v>276366.86471523979</v>
          </cell>
          <cell r="Q32">
            <v>317341.7883722554</v>
          </cell>
          <cell r="R32">
            <v>290677.08689832088</v>
          </cell>
          <cell r="S32">
            <v>292215.91933761857</v>
          </cell>
          <cell r="T32">
            <v>275789.90833702061</v>
          </cell>
          <cell r="U32">
            <v>353480.50090741622</v>
          </cell>
          <cell r="V32">
            <v>363691.26450238249</v>
          </cell>
          <cell r="W32">
            <v>376221.47640694282</v>
          </cell>
          <cell r="X32">
            <v>389464.2637047249</v>
          </cell>
          <cell r="Y32">
            <v>362316.54974427162</v>
          </cell>
          <cell r="Z32">
            <v>304268.99875566008</v>
          </cell>
          <cell r="AA32">
            <v>3935461.20626385</v>
          </cell>
          <cell r="AB32">
            <v>399726.98624250002</v>
          </cell>
          <cell r="AC32">
            <v>328084.87312049558</v>
          </cell>
          <cell r="AD32">
            <v>380089.69496987364</v>
          </cell>
          <cell r="AE32">
            <v>346572.31009873707</v>
          </cell>
          <cell r="AF32">
            <v>348673.13592979388</v>
          </cell>
          <cell r="AG32">
            <v>328025.72935212223</v>
          </cell>
          <cell r="AH32">
            <v>425682.38208435249</v>
          </cell>
          <cell r="AI32">
            <v>438517.25644344569</v>
          </cell>
          <cell r="AJ32">
            <v>454367.57781469473</v>
          </cell>
          <cell r="AK32">
            <v>471013.68949384667</v>
          </cell>
          <cell r="AL32">
            <v>436889.16055158526</v>
          </cell>
          <cell r="AM32">
            <v>363923.70435796923</v>
          </cell>
          <cell r="AN32">
            <v>4721566.5004594168</v>
          </cell>
          <cell r="AO32">
            <v>444181.47050515952</v>
          </cell>
          <cell r="AP32">
            <v>363412.78905303072</v>
          </cell>
          <cell r="AQ32">
            <v>422304.27344365895</v>
          </cell>
          <cell r="AR32">
            <v>384462.0647181822</v>
          </cell>
          <cell r="AS32">
            <v>386892.75249928108</v>
          </cell>
          <cell r="AT32">
            <v>363581.16442771634</v>
          </cell>
          <cell r="AU32">
            <v>473838.67557700863</v>
          </cell>
          <cell r="AV32">
            <v>488329.66275662993</v>
          </cell>
          <cell r="AW32">
            <v>506260.45947501587</v>
          </cell>
          <cell r="AX32">
            <v>525054.45653212303</v>
          </cell>
          <cell r="AY32">
            <v>486526.76256505348</v>
          </cell>
          <cell r="AZ32">
            <v>404146.40879806766</v>
          </cell>
          <cell r="BA32">
            <v>5248990.9403509274</v>
          </cell>
        </row>
        <row r="34">
          <cell r="B34">
            <v>83968</v>
          </cell>
          <cell r="C34">
            <v>62126</v>
          </cell>
          <cell r="D34">
            <v>76276</v>
          </cell>
          <cell r="E34">
            <v>142692</v>
          </cell>
          <cell r="F34">
            <v>117526</v>
          </cell>
          <cell r="G34">
            <v>99347</v>
          </cell>
          <cell r="H34">
            <v>70927</v>
          </cell>
          <cell r="I34">
            <v>142639</v>
          </cell>
          <cell r="J34">
            <v>115045</v>
          </cell>
          <cell r="K34">
            <v>132815</v>
          </cell>
          <cell r="L34">
            <v>117900.76139724668</v>
          </cell>
          <cell r="M34">
            <v>122158.76353097815</v>
          </cell>
          <cell r="N34">
            <v>1283420.5249282247</v>
          </cell>
          <cell r="O34">
            <v>121315.55</v>
          </cell>
          <cell r="P34">
            <v>108192</v>
          </cell>
          <cell r="Q34">
            <v>122153.60000000001</v>
          </cell>
          <cell r="R34">
            <v>113900.45</v>
          </cell>
          <cell r="S34">
            <v>115018.6</v>
          </cell>
          <cell r="T34">
            <v>111913.7</v>
          </cell>
          <cell r="U34">
            <v>131261.20000000001</v>
          </cell>
          <cell r="V34">
            <v>133968.29999999999</v>
          </cell>
          <cell r="W34">
            <v>139102.39999999999</v>
          </cell>
          <cell r="X34">
            <v>141383.4</v>
          </cell>
          <cell r="Y34">
            <v>134144.85</v>
          </cell>
          <cell r="Z34">
            <v>119917.3</v>
          </cell>
          <cell r="AA34">
            <v>1492271.35</v>
          </cell>
          <cell r="AB34">
            <v>138054.9509569378</v>
          </cell>
          <cell r="AC34">
            <v>119035.93181818184</v>
          </cell>
          <cell r="AD34">
            <v>138707.94138755981</v>
          </cell>
          <cell r="AE34">
            <v>127308.77870813395</v>
          </cell>
          <cell r="AF34">
            <v>128929.23325358857</v>
          </cell>
          <cell r="AG34">
            <v>123867.98923444975</v>
          </cell>
          <cell r="AH34">
            <v>152468.46770334925</v>
          </cell>
          <cell r="AI34">
            <v>156391.67344497607</v>
          </cell>
          <cell r="AJ34">
            <v>163270.62081339711</v>
          </cell>
          <cell r="AK34">
            <v>167137.84569377988</v>
          </cell>
          <cell r="AL34">
            <v>156647.53468899522</v>
          </cell>
          <cell r="AM34">
            <v>135467.03229665069</v>
          </cell>
          <cell r="AN34">
            <v>1707288</v>
          </cell>
          <cell r="AO34">
            <v>148872.65430622009</v>
          </cell>
          <cell r="AP34">
            <v>127399.56818181819</v>
          </cell>
          <cell r="AQ34">
            <v>149448.61124401912</v>
          </cell>
          <cell r="AR34">
            <v>136739.87918660289</v>
          </cell>
          <cell r="AS34">
            <v>138569.42464114836</v>
          </cell>
          <cell r="AT34">
            <v>132693.8265550239</v>
          </cell>
          <cell r="AU34">
            <v>165145.97966507176</v>
          </cell>
          <cell r="AV34">
            <v>169575.40550239239</v>
          </cell>
          <cell r="AW34">
            <v>177180.66866028708</v>
          </cell>
          <cell r="AX34">
            <v>181708.18062200956</v>
          </cell>
          <cell r="AY34">
            <v>169864.28110047843</v>
          </cell>
          <cell r="AZ34">
            <v>145789.52033492824</v>
          </cell>
          <cell r="BA34">
            <v>1842988</v>
          </cell>
        </row>
        <row r="36">
          <cell r="B36">
            <v>297240</v>
          </cell>
          <cell r="C36">
            <v>290505</v>
          </cell>
          <cell r="D36">
            <v>310256</v>
          </cell>
          <cell r="E36">
            <v>366784</v>
          </cell>
          <cell r="F36">
            <v>436403</v>
          </cell>
          <cell r="G36">
            <v>359287</v>
          </cell>
          <cell r="H36">
            <v>353877</v>
          </cell>
          <cell r="I36">
            <v>440709</v>
          </cell>
          <cell r="J36">
            <v>435736</v>
          </cell>
          <cell r="K36">
            <v>481729</v>
          </cell>
          <cell r="L36">
            <v>436340.99925252463</v>
          </cell>
          <cell r="M36">
            <v>449299.23394194932</v>
          </cell>
          <cell r="N36">
            <v>4658166.2331944741</v>
          </cell>
          <cell r="O36">
            <v>454942.13458199659</v>
          </cell>
          <cell r="P36">
            <v>384558.86471523979</v>
          </cell>
          <cell r="Q36">
            <v>439495.38837225537</v>
          </cell>
          <cell r="R36">
            <v>404577.53689832089</v>
          </cell>
          <cell r="S36">
            <v>407234.51933761861</v>
          </cell>
          <cell r="T36">
            <v>387703.60833702062</v>
          </cell>
          <cell r="U36">
            <v>484741.70090741623</v>
          </cell>
          <cell r="V36">
            <v>497659.56450238253</v>
          </cell>
          <cell r="W36">
            <v>515323.87640694284</v>
          </cell>
          <cell r="X36">
            <v>530847.66370472487</v>
          </cell>
          <cell r="Y36">
            <v>496461.39974427165</v>
          </cell>
          <cell r="Z36">
            <v>424186.29875566007</v>
          </cell>
          <cell r="AA36">
            <v>5427732.5562638501</v>
          </cell>
          <cell r="AB36">
            <v>537781.93719943776</v>
          </cell>
          <cell r="AC36">
            <v>447120.80493867741</v>
          </cell>
          <cell r="AD36">
            <v>518797.63635743345</v>
          </cell>
          <cell r="AE36">
            <v>473881.08880687103</v>
          </cell>
          <cell r="AF36">
            <v>477602.36918338243</v>
          </cell>
          <cell r="AG36">
            <v>451893.71858657198</v>
          </cell>
          <cell r="AH36">
            <v>578150.84978770174</v>
          </cell>
          <cell r="AI36">
            <v>594908.92988842179</v>
          </cell>
          <cell r="AJ36">
            <v>617638.19862809184</v>
          </cell>
          <cell r="AK36">
            <v>638151.53518762649</v>
          </cell>
          <cell r="AL36">
            <v>593536.69524058048</v>
          </cell>
          <cell r="AM36">
            <v>499390.73665461992</v>
          </cell>
          <cell r="AN36">
            <v>6428854.5004594168</v>
          </cell>
          <cell r="AO36">
            <v>593054.12481137959</v>
          </cell>
          <cell r="AP36">
            <v>490812.3572348489</v>
          </cell>
          <cell r="AQ36">
            <v>571752.88468767807</v>
          </cell>
          <cell r="AR36">
            <v>521201.94390478509</v>
          </cell>
          <cell r="AS36">
            <v>525462.17714042938</v>
          </cell>
          <cell r="AT36">
            <v>496274.99098274024</v>
          </cell>
          <cell r="AU36">
            <v>638984.65524208033</v>
          </cell>
          <cell r="AV36">
            <v>657905.06825902232</v>
          </cell>
          <cell r="AW36">
            <v>683441.12813530292</v>
          </cell>
          <cell r="AX36">
            <v>706762.63715413259</v>
          </cell>
          <cell r="AY36">
            <v>656391.04366553191</v>
          </cell>
          <cell r="AZ36">
            <v>549935.92913299589</v>
          </cell>
          <cell r="BA36">
            <v>7091978.9403509274</v>
          </cell>
        </row>
        <row r="37">
          <cell r="B37"/>
          <cell r="C37"/>
          <cell r="D37"/>
          <cell r="E37"/>
          <cell r="F37"/>
          <cell r="G37"/>
          <cell r="H37"/>
          <cell r="I37"/>
          <cell r="J37"/>
          <cell r="K37"/>
          <cell r="L37"/>
          <cell r="M37"/>
          <cell r="N37"/>
          <cell r="O37"/>
          <cell r="P37"/>
          <cell r="Q37"/>
          <cell r="R37"/>
          <cell r="S37"/>
          <cell r="T37"/>
          <cell r="U37"/>
          <cell r="V37"/>
          <cell r="W37"/>
          <cell r="X37"/>
          <cell r="Y37"/>
          <cell r="Z37"/>
          <cell r="AA37"/>
          <cell r="AB37"/>
          <cell r="AC37"/>
          <cell r="AD37"/>
          <cell r="AE37"/>
          <cell r="AF37"/>
          <cell r="AG37"/>
          <cell r="AH37"/>
          <cell r="AI37"/>
          <cell r="AJ37"/>
          <cell r="AK37"/>
          <cell r="AL37"/>
          <cell r="AM37"/>
          <cell r="AN37"/>
          <cell r="AO37"/>
          <cell r="AP37"/>
          <cell r="AQ37"/>
          <cell r="AR37"/>
          <cell r="AS37"/>
          <cell r="AT37"/>
          <cell r="AU37"/>
          <cell r="AV37"/>
          <cell r="AW37"/>
          <cell r="AX37"/>
          <cell r="AY37"/>
          <cell r="AZ37"/>
          <cell r="BA37"/>
        </row>
        <row r="39">
          <cell r="B39">
            <v>122910</v>
          </cell>
          <cell r="C39">
            <v>114771</v>
          </cell>
          <cell r="D39">
            <v>116881</v>
          </cell>
          <cell r="E39">
            <v>110553</v>
          </cell>
          <cell r="F39">
            <v>126131</v>
          </cell>
          <cell r="G39">
            <v>116593</v>
          </cell>
          <cell r="H39">
            <v>102000</v>
          </cell>
          <cell r="I39">
            <v>108864</v>
          </cell>
          <cell r="J39">
            <v>99757</v>
          </cell>
          <cell r="K39">
            <v>125622</v>
          </cell>
          <cell r="L39">
            <v>121894.01590927274</v>
          </cell>
          <cell r="M39">
            <v>122958.35212083792</v>
          </cell>
          <cell r="N39">
            <v>1388934.3680301106</v>
          </cell>
          <cell r="O39">
            <v>123522.27012572801</v>
          </cell>
          <cell r="P39">
            <v>122223.18420860801</v>
          </cell>
          <cell r="Q39">
            <v>118350.05772355202</v>
          </cell>
          <cell r="R39">
            <v>121024.02919849599</v>
          </cell>
          <cell r="S39">
            <v>121043.02919849599</v>
          </cell>
          <cell r="T39">
            <v>120969.02919849599</v>
          </cell>
          <cell r="U39">
            <v>120542.43858534801</v>
          </cell>
          <cell r="V39">
            <v>120588.43858534801</v>
          </cell>
          <cell r="W39">
            <v>120377.084794938</v>
          </cell>
          <cell r="X39">
            <v>120437.084794938</v>
          </cell>
          <cell r="Y39">
            <v>120314.084794938</v>
          </cell>
          <cell r="Z39">
            <v>120051.084794938</v>
          </cell>
          <cell r="AA39">
            <v>1449441.8160038244</v>
          </cell>
          <cell r="AB39">
            <v>131257.05294404991</v>
          </cell>
          <cell r="AC39">
            <v>129834.04553922238</v>
          </cell>
          <cell r="AD39">
            <v>125763.30542293598</v>
          </cell>
          <cell r="AE39">
            <v>124813.83473797532</v>
          </cell>
          <cell r="AF39">
            <v>124837.71763473957</v>
          </cell>
          <cell r="AG39">
            <v>124744.70003681564</v>
          </cell>
          <cell r="AH39">
            <v>124384.75980356208</v>
          </cell>
          <cell r="AI39">
            <v>124442.58155362291</v>
          </cell>
          <cell r="AJ39">
            <v>124239.86879089221</v>
          </cell>
          <cell r="AK39">
            <v>124315.28846488459</v>
          </cell>
          <cell r="AL39">
            <v>124160.67813320023</v>
          </cell>
          <cell r="AM39">
            <v>123830.0885622003</v>
          </cell>
          <cell r="AN39">
            <v>1506623.921624101</v>
          </cell>
          <cell r="AO39">
            <v>135252.52441149557</v>
          </cell>
          <cell r="AP39">
            <v>133759.06707322647</v>
          </cell>
          <cell r="AQ39">
            <v>129593.0930836761</v>
          </cell>
          <cell r="AR39">
            <v>128600.32479994102</v>
          </cell>
          <cell r="AS39">
            <v>128627.28936080389</v>
          </cell>
          <cell r="AT39">
            <v>128522.26949218009</v>
          </cell>
          <cell r="AU39">
            <v>128195.10010553364</v>
          </cell>
          <cell r="AV39">
            <v>128260.38272657005</v>
          </cell>
          <cell r="AW39">
            <v>128059.80445963721</v>
          </cell>
          <cell r="AX39">
            <v>128144.95570446731</v>
          </cell>
          <cell r="AY39">
            <v>127970.3956525656</v>
          </cell>
          <cell r="AZ39">
            <v>127597.14936272698</v>
          </cell>
          <cell r="BA39">
            <v>1552582.356232824</v>
          </cell>
        </row>
        <row r="41">
          <cell r="B41">
            <v>159472</v>
          </cell>
          <cell r="C41">
            <v>145138</v>
          </cell>
          <cell r="D41">
            <v>143876</v>
          </cell>
          <cell r="E41">
            <v>172629</v>
          </cell>
          <cell r="F41">
            <v>217261</v>
          </cell>
          <cell r="G41">
            <v>222656</v>
          </cell>
          <cell r="H41">
            <v>216412</v>
          </cell>
          <cell r="I41">
            <v>237066</v>
          </cell>
          <cell r="J41">
            <v>44992</v>
          </cell>
          <cell r="K41">
            <v>239883</v>
          </cell>
          <cell r="L41">
            <v>219667.68971005286</v>
          </cell>
          <cell r="M41">
            <v>225439.14319429229</v>
          </cell>
          <cell r="N41">
            <v>2244491.8329043454</v>
          </cell>
          <cell r="O41">
            <v>229487.72101846337</v>
          </cell>
          <cell r="P41">
            <v>226924.27083054057</v>
          </cell>
          <cell r="Q41">
            <v>217423.38082429901</v>
          </cell>
          <cell r="R41">
            <v>218378.3652379713</v>
          </cell>
          <cell r="S41">
            <v>145601.92656438105</v>
          </cell>
          <cell r="T41">
            <v>144689.64367965085</v>
          </cell>
          <cell r="U41">
            <v>164868.35387075966</v>
          </cell>
          <cell r="V41">
            <v>161795.92321015417</v>
          </cell>
          <cell r="W41">
            <v>168053.89083321736</v>
          </cell>
          <cell r="X41">
            <v>173539.85084112326</v>
          </cell>
          <cell r="Y41">
            <v>161916.13282491622</v>
          </cell>
          <cell r="Z41">
            <v>153058.50812359538</v>
          </cell>
          <cell r="AA41">
            <v>2165737.9678590726</v>
          </cell>
          <cell r="AB41">
            <v>178568.16808647322</v>
          </cell>
          <cell r="AC41">
            <v>158984.67963281076</v>
          </cell>
          <cell r="AD41">
            <v>175422.94647582012</v>
          </cell>
          <cell r="AE41">
            <v>170554.17909471772</v>
          </cell>
          <cell r="AF41">
            <v>166362.6377522047</v>
          </cell>
          <cell r="AG41">
            <v>164356.00929672923</v>
          </cell>
          <cell r="AH41">
            <v>189317.0898293833</v>
          </cell>
          <cell r="AI41">
            <v>186842.83184224644</v>
          </cell>
          <cell r="AJ41">
            <v>193740.63559983263</v>
          </cell>
          <cell r="AK41">
            <v>200256.8208340019</v>
          </cell>
          <cell r="AL41">
            <v>187033.64110395493</v>
          </cell>
          <cell r="AM41">
            <v>173006.02916084623</v>
          </cell>
          <cell r="AN41">
            <v>2144445.6687090211</v>
          </cell>
          <cell r="AO41">
            <v>194135.5016030074</v>
          </cell>
          <cell r="AP41">
            <v>172721.88560693688</v>
          </cell>
          <cell r="AQ41">
            <v>190932.83204259261</v>
          </cell>
          <cell r="AR41">
            <v>185087.44951554152</v>
          </cell>
          <cell r="AS41">
            <v>181051.83832238163</v>
          </cell>
          <cell r="AT41">
            <v>178437.90296942549</v>
          </cell>
          <cell r="AU41">
            <v>206271.38099016398</v>
          </cell>
          <cell r="AV41">
            <v>204174.63810146105</v>
          </cell>
          <cell r="AW41">
            <v>211614.09395680027</v>
          </cell>
          <cell r="AX41">
            <v>218622.69018892688</v>
          </cell>
          <cell r="AY41">
            <v>204390.06791306732</v>
          </cell>
          <cell r="AZ41">
            <v>188204.05442891241</v>
          </cell>
          <cell r="BA41">
            <v>2335644.3356392174</v>
          </cell>
        </row>
        <row r="43">
          <cell r="B43">
            <v>282382</v>
          </cell>
          <cell r="C43">
            <v>259909</v>
          </cell>
          <cell r="D43">
            <v>260757</v>
          </cell>
          <cell r="E43">
            <v>283182</v>
          </cell>
          <cell r="F43">
            <v>343392</v>
          </cell>
          <cell r="G43">
            <v>339249</v>
          </cell>
          <cell r="H43">
            <v>318412</v>
          </cell>
          <cell r="I43">
            <v>345930</v>
          </cell>
          <cell r="J43">
            <v>144749</v>
          </cell>
          <cell r="K43">
            <v>365505</v>
          </cell>
          <cell r="L43">
            <v>341561.70561932563</v>
          </cell>
          <cell r="M43">
            <v>348397.49531513022</v>
          </cell>
          <cell r="N43">
            <v>3633426.2009344557</v>
          </cell>
          <cell r="O43">
            <v>353009.99114419136</v>
          </cell>
          <cell r="P43">
            <v>349147.45503914857</v>
          </cell>
          <cell r="Q43">
            <v>335773.43854785105</v>
          </cell>
          <cell r="R43">
            <v>339402.39443646732</v>
          </cell>
          <cell r="S43">
            <v>266644.95576287701</v>
          </cell>
          <cell r="T43">
            <v>265658.67287814687</v>
          </cell>
          <cell r="U43">
            <v>285410.79245610768</v>
          </cell>
          <cell r="V43">
            <v>282384.36179550219</v>
          </cell>
          <cell r="W43">
            <v>288430.97562815534</v>
          </cell>
          <cell r="X43">
            <v>293976.93563606124</v>
          </cell>
          <cell r="Y43">
            <v>282230.2176198542</v>
          </cell>
          <cell r="Z43">
            <v>273109.59291853337</v>
          </cell>
          <cell r="AA43">
            <v>3615179.7838628972</v>
          </cell>
          <cell r="AB43">
            <v>309825.22103052313</v>
          </cell>
          <cell r="AC43">
            <v>288818.72517203313</v>
          </cell>
          <cell r="AD43">
            <v>301186.25189875613</v>
          </cell>
          <cell r="AE43">
            <v>295368.01383269305</v>
          </cell>
          <cell r="AF43">
            <v>291200.35538694425</v>
          </cell>
          <cell r="AG43">
            <v>289100.70933354489</v>
          </cell>
          <cell r="AH43">
            <v>313701.84963294538</v>
          </cell>
          <cell r="AI43">
            <v>311285.41339586931</v>
          </cell>
          <cell r="AJ43">
            <v>317980.50439072482</v>
          </cell>
          <cell r="AK43">
            <v>324572.1092988865</v>
          </cell>
          <cell r="AL43">
            <v>311194.31923715514</v>
          </cell>
          <cell r="AM43">
            <v>296836.11772304651</v>
          </cell>
          <cell r="AN43">
            <v>3651069.5903331218</v>
          </cell>
          <cell r="AO43">
            <v>329388.02601450298</v>
          </cell>
          <cell r="AP43">
            <v>306480.95268016332</v>
          </cell>
          <cell r="AQ43">
            <v>320525.9251262687</v>
          </cell>
          <cell r="AR43">
            <v>313687.77431548253</v>
          </cell>
          <cell r="AS43">
            <v>309679.12768318551</v>
          </cell>
          <cell r="AT43">
            <v>306960.17246160557</v>
          </cell>
          <cell r="AU43">
            <v>334466.48109569761</v>
          </cell>
          <cell r="AV43">
            <v>332435.02082803112</v>
          </cell>
          <cell r="AW43">
            <v>339673.89841643744</v>
          </cell>
          <cell r="AX43">
            <v>346767.64589339419</v>
          </cell>
          <cell r="AY43">
            <v>332360.46356563293</v>
          </cell>
          <cell r="AZ43">
            <v>315801.20379163942</v>
          </cell>
          <cell r="BA43">
            <v>3888226.6918720417</v>
          </cell>
        </row>
        <row r="44">
          <cell r="B44"/>
          <cell r="C44"/>
          <cell r="D44"/>
          <cell r="E44"/>
          <cell r="F44"/>
          <cell r="G44"/>
          <cell r="H44"/>
          <cell r="I44"/>
          <cell r="J44"/>
          <cell r="K44"/>
          <cell r="L44"/>
          <cell r="M44"/>
          <cell r="N44"/>
          <cell r="O44"/>
          <cell r="P44"/>
          <cell r="Q44"/>
          <cell r="R44"/>
          <cell r="S44"/>
          <cell r="T44"/>
          <cell r="U44"/>
          <cell r="V44"/>
          <cell r="W44"/>
          <cell r="X44"/>
          <cell r="Y44"/>
          <cell r="Z44"/>
          <cell r="AA44"/>
          <cell r="AB44"/>
          <cell r="AC44"/>
          <cell r="AD44"/>
          <cell r="AE44"/>
          <cell r="AF44"/>
          <cell r="AG44"/>
          <cell r="AH44"/>
          <cell r="AI44"/>
          <cell r="AJ44"/>
          <cell r="AK44"/>
          <cell r="AL44"/>
          <cell r="AM44"/>
          <cell r="AN44"/>
          <cell r="AO44"/>
          <cell r="AP44"/>
          <cell r="AQ44"/>
          <cell r="AR44"/>
          <cell r="AS44"/>
          <cell r="AT44"/>
          <cell r="AU44"/>
          <cell r="AV44"/>
          <cell r="AW44"/>
          <cell r="AX44"/>
          <cell r="AY44"/>
          <cell r="AZ44"/>
          <cell r="BA44"/>
        </row>
        <row r="45">
          <cell r="B45">
            <v>46191</v>
          </cell>
          <cell r="C45">
            <v>55011</v>
          </cell>
          <cell r="D45">
            <v>810760</v>
          </cell>
          <cell r="E45">
            <v>71913</v>
          </cell>
          <cell r="F45">
            <v>58942</v>
          </cell>
          <cell r="G45">
            <v>37970</v>
          </cell>
          <cell r="H45">
            <v>32791</v>
          </cell>
          <cell r="I45">
            <v>53584</v>
          </cell>
          <cell r="J45">
            <v>40477</v>
          </cell>
          <cell r="K45">
            <v>45565</v>
          </cell>
          <cell r="L45">
            <v>0</v>
          </cell>
          <cell r="N45">
            <v>1253204</v>
          </cell>
          <cell r="O45">
            <v>30000</v>
          </cell>
          <cell r="P45">
            <v>30000</v>
          </cell>
          <cell r="Q45">
            <v>80000</v>
          </cell>
          <cell r="R45">
            <v>30000</v>
          </cell>
          <cell r="S45">
            <v>30000</v>
          </cell>
          <cell r="T45">
            <v>80000</v>
          </cell>
          <cell r="U45">
            <v>30000</v>
          </cell>
          <cell r="V45">
            <v>30000</v>
          </cell>
          <cell r="W45">
            <v>80000</v>
          </cell>
          <cell r="X45">
            <v>30000</v>
          </cell>
          <cell r="Y45">
            <v>30000</v>
          </cell>
          <cell r="Z45">
            <v>80000</v>
          </cell>
          <cell r="AA45">
            <v>560000</v>
          </cell>
          <cell r="AB45">
            <v>30000</v>
          </cell>
          <cell r="AC45">
            <v>30000</v>
          </cell>
          <cell r="AD45">
            <v>80000</v>
          </cell>
          <cell r="AE45">
            <v>30000</v>
          </cell>
          <cell r="AF45">
            <v>30000</v>
          </cell>
          <cell r="AG45">
            <v>80000</v>
          </cell>
          <cell r="AH45">
            <v>30000</v>
          </cell>
          <cell r="AI45">
            <v>30000</v>
          </cell>
          <cell r="AJ45">
            <v>80000</v>
          </cell>
          <cell r="AK45">
            <v>30000</v>
          </cell>
          <cell r="AL45">
            <v>30000</v>
          </cell>
          <cell r="AM45">
            <v>80000</v>
          </cell>
          <cell r="AN45">
            <v>560000</v>
          </cell>
          <cell r="AO45">
            <v>30000</v>
          </cell>
          <cell r="AP45">
            <v>30000</v>
          </cell>
          <cell r="AQ45">
            <v>80000</v>
          </cell>
          <cell r="AR45">
            <v>30000</v>
          </cell>
          <cell r="AS45">
            <v>30000</v>
          </cell>
          <cell r="AT45">
            <v>80000</v>
          </cell>
          <cell r="AU45">
            <v>30000</v>
          </cell>
          <cell r="AV45">
            <v>30000</v>
          </cell>
          <cell r="AW45">
            <v>80000</v>
          </cell>
          <cell r="AX45">
            <v>30000</v>
          </cell>
          <cell r="AY45">
            <v>30000</v>
          </cell>
          <cell r="AZ45">
            <v>80000</v>
          </cell>
          <cell r="BA45">
            <v>560000</v>
          </cell>
        </row>
        <row r="46">
          <cell r="AA46"/>
          <cell r="AN46"/>
          <cell r="BA46"/>
        </row>
        <row r="47">
          <cell r="B47">
            <v>-513636</v>
          </cell>
          <cell r="C47">
            <v>-464657</v>
          </cell>
          <cell r="D47">
            <v>223337</v>
          </cell>
          <cell r="E47">
            <v>-857483</v>
          </cell>
          <cell r="F47">
            <v>-242710</v>
          </cell>
          <cell r="G47">
            <v>-437238</v>
          </cell>
          <cell r="H47">
            <v>-405366</v>
          </cell>
          <cell r="I47">
            <v>-117013</v>
          </cell>
          <cell r="J47">
            <v>-438769</v>
          </cell>
          <cell r="K47">
            <v>-577976</v>
          </cell>
          <cell r="L47">
            <v>-996786.20111694187</v>
          </cell>
          <cell r="M47">
            <v>-924132.47639610944</v>
          </cell>
          <cell r="N47">
            <v>-5752429.6775130527</v>
          </cell>
          <cell r="O47">
            <v>65146.555717730545</v>
          </cell>
          <cell r="P47">
            <v>-494983.36883082311</v>
          </cell>
          <cell r="Q47">
            <v>-142929.65590172575</v>
          </cell>
          <cell r="R47">
            <v>-244347.85537548619</v>
          </cell>
          <cell r="S47">
            <v>-61693.289577660849</v>
          </cell>
          <cell r="T47">
            <v>-242271.12170778483</v>
          </cell>
          <cell r="U47">
            <v>236236.09097062697</v>
          </cell>
          <cell r="V47">
            <v>309843.14511782414</v>
          </cell>
          <cell r="W47">
            <v>436434.92659973126</v>
          </cell>
          <cell r="X47">
            <v>760712.40892131219</v>
          </cell>
          <cell r="Y47">
            <v>529033.20916899666</v>
          </cell>
          <cell r="Z47">
            <v>24014.462273124722</v>
          </cell>
          <cell r="AA47">
            <v>1175195.5073758643</v>
          </cell>
          <cell r="AB47">
            <v>476505.90496871219</v>
          </cell>
          <cell r="AC47">
            <v>-134024.56305136974</v>
          </cell>
          <cell r="AD47">
            <v>343498.97063467593</v>
          </cell>
          <cell r="AE47">
            <v>122823.83754271152</v>
          </cell>
          <cell r="AF47">
            <v>262838.28147815127</v>
          </cell>
          <cell r="AG47">
            <v>84585.525927385723</v>
          </cell>
          <cell r="AH47">
            <v>771971.88341487898</v>
          </cell>
          <cell r="AI47">
            <v>901409.74862295832</v>
          </cell>
          <cell r="AJ47">
            <v>1072713.616401013</v>
          </cell>
          <cell r="AK47">
            <v>1377140.9387508733</v>
          </cell>
          <cell r="AL47">
            <v>1077737.9623255988</v>
          </cell>
          <cell r="AM47">
            <v>431015.58961139299</v>
          </cell>
          <cell r="AN47">
            <v>6788217.6966269882</v>
          </cell>
          <cell r="AO47">
            <v>704126.52351653948</v>
          </cell>
          <cell r="AP47">
            <v>-55063.914948911872</v>
          </cell>
          <cell r="AQ47">
            <v>494512.74788956874</v>
          </cell>
          <cell r="AR47">
            <v>238107.24303857825</v>
          </cell>
          <cell r="AS47">
            <v>390674.33592692553</v>
          </cell>
          <cell r="AT47">
            <v>184941.44278089562</v>
          </cell>
          <cell r="AU47">
            <v>986704.328496175</v>
          </cell>
          <cell r="AV47">
            <v>1133323.4955805587</v>
          </cell>
          <cell r="AW47">
            <v>1327154.8959897847</v>
          </cell>
          <cell r="AX47">
            <v>1664703.0424150575</v>
          </cell>
          <cell r="AY47">
            <v>1321606.9303663971</v>
          </cell>
          <cell r="AZ47">
            <v>580251.06440869498</v>
          </cell>
          <cell r="BA47">
            <v>8971042.1354602613</v>
          </cell>
        </row>
        <row r="49">
          <cell r="B49">
            <v>74172</v>
          </cell>
          <cell r="C49">
            <v>117334</v>
          </cell>
          <cell r="D49">
            <v>106902</v>
          </cell>
          <cell r="E49">
            <v>112294</v>
          </cell>
          <cell r="F49">
            <v>112016</v>
          </cell>
          <cell r="G49">
            <v>164401</v>
          </cell>
          <cell r="H49">
            <v>151975</v>
          </cell>
          <cell r="I49">
            <v>214111</v>
          </cell>
          <cell r="J49">
            <v>187098</v>
          </cell>
          <cell r="K49">
            <v>191261</v>
          </cell>
          <cell r="L49">
            <v>193037.5</v>
          </cell>
          <cell r="M49">
            <v>226437.7659722222</v>
          </cell>
          <cell r="N49">
            <v>1851039.2659722222</v>
          </cell>
          <cell r="O49">
            <v>305893.99930555554</v>
          </cell>
          <cell r="P49">
            <v>413185.66597222222</v>
          </cell>
          <cell r="Q49">
            <v>415741.22152777773</v>
          </cell>
          <cell r="R49">
            <v>415741.22152777773</v>
          </cell>
          <cell r="S49">
            <v>415741.22152777773</v>
          </cell>
          <cell r="T49">
            <v>419275.94374999998</v>
          </cell>
          <cell r="U49">
            <v>419275.94374999998</v>
          </cell>
          <cell r="V49">
            <v>419275.94374999998</v>
          </cell>
          <cell r="W49">
            <v>419331.49930555554</v>
          </cell>
          <cell r="X49">
            <v>419331.49930555554</v>
          </cell>
          <cell r="Y49">
            <v>419331.49930555554</v>
          </cell>
          <cell r="Z49">
            <v>419387.0548611111</v>
          </cell>
          <cell r="AA49">
            <v>4901512.7138888892</v>
          </cell>
          <cell r="AB49">
            <v>419387.0548611111</v>
          </cell>
          <cell r="AC49">
            <v>419387.0548611111</v>
          </cell>
          <cell r="AD49">
            <v>420428.72152777779</v>
          </cell>
          <cell r="AE49">
            <v>420428.72152777779</v>
          </cell>
          <cell r="AF49">
            <v>420428.72152777779</v>
          </cell>
          <cell r="AG49">
            <v>421470.38819444441</v>
          </cell>
          <cell r="AH49">
            <v>421470.38819444441</v>
          </cell>
          <cell r="AI49">
            <v>421470.38819444441</v>
          </cell>
          <cell r="AJ49">
            <v>422512.0548611111</v>
          </cell>
          <cell r="AK49">
            <v>422512.0548611111</v>
          </cell>
          <cell r="AL49">
            <v>422512.0548611111</v>
          </cell>
          <cell r="AM49">
            <v>423553.72152777779</v>
          </cell>
          <cell r="AN49">
            <v>5055561.3250000011</v>
          </cell>
          <cell r="AO49">
            <v>423553.72152777779</v>
          </cell>
          <cell r="AP49">
            <v>496470.38819444447</v>
          </cell>
          <cell r="AQ49">
            <v>497512.0548611111</v>
          </cell>
          <cell r="AR49">
            <v>497512.0548611111</v>
          </cell>
          <cell r="AS49">
            <v>497512.0548611111</v>
          </cell>
          <cell r="AT49">
            <v>498762.0548611111</v>
          </cell>
          <cell r="AU49">
            <v>498762.0548611111</v>
          </cell>
          <cell r="AV49">
            <v>498762.0548611111</v>
          </cell>
          <cell r="AW49">
            <v>500012.0548611111</v>
          </cell>
          <cell r="AX49">
            <v>500012.0548611111</v>
          </cell>
          <cell r="AY49">
            <v>500012.0548611111</v>
          </cell>
          <cell r="AZ49">
            <v>501262.0548611111</v>
          </cell>
          <cell r="BA49">
            <v>5910144.6583333351</v>
          </cell>
        </row>
        <row r="51">
          <cell r="B51">
            <v>-439464</v>
          </cell>
          <cell r="C51">
            <v>-347323</v>
          </cell>
          <cell r="D51">
            <v>330239</v>
          </cell>
          <cell r="E51">
            <v>-745189</v>
          </cell>
          <cell r="F51">
            <v>-130694</v>
          </cell>
          <cell r="G51">
            <v>-272837</v>
          </cell>
          <cell r="H51">
            <v>-253391</v>
          </cell>
          <cell r="I51">
            <v>97098</v>
          </cell>
          <cell r="J51">
            <v>-251671</v>
          </cell>
          <cell r="K51">
            <v>-386715</v>
          </cell>
          <cell r="L51">
            <v>-803748.70111694187</v>
          </cell>
          <cell r="M51">
            <v>-697694.71042388724</v>
          </cell>
          <cell r="N51">
            <v>-3901390.4115408305</v>
          </cell>
          <cell r="O51">
            <v>371040.55502328608</v>
          </cell>
          <cell r="P51">
            <v>-81797.702858600882</v>
          </cell>
          <cell r="Q51">
            <v>272811.56562605198</v>
          </cell>
          <cell r="R51">
            <v>171393.36615229154</v>
          </cell>
          <cell r="S51">
            <v>354047.93195011688</v>
          </cell>
          <cell r="T51">
            <v>177004.82204221515</v>
          </cell>
          <cell r="U51">
            <v>655512.03472062689</v>
          </cell>
          <cell r="V51">
            <v>729119.08886782406</v>
          </cell>
          <cell r="W51">
            <v>855766.4259052868</v>
          </cell>
          <cell r="X51">
            <v>1180043.9082268677</v>
          </cell>
          <cell r="Y51">
            <v>948364.70847455226</v>
          </cell>
          <cell r="Z51">
            <v>443401.51713423582</v>
          </cell>
          <cell r="AA51">
            <v>6076708.2212647535</v>
          </cell>
          <cell r="AB51">
            <v>895892.95982982335</v>
          </cell>
          <cell r="AC51">
            <v>285362.49180974136</v>
          </cell>
          <cell r="AD51">
            <v>763927.69216245366</v>
          </cell>
          <cell r="AE51">
            <v>543252.55907048937</v>
          </cell>
          <cell r="AF51">
            <v>683267.00300592906</v>
          </cell>
          <cell r="AG51">
            <v>506055.91412183014</v>
          </cell>
          <cell r="AH51">
            <v>1193442.2716093233</v>
          </cell>
          <cell r="AI51">
            <v>1322880.1368174027</v>
          </cell>
          <cell r="AJ51">
            <v>1495225.6712621241</v>
          </cell>
          <cell r="AK51">
            <v>1799652.9936119844</v>
          </cell>
          <cell r="AL51">
            <v>1500250.0171867099</v>
          </cell>
          <cell r="AM51">
            <v>854569.31113917078</v>
          </cell>
          <cell r="AN51">
            <v>11843779.02162699</v>
          </cell>
          <cell r="AO51">
            <v>1127680.2450443173</v>
          </cell>
          <cell r="AP51">
            <v>441406.4732455326</v>
          </cell>
          <cell r="AQ51">
            <v>992024.8027506799</v>
          </cell>
          <cell r="AR51">
            <v>735619.29789968929</v>
          </cell>
          <cell r="AS51">
            <v>888186.39078803663</v>
          </cell>
          <cell r="AT51">
            <v>683703.49764200673</v>
          </cell>
          <cell r="AU51">
            <v>1485466.383357286</v>
          </cell>
          <cell r="AV51">
            <v>1632085.5504416698</v>
          </cell>
          <cell r="AW51">
            <v>1827166.9508508958</v>
          </cell>
          <cell r="AX51">
            <v>2164715.0972761689</v>
          </cell>
          <cell r="AY51">
            <v>1821618.9852275082</v>
          </cell>
          <cell r="AZ51">
            <v>1081513.119269806</v>
          </cell>
          <cell r="BA51">
            <v>14881186.793793596</v>
          </cell>
        </row>
        <row r="53">
          <cell r="B53">
            <v>-73486.982376892731</v>
          </cell>
          <cell r="C53">
            <v>-82742.339058094934</v>
          </cell>
          <cell r="D53">
            <v>-106021.83823879009</v>
          </cell>
          <cell r="E53">
            <v>-102120.89888829399</v>
          </cell>
          <cell r="F53">
            <v>-111150.72043965606</v>
          </cell>
          <cell r="G53">
            <v>-112789.58702785312</v>
          </cell>
          <cell r="H53">
            <v>-146201.11162599543</v>
          </cell>
          <cell r="I53">
            <v>-154048.15495731169</v>
          </cell>
          <cell r="J53">
            <v>-149898.83380158094</v>
          </cell>
          <cell r="K53">
            <v>-117310.74639668944</v>
          </cell>
          <cell r="L53">
            <v>-149779.46430914578</v>
          </cell>
          <cell r="M53">
            <v>-148931.25986982277</v>
          </cell>
          <cell r="N53">
            <v>-1454481.936990127</v>
          </cell>
          <cell r="O53">
            <v>-143492.62299384939</v>
          </cell>
          <cell r="P53">
            <v>-208675.35460382112</v>
          </cell>
          <cell r="Q53">
            <v>-283088.80983081501</v>
          </cell>
          <cell r="R53">
            <v>-288534.72484420217</v>
          </cell>
          <cell r="S53">
            <v>-292670.48186852236</v>
          </cell>
          <cell r="T53">
            <v>-289174.91442584695</v>
          </cell>
          <cell r="U53">
            <v>-290703.43150561163</v>
          </cell>
          <cell r="V53">
            <v>-291304.13564821426</v>
          </cell>
          <cell r="W53">
            <v>-289642.58675688342</v>
          </cell>
          <cell r="X53">
            <v>-288732.87133952085</v>
          </cell>
          <cell r="Y53">
            <v>-287127.08139193815</v>
          </cell>
          <cell r="Z53">
            <v>-286448.21573274472</v>
          </cell>
          <cell r="AA53">
            <v>-3239595.2309419699</v>
          </cell>
          <cell r="AB53">
            <v>-285384.75189384463</v>
          </cell>
          <cell r="AC53">
            <v>-281174.87772422959</v>
          </cell>
          <cell r="AD53">
            <v>-283690.33093852364</v>
          </cell>
          <cell r="AE53">
            <v>-280105.75218448258</v>
          </cell>
          <cell r="AF53">
            <v>-279042.1314445404</v>
          </cell>
          <cell r="AG53">
            <v>-271263.11609494337</v>
          </cell>
          <cell r="AH53">
            <v>-270167.70618661685</v>
          </cell>
          <cell r="AI53">
            <v>-267791.25397375185</v>
          </cell>
          <cell r="AJ53">
            <v>-262414.10371025075</v>
          </cell>
          <cell r="AK53">
            <v>-261214.22776426107</v>
          </cell>
          <cell r="AL53">
            <v>-257589.41635338403</v>
          </cell>
          <cell r="AM53">
            <v>-256356.85658634169</v>
          </cell>
          <cell r="AN53">
            <v>-3256194.5248551704</v>
          </cell>
          <cell r="AO53">
            <v>-253904.84658556298</v>
          </cell>
          <cell r="AP53">
            <v>-290708.23704934021</v>
          </cell>
          <cell r="AQ53">
            <v>-290888.16951400635</v>
          </cell>
          <cell r="AR53">
            <v>-287452.30134200619</v>
          </cell>
          <cell r="AS53">
            <v>-283900.69718953816</v>
          </cell>
          <cell r="AT53">
            <v>-280437.88926657382</v>
          </cell>
          <cell r="AU53">
            <v>-283670.56705938588</v>
          </cell>
          <cell r="AV53">
            <v>-279658.8472170693</v>
          </cell>
          <cell r="AW53">
            <v>-276204.44048735476</v>
          </cell>
          <cell r="AX53">
            <v>-275125.10966183263</v>
          </cell>
          <cell r="AY53">
            <v>-271643.62746042357</v>
          </cell>
          <cell r="AZ53">
            <v>-270533.37580230692</v>
          </cell>
          <cell r="BA53">
            <v>-3344128.1086354004</v>
          </cell>
        </row>
        <row r="55">
          <cell r="B55">
            <v>-512950.9823768927</v>
          </cell>
          <cell r="C55">
            <v>-430065.33905809495</v>
          </cell>
          <cell r="D55">
            <v>224217.16176120989</v>
          </cell>
          <cell r="E55">
            <v>-847309.898888294</v>
          </cell>
          <cell r="F55">
            <v>-241844.72043965606</v>
          </cell>
          <cell r="G55">
            <v>-385626.58702785312</v>
          </cell>
          <cell r="H55">
            <v>-399592.11162599543</v>
          </cell>
          <cell r="I55">
            <v>-56950.154957311694</v>
          </cell>
          <cell r="J55">
            <v>-401569.83380158094</v>
          </cell>
          <cell r="K55">
            <v>-504025.74639668944</v>
          </cell>
          <cell r="L55">
            <v>-953528.16542608768</v>
          </cell>
          <cell r="M55">
            <v>-846625.97029371001</v>
          </cell>
          <cell r="N55">
            <v>-5355872.3485309575</v>
          </cell>
          <cell r="O55">
            <v>227547.93202943669</v>
          </cell>
          <cell r="P55">
            <v>-290473.057462422</v>
          </cell>
          <cell r="Q55">
            <v>-10277.244204763032</v>
          </cell>
          <cell r="R55">
            <v>-117141.35869191063</v>
          </cell>
          <cell r="S55">
            <v>61377.450081594521</v>
          </cell>
          <cell r="T55">
            <v>-112170.0923836318</v>
          </cell>
          <cell r="U55">
            <v>364808.60321501526</v>
          </cell>
          <cell r="V55">
            <v>437814.9532196098</v>
          </cell>
          <cell r="W55">
            <v>566123.83914840338</v>
          </cell>
          <cell r="X55">
            <v>891311.03688734677</v>
          </cell>
          <cell r="Y55">
            <v>661237.62708261411</v>
          </cell>
          <cell r="Z55">
            <v>156953.3014014911</v>
          </cell>
          <cell r="AA55">
            <v>2837112.9903227836</v>
          </cell>
          <cell r="AB55">
            <v>610508.20793597866</v>
          </cell>
          <cell r="AC55">
            <v>4187.6140855117701</v>
          </cell>
          <cell r="AD55">
            <v>480237.36122393003</v>
          </cell>
          <cell r="AE55">
            <v>263146.80688600679</v>
          </cell>
          <cell r="AF55">
            <v>404224.87156138866</v>
          </cell>
          <cell r="AG55">
            <v>234792.79802688677</v>
          </cell>
          <cell r="AH55">
            <v>923274.56542270654</v>
          </cell>
          <cell r="AI55">
            <v>1055088.8828436509</v>
          </cell>
          <cell r="AJ55">
            <v>1232811.5675518734</v>
          </cell>
          <cell r="AK55">
            <v>1538438.7658477235</v>
          </cell>
          <cell r="AL55">
            <v>1242660.6008333259</v>
          </cell>
          <cell r="AM55">
            <v>598212.45455282903</v>
          </cell>
          <cell r="AN55">
            <v>8587584.4967718199</v>
          </cell>
          <cell r="AO55">
            <v>873775.39845875441</v>
          </cell>
          <cell r="AP55">
            <v>150698.23619619239</v>
          </cell>
          <cell r="AQ55">
            <v>701136.63323667354</v>
          </cell>
          <cell r="AR55">
            <v>448166.9965576831</v>
          </cell>
          <cell r="AS55">
            <v>604285.69359849847</v>
          </cell>
          <cell r="AT55">
            <v>403265.6083754329</v>
          </cell>
          <cell r="AU55">
            <v>1201795.8162979002</v>
          </cell>
          <cell r="AV55">
            <v>1352426.7032246005</v>
          </cell>
          <cell r="AW55">
            <v>1550962.5103635411</v>
          </cell>
          <cell r="AX55">
            <v>1889589.9876143362</v>
          </cell>
          <cell r="AY55">
            <v>1549975.3577670846</v>
          </cell>
          <cell r="AZ55">
            <v>810979.74346749904</v>
          </cell>
          <cell r="BA55">
            <v>11537058.685158197</v>
          </cell>
        </row>
        <row r="57">
          <cell r="B57">
            <v>-74172</v>
          </cell>
          <cell r="C57">
            <v>-117334</v>
          </cell>
          <cell r="D57">
            <v>-106902</v>
          </cell>
          <cell r="E57">
            <v>-112294</v>
          </cell>
          <cell r="F57">
            <v>-112016</v>
          </cell>
          <cell r="G57">
            <v>-164401</v>
          </cell>
          <cell r="H57">
            <v>-151975</v>
          </cell>
          <cell r="I57">
            <v>-214111</v>
          </cell>
          <cell r="J57">
            <v>-187098</v>
          </cell>
          <cell r="K57">
            <v>-191261</v>
          </cell>
          <cell r="L57">
            <v>-193037.5</v>
          </cell>
          <cell r="M57">
            <v>-226437.7659722222</v>
          </cell>
          <cell r="N57">
            <v>-1851039.2659722222</v>
          </cell>
          <cell r="O57">
            <v>-305893.99930555554</v>
          </cell>
          <cell r="P57">
            <v>-413185.66597222222</v>
          </cell>
          <cell r="Q57">
            <v>-415741.22152777773</v>
          </cell>
          <cell r="R57">
            <v>-415741.22152777773</v>
          </cell>
          <cell r="S57">
            <v>-415741.22152777773</v>
          </cell>
          <cell r="T57">
            <v>-419275.94374999998</v>
          </cell>
          <cell r="U57">
            <v>-419275.94374999998</v>
          </cell>
          <cell r="V57">
            <v>-419275.94374999998</v>
          </cell>
          <cell r="W57">
            <v>-419331.49930555554</v>
          </cell>
          <cell r="X57">
            <v>-419331.49930555554</v>
          </cell>
          <cell r="Y57">
            <v>-419331.49930555554</v>
          </cell>
          <cell r="Z57">
            <v>-419387.0548611111</v>
          </cell>
          <cell r="AA57">
            <v>-4901512.7138888892</v>
          </cell>
          <cell r="AB57">
            <v>-419387.0548611111</v>
          </cell>
          <cell r="AC57">
            <v>-419387.0548611111</v>
          </cell>
          <cell r="AD57">
            <v>-420428.72152777779</v>
          </cell>
          <cell r="AE57">
            <v>-420428.72152777779</v>
          </cell>
          <cell r="AF57">
            <v>-420428.72152777779</v>
          </cell>
          <cell r="AG57">
            <v>-421470.38819444441</v>
          </cell>
          <cell r="AH57">
            <v>-421470.38819444441</v>
          </cell>
          <cell r="AI57">
            <v>-421470.38819444441</v>
          </cell>
          <cell r="AJ57">
            <v>-422512.0548611111</v>
          </cell>
          <cell r="AK57">
            <v>-422512.0548611111</v>
          </cell>
          <cell r="AL57">
            <v>-422512.0548611111</v>
          </cell>
          <cell r="AM57">
            <v>-423553.72152777779</v>
          </cell>
          <cell r="AN57">
            <v>-5055561.3250000011</v>
          </cell>
          <cell r="AO57">
            <v>-423553.72152777779</v>
          </cell>
          <cell r="AP57">
            <v>-496470.38819444447</v>
          </cell>
          <cell r="AQ57">
            <v>-497512.0548611111</v>
          </cell>
          <cell r="AR57">
            <v>-497512.0548611111</v>
          </cell>
          <cell r="AS57">
            <v>-497512.0548611111</v>
          </cell>
          <cell r="AT57">
            <v>-498762.0548611111</v>
          </cell>
          <cell r="AU57">
            <v>-498762.0548611111</v>
          </cell>
          <cell r="AV57">
            <v>-498762.0548611111</v>
          </cell>
          <cell r="AW57">
            <v>-500012.0548611111</v>
          </cell>
          <cell r="AX57">
            <v>-500012.0548611111</v>
          </cell>
          <cell r="AY57">
            <v>-500012.0548611111</v>
          </cell>
          <cell r="AZ57">
            <v>-501262.0548611111</v>
          </cell>
          <cell r="BA57">
            <v>-5910144.6583333351</v>
          </cell>
        </row>
        <row r="59">
          <cell r="B59">
            <v>-587122.9823768927</v>
          </cell>
          <cell r="C59">
            <v>-547399.33905809489</v>
          </cell>
          <cell r="D59">
            <v>117315.16176120989</v>
          </cell>
          <cell r="E59">
            <v>-959603.898888294</v>
          </cell>
          <cell r="F59">
            <v>-353860.72043965606</v>
          </cell>
          <cell r="G59">
            <v>-550027.58702785312</v>
          </cell>
          <cell r="H59">
            <v>-551567.11162599549</v>
          </cell>
          <cell r="I59">
            <v>-271061.15495731169</v>
          </cell>
          <cell r="J59">
            <v>-588667.83380158094</v>
          </cell>
          <cell r="K59">
            <v>-695286.74639668944</v>
          </cell>
          <cell r="L59">
            <v>-1146565.6654260876</v>
          </cell>
          <cell r="M59">
            <v>-1073063.7362659322</v>
          </cell>
          <cell r="N59">
            <v>-7206911.6145031797</v>
          </cell>
          <cell r="O59">
            <v>-78346.067276118847</v>
          </cell>
          <cell r="P59">
            <v>-703658.72343464429</v>
          </cell>
          <cell r="Q59">
            <v>-426018.46573254076</v>
          </cell>
          <cell r="R59">
            <v>-532882.58021968836</v>
          </cell>
          <cell r="S59">
            <v>-354363.77144618321</v>
          </cell>
          <cell r="T59">
            <v>-531446.03613363183</v>
          </cell>
          <cell r="U59">
            <v>-54467.340534984716</v>
          </cell>
          <cell r="V59">
            <v>18539.009469609824</v>
          </cell>
          <cell r="W59">
            <v>146792.33984284784</v>
          </cell>
          <cell r="X59">
            <v>471979.53758179123</v>
          </cell>
          <cell r="Y59">
            <v>241906.12777705857</v>
          </cell>
          <cell r="Z59">
            <v>-262433.75345962</v>
          </cell>
          <cell r="AA59">
            <v>-2064399.7235661056</v>
          </cell>
          <cell r="AB59">
            <v>191121.15307486756</v>
          </cell>
          <cell r="AC59">
            <v>-415199.44077559933</v>
          </cell>
          <cell r="AD59">
            <v>59808.639696152241</v>
          </cell>
          <cell r="AE59">
            <v>-157281.914641771</v>
          </cell>
          <cell r="AF59">
            <v>-16203.849966389127</v>
          </cell>
          <cell r="AG59">
            <v>-186677.59016755765</v>
          </cell>
          <cell r="AH59">
            <v>501804.17722826212</v>
          </cell>
          <cell r="AI59">
            <v>633618.49464920652</v>
          </cell>
          <cell r="AJ59">
            <v>810299.51269076229</v>
          </cell>
          <cell r="AK59">
            <v>1115926.7109866124</v>
          </cell>
          <cell r="AL59">
            <v>820148.54597221478</v>
          </cell>
          <cell r="AM59">
            <v>174658.73302505125</v>
          </cell>
          <cell r="AN59">
            <v>3532023.1717718188</v>
          </cell>
          <cell r="AO59">
            <v>450221.67693097662</v>
          </cell>
          <cell r="AP59">
            <v>-345772.15199825208</v>
          </cell>
          <cell r="AQ59">
            <v>203624.57837556244</v>
          </cell>
          <cell r="AR59">
            <v>-49345.058303427999</v>
          </cell>
          <cell r="AS59">
            <v>106773.63873738737</v>
          </cell>
          <cell r="AT59">
            <v>-95496.4464856782</v>
          </cell>
          <cell r="AU59">
            <v>703033.76143678906</v>
          </cell>
          <cell r="AV59">
            <v>853664.64836348942</v>
          </cell>
          <cell r="AW59">
            <v>1050950.45550243</v>
          </cell>
          <cell r="AX59">
            <v>1389577.9327532251</v>
          </cell>
          <cell r="AY59">
            <v>1049963.3029059735</v>
          </cell>
          <cell r="AZ59">
            <v>309717.68860638794</v>
          </cell>
          <cell r="BA59">
            <v>5626914.0268248618</v>
          </cell>
        </row>
        <row r="62">
          <cell r="W62">
            <v>800</v>
          </cell>
          <cell r="AM62">
            <v>198000</v>
          </cell>
          <cell r="AN62">
            <v>198000</v>
          </cell>
          <cell r="AZ62">
            <v>477000</v>
          </cell>
          <cell r="BA62">
            <v>477000</v>
          </cell>
        </row>
        <row r="63">
          <cell r="AM63">
            <v>408000</v>
          </cell>
          <cell r="AN63">
            <v>408000</v>
          </cell>
          <cell r="AZ63">
            <v>631000</v>
          </cell>
          <cell r="BA63">
            <v>631000</v>
          </cell>
        </row>
        <row r="66">
          <cell r="B66">
            <v>-587122.9823768927</v>
          </cell>
          <cell r="C66">
            <v>-547399.33905809489</v>
          </cell>
          <cell r="D66">
            <v>117315.16176120989</v>
          </cell>
          <cell r="E66">
            <v>-959603.898888294</v>
          </cell>
          <cell r="F66">
            <v>-353860.72043965606</v>
          </cell>
          <cell r="G66">
            <v>-550027.58702785312</v>
          </cell>
          <cell r="H66">
            <v>-551567.11162599549</v>
          </cell>
          <cell r="I66">
            <v>-271061.15495731169</v>
          </cell>
          <cell r="J66">
            <v>-588667.83380158094</v>
          </cell>
          <cell r="K66">
            <v>-695286.74639668944</v>
          </cell>
          <cell r="L66">
            <v>-1146565.6654260876</v>
          </cell>
          <cell r="M66">
            <v>-1073063.7362659322</v>
          </cell>
          <cell r="N66">
            <v>-7206911.6145031797</v>
          </cell>
          <cell r="O66">
            <v>-78346.067276118847</v>
          </cell>
          <cell r="P66">
            <v>-703658.72343464429</v>
          </cell>
          <cell r="Q66">
            <v>-426018.46573254076</v>
          </cell>
          <cell r="R66">
            <v>-532882.58021968836</v>
          </cell>
          <cell r="S66">
            <v>-354363.77144618321</v>
          </cell>
          <cell r="T66">
            <v>-531446.03613363183</v>
          </cell>
          <cell r="U66">
            <v>-54467.340534984716</v>
          </cell>
          <cell r="V66">
            <v>18539.009469609824</v>
          </cell>
          <cell r="W66">
            <v>145992.33984284784</v>
          </cell>
          <cell r="X66">
            <v>471979.53758179123</v>
          </cell>
          <cell r="Y66">
            <v>241906.12777705857</v>
          </cell>
          <cell r="Z66">
            <v>-262433.75345962</v>
          </cell>
          <cell r="AA66">
            <v>-2064399.7235661056</v>
          </cell>
          <cell r="AB66">
            <v>191121.15307486756</v>
          </cell>
          <cell r="AC66">
            <v>-415199.44077559933</v>
          </cell>
          <cell r="AD66">
            <v>59808.639696152241</v>
          </cell>
          <cell r="AE66">
            <v>-157281.914641771</v>
          </cell>
          <cell r="AF66">
            <v>-16203.849966389127</v>
          </cell>
          <cell r="AG66">
            <v>-186677.59016755765</v>
          </cell>
          <cell r="AH66">
            <v>501804.17722826212</v>
          </cell>
          <cell r="AI66">
            <v>633618.49464920652</v>
          </cell>
          <cell r="AJ66">
            <v>810299.51269076229</v>
          </cell>
          <cell r="AK66">
            <v>1115926.7109866124</v>
          </cell>
          <cell r="AL66">
            <v>820148.54597221478</v>
          </cell>
          <cell r="AM66">
            <v>-431341.26697494875</v>
          </cell>
          <cell r="AN66">
            <v>2926023.1717718188</v>
          </cell>
          <cell r="AO66">
            <v>450221.67693097662</v>
          </cell>
          <cell r="AP66">
            <v>-345772.15199825208</v>
          </cell>
          <cell r="AQ66">
            <v>203624.57837556244</v>
          </cell>
          <cell r="AR66">
            <v>-49345.058303427999</v>
          </cell>
          <cell r="AS66">
            <v>106773.63873738737</v>
          </cell>
          <cell r="AT66">
            <v>-95496.4464856782</v>
          </cell>
          <cell r="AU66">
            <v>703033.76143678906</v>
          </cell>
          <cell r="AV66">
            <v>853664.64836348942</v>
          </cell>
          <cell r="AW66">
            <v>1050950.45550243</v>
          </cell>
          <cell r="AX66">
            <v>1389577.9327532251</v>
          </cell>
          <cell r="AY66">
            <v>1049963.3029059735</v>
          </cell>
          <cell r="AZ66">
            <v>-798282.31139361206</v>
          </cell>
          <cell r="BA66">
            <v>4518914.0268248618</v>
          </cell>
        </row>
      </sheetData>
      <sheetData sheetId="9"/>
      <sheetData sheetId="10" refreshError="1">
        <row r="7">
          <cell r="B7">
            <v>1</v>
          </cell>
          <cell r="C7">
            <v>1</v>
          </cell>
          <cell r="D7">
            <v>1</v>
          </cell>
          <cell r="E7">
            <v>1</v>
          </cell>
          <cell r="F7">
            <v>1</v>
          </cell>
          <cell r="G7">
            <v>1</v>
          </cell>
          <cell r="H7">
            <v>1</v>
          </cell>
          <cell r="I7">
            <v>1</v>
          </cell>
          <cell r="J7">
            <v>1</v>
          </cell>
          <cell r="K7">
            <v>1</v>
          </cell>
          <cell r="L7">
            <v>1</v>
          </cell>
          <cell r="M7">
            <v>1</v>
          </cell>
          <cell r="N7">
            <v>1</v>
          </cell>
          <cell r="O7">
            <v>1</v>
          </cell>
          <cell r="P7">
            <v>1</v>
          </cell>
          <cell r="Q7">
            <v>1</v>
          </cell>
          <cell r="R7">
            <v>1</v>
          </cell>
          <cell r="S7">
            <v>1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  <cell r="AG7">
            <v>1</v>
          </cell>
          <cell r="AH7">
            <v>1</v>
          </cell>
          <cell r="AI7">
            <v>1</v>
          </cell>
          <cell r="AJ7">
            <v>1</v>
          </cell>
          <cell r="AK7">
            <v>1</v>
          </cell>
          <cell r="AL7">
            <v>1</v>
          </cell>
          <cell r="AM7">
            <v>1</v>
          </cell>
          <cell r="AN7">
            <v>1</v>
          </cell>
          <cell r="AO7">
            <v>1</v>
          </cell>
          <cell r="AP7">
            <v>1</v>
          </cell>
          <cell r="AQ7">
            <v>1</v>
          </cell>
          <cell r="AR7">
            <v>1</v>
          </cell>
          <cell r="AS7">
            <v>1</v>
          </cell>
          <cell r="AT7">
            <v>1</v>
          </cell>
          <cell r="AU7">
            <v>1</v>
          </cell>
          <cell r="AV7">
            <v>1</v>
          </cell>
          <cell r="AW7">
            <v>1</v>
          </cell>
          <cell r="AX7">
            <v>1</v>
          </cell>
          <cell r="AY7">
            <v>1</v>
          </cell>
          <cell r="AZ7">
            <v>1</v>
          </cell>
          <cell r="BA7">
            <v>1</v>
          </cell>
        </row>
        <row r="10">
          <cell r="B10">
            <v>0.3462979785109897</v>
          </cell>
          <cell r="C10">
            <v>0.32799098752856981</v>
          </cell>
          <cell r="D10">
            <v>0.34456974497753523</v>
          </cell>
          <cell r="E10">
            <v>0.41482643227147398</v>
          </cell>
          <cell r="F10">
            <v>0.24408444443490043</v>
          </cell>
          <cell r="G10">
            <v>0.29823471321843414</v>
          </cell>
          <cell r="H10">
            <v>0.26878351172359566</v>
          </cell>
          <cell r="I10">
            <v>0.34860020665895319</v>
          </cell>
          <cell r="J10">
            <v>0.34207128065621645</v>
          </cell>
          <cell r="K10">
            <v>0.29810466376835337</v>
          </cell>
          <cell r="L10">
            <v>0.29810466376835337</v>
          </cell>
          <cell r="M10">
            <v>0.29810466376835337</v>
          </cell>
          <cell r="N10">
            <v>0.31646325251713509</v>
          </cell>
          <cell r="O10">
            <v>0.33</v>
          </cell>
          <cell r="P10">
            <v>0.33</v>
          </cell>
          <cell r="Q10">
            <v>0.33</v>
          </cell>
          <cell r="R10">
            <v>0.315</v>
          </cell>
          <cell r="S10">
            <v>0.315</v>
          </cell>
          <cell r="T10">
            <v>0.315</v>
          </cell>
          <cell r="U10">
            <v>0.315</v>
          </cell>
          <cell r="V10">
            <v>0.315</v>
          </cell>
          <cell r="W10">
            <v>0.315</v>
          </cell>
          <cell r="X10">
            <v>0.31</v>
          </cell>
          <cell r="Y10">
            <v>0.31</v>
          </cell>
          <cell r="Z10">
            <v>0.31</v>
          </cell>
          <cell r="AA10">
            <v>0.31690333306301194</v>
          </cell>
          <cell r="AB10">
            <v>0.3</v>
          </cell>
          <cell r="AC10">
            <v>0.3</v>
          </cell>
          <cell r="AD10">
            <v>0.3</v>
          </cell>
          <cell r="AE10">
            <v>0.3</v>
          </cell>
          <cell r="AF10">
            <v>0.3</v>
          </cell>
          <cell r="AG10">
            <v>0.3</v>
          </cell>
          <cell r="AH10">
            <v>0.3</v>
          </cell>
          <cell r="AI10">
            <v>0.3</v>
          </cell>
          <cell r="AJ10">
            <v>0.3</v>
          </cell>
          <cell r="AK10">
            <v>0.3</v>
          </cell>
          <cell r="AL10">
            <v>0.3</v>
          </cell>
          <cell r="AM10">
            <v>0.3</v>
          </cell>
          <cell r="AN10">
            <v>0.3</v>
          </cell>
          <cell r="AO10">
            <v>0.29499999999999998</v>
          </cell>
          <cell r="AP10">
            <v>0.29499999999999998</v>
          </cell>
          <cell r="AQ10">
            <v>0.29499999999999998</v>
          </cell>
          <cell r="AR10">
            <v>0.29499999999999998</v>
          </cell>
          <cell r="AS10">
            <v>0.29499999999999998</v>
          </cell>
          <cell r="AT10">
            <v>0.29499999999999998</v>
          </cell>
          <cell r="AU10">
            <v>0.29499999999999998</v>
          </cell>
          <cell r="AV10">
            <v>0.29499999999999998</v>
          </cell>
          <cell r="AW10">
            <v>0.29499999999999998</v>
          </cell>
          <cell r="AX10">
            <v>0.29499999999999998</v>
          </cell>
          <cell r="AY10">
            <v>0.29499999999999998</v>
          </cell>
          <cell r="AZ10">
            <v>0.29499999999999998</v>
          </cell>
          <cell r="BA10">
            <v>0.29499999999999998</v>
          </cell>
        </row>
        <row r="12">
          <cell r="B12">
            <v>6.7946340071301445E-2</v>
          </cell>
          <cell r="C12">
            <v>8.2823978187644545E-2</v>
          </cell>
          <cell r="D12">
            <v>7.1205093748953077E-2</v>
          </cell>
          <cell r="E12">
            <v>8.6748264127645511E-2</v>
          </cell>
          <cell r="F12">
            <v>8.9644828918019254E-2</v>
          </cell>
          <cell r="G12">
            <v>7.0962146144373725E-2</v>
          </cell>
          <cell r="H12">
            <v>7.0032130583027735E-2</v>
          </cell>
          <cell r="I12">
            <v>6.6925182449560139E-2</v>
          </cell>
          <cell r="J12">
            <v>7.7921807973019674E-2</v>
          </cell>
          <cell r="K12">
            <v>5.8315831146423261E-2</v>
          </cell>
          <cell r="L12">
            <v>5.8315831146423254E-2</v>
          </cell>
          <cell r="M12">
            <v>5.8315831146423261E-2</v>
          </cell>
          <cell r="N12">
            <v>7.1690594217962478E-2</v>
          </cell>
          <cell r="O12">
            <v>7.0000000000000007E-2</v>
          </cell>
          <cell r="P12">
            <v>7.0000000000000007E-2</v>
          </cell>
          <cell r="Q12">
            <v>7.0000000000000007E-2</v>
          </cell>
          <cell r="R12">
            <v>7.0000000000000007E-2</v>
          </cell>
          <cell r="S12">
            <v>7.0000000000000007E-2</v>
          </cell>
          <cell r="T12">
            <v>7.0000000000000007E-2</v>
          </cell>
          <cell r="U12">
            <v>7.0000000000000007E-2</v>
          </cell>
          <cell r="V12">
            <v>7.0000000000000007E-2</v>
          </cell>
          <cell r="W12">
            <v>7.0000000000000007E-2</v>
          </cell>
          <cell r="X12">
            <v>7.0000000000000007E-2</v>
          </cell>
          <cell r="Y12">
            <v>7.0000000000000007E-2</v>
          </cell>
          <cell r="Z12">
            <v>7.0000000000000007E-2</v>
          </cell>
          <cell r="AA12">
            <v>7.0000000000000007E-2</v>
          </cell>
          <cell r="AB12">
            <v>7.0000000000000007E-2</v>
          </cell>
          <cell r="AC12">
            <v>7.0000000000000007E-2</v>
          </cell>
          <cell r="AD12">
            <v>7.0000000000000007E-2</v>
          </cell>
          <cell r="AE12">
            <v>7.0000000000000007E-2</v>
          </cell>
          <cell r="AF12">
            <v>7.0000000000000007E-2</v>
          </cell>
          <cell r="AG12">
            <v>7.0000000000000007E-2</v>
          </cell>
          <cell r="AH12">
            <v>7.0000000000000007E-2</v>
          </cell>
          <cell r="AI12">
            <v>7.0000000000000007E-2</v>
          </cell>
          <cell r="AJ12">
            <v>7.0000000000000007E-2</v>
          </cell>
          <cell r="AK12">
            <v>7.0000000000000007E-2</v>
          </cell>
          <cell r="AL12">
            <v>7.0000000000000007E-2</v>
          </cell>
          <cell r="AM12">
            <v>7.0000000000000007E-2</v>
          </cell>
          <cell r="AN12">
            <v>7.0000000000000007E-2</v>
          </cell>
          <cell r="AO12">
            <v>7.0000000000000007E-2</v>
          </cell>
          <cell r="AP12">
            <v>7.0000000000000007E-2</v>
          </cell>
          <cell r="AQ12">
            <v>7.0000000000000007E-2</v>
          </cell>
          <cell r="AR12">
            <v>7.0000000000000007E-2</v>
          </cell>
          <cell r="AS12">
            <v>7.0000000000000007E-2</v>
          </cell>
          <cell r="AT12">
            <v>7.0000000000000007E-2</v>
          </cell>
          <cell r="AU12">
            <v>7.0000000000000007E-2</v>
          </cell>
          <cell r="AV12">
            <v>7.0000000000000007E-2</v>
          </cell>
          <cell r="AW12">
            <v>7.0000000000000007E-2</v>
          </cell>
          <cell r="AX12">
            <v>7.0000000000000007E-2</v>
          </cell>
          <cell r="AY12">
            <v>7.0000000000000007E-2</v>
          </cell>
          <cell r="AZ12">
            <v>7.0000000000000007E-2</v>
          </cell>
          <cell r="BA12">
            <v>7.0000000000000007E-2</v>
          </cell>
        </row>
        <row r="14">
          <cell r="B14">
            <v>0.15390928165745044</v>
          </cell>
          <cell r="C14">
            <v>0.15020873808033453</v>
          </cell>
          <cell r="D14">
            <v>0.20312505816269175</v>
          </cell>
          <cell r="E14">
            <v>0.13977149589818166</v>
          </cell>
          <cell r="F14">
            <v>0.13633088151157466</v>
          </cell>
          <cell r="G14">
            <v>0.19693055509542939</v>
          </cell>
          <cell r="H14">
            <v>0.21186560739681271</v>
          </cell>
          <cell r="I14">
            <v>0.10230206219103181</v>
          </cell>
          <cell r="J14">
            <v>0.10519346641619444</v>
          </cell>
          <cell r="K14">
            <v>0.19196315727232999</v>
          </cell>
          <cell r="L14">
            <v>0.19196315727232999</v>
          </cell>
          <cell r="M14">
            <v>0.19196315727233004</v>
          </cell>
          <cell r="N14">
            <v>0.16072354935226466</v>
          </cell>
          <cell r="O14">
            <v>0.12</v>
          </cell>
          <cell r="P14">
            <v>0.12</v>
          </cell>
          <cell r="Q14">
            <v>0.12</v>
          </cell>
          <cell r="R14">
            <v>0.115</v>
          </cell>
          <cell r="S14">
            <v>0.115</v>
          </cell>
          <cell r="T14">
            <v>0.115</v>
          </cell>
          <cell r="U14">
            <v>0.115</v>
          </cell>
          <cell r="V14">
            <v>0.115</v>
          </cell>
          <cell r="W14">
            <v>0.115</v>
          </cell>
          <cell r="X14">
            <v>0.11</v>
          </cell>
          <cell r="Y14">
            <v>0.11</v>
          </cell>
          <cell r="Z14">
            <v>0.11</v>
          </cell>
          <cell r="AA14">
            <v>0.11469832130403049</v>
          </cell>
          <cell r="AB14">
            <v>0.11</v>
          </cell>
          <cell r="AC14">
            <v>0.11</v>
          </cell>
          <cell r="AD14">
            <v>0.11</v>
          </cell>
          <cell r="AE14">
            <v>0.11</v>
          </cell>
          <cell r="AF14">
            <v>0.11</v>
          </cell>
          <cell r="AG14">
            <v>0.11</v>
          </cell>
          <cell r="AH14">
            <v>0.11</v>
          </cell>
          <cell r="AI14">
            <v>0.11</v>
          </cell>
          <cell r="AJ14">
            <v>0.11</v>
          </cell>
          <cell r="AK14">
            <v>0.11</v>
          </cell>
          <cell r="AL14">
            <v>0.11</v>
          </cell>
          <cell r="AM14">
            <v>0.11</v>
          </cell>
          <cell r="AN14">
            <v>0.11</v>
          </cell>
          <cell r="AO14">
            <v>0.11</v>
          </cell>
          <cell r="AP14">
            <v>0.11</v>
          </cell>
          <cell r="AQ14">
            <v>0.11</v>
          </cell>
          <cell r="AR14">
            <v>0.11</v>
          </cell>
          <cell r="AS14">
            <v>0.11</v>
          </cell>
          <cell r="AT14">
            <v>0.11</v>
          </cell>
          <cell r="AU14">
            <v>0.11</v>
          </cell>
          <cell r="AV14">
            <v>0.11</v>
          </cell>
          <cell r="AW14">
            <v>0.11</v>
          </cell>
          <cell r="AX14">
            <v>0.11</v>
          </cell>
          <cell r="AY14">
            <v>0.11</v>
          </cell>
          <cell r="AZ14">
            <v>0.11</v>
          </cell>
          <cell r="BA14">
            <v>0.11</v>
          </cell>
        </row>
        <row r="16">
          <cell r="B16">
            <v>0.5681536002397416</v>
          </cell>
          <cell r="C16">
            <v>0.56102370379654887</v>
          </cell>
          <cell r="D16">
            <v>0.61889989688918001</v>
          </cell>
          <cell r="E16">
            <v>0.64134619229730117</v>
          </cell>
          <cell r="F16">
            <v>0.47006015486449432</v>
          </cell>
          <cell r="G16">
            <v>0.56612741445823722</v>
          </cell>
          <cell r="H16">
            <v>0.55068124970343613</v>
          </cell>
          <cell r="I16">
            <v>0.51782745129954522</v>
          </cell>
          <cell r="J16">
            <v>0.52518655504543055</v>
          </cell>
          <cell r="K16">
            <v>0.54838365218710661</v>
          </cell>
          <cell r="L16">
            <v>0.54838365218710661</v>
          </cell>
          <cell r="M16">
            <v>0.54838365218710672</v>
          </cell>
          <cell r="N16">
            <v>0.54887739608736219</v>
          </cell>
          <cell r="O16">
            <v>0.52</v>
          </cell>
          <cell r="P16">
            <v>0.52</v>
          </cell>
          <cell r="Q16">
            <v>0.52</v>
          </cell>
          <cell r="R16">
            <v>0.5</v>
          </cell>
          <cell r="S16">
            <v>0.5</v>
          </cell>
          <cell r="T16">
            <v>0.5</v>
          </cell>
          <cell r="U16">
            <v>0.5</v>
          </cell>
          <cell r="V16">
            <v>0.5</v>
          </cell>
          <cell r="W16">
            <v>0.5</v>
          </cell>
          <cell r="X16">
            <v>0.49</v>
          </cell>
          <cell r="Y16">
            <v>0.49</v>
          </cell>
          <cell r="Z16">
            <v>0.49</v>
          </cell>
          <cell r="AA16">
            <v>0.5016016543670424</v>
          </cell>
          <cell r="AB16">
            <v>0.48</v>
          </cell>
          <cell r="AC16">
            <v>0.48</v>
          </cell>
          <cell r="AD16">
            <v>0.48</v>
          </cell>
          <cell r="AE16">
            <v>0.48</v>
          </cell>
          <cell r="AF16">
            <v>0.48</v>
          </cell>
          <cell r="AG16">
            <v>0.48</v>
          </cell>
          <cell r="AH16">
            <v>0.48</v>
          </cell>
          <cell r="AI16">
            <v>0.48</v>
          </cell>
          <cell r="AJ16">
            <v>0.48</v>
          </cell>
          <cell r="AK16">
            <v>0.48</v>
          </cell>
          <cell r="AL16">
            <v>0.48</v>
          </cell>
          <cell r="AM16">
            <v>0.48</v>
          </cell>
          <cell r="AN16">
            <v>0.48</v>
          </cell>
          <cell r="AO16">
            <v>0.47499999999999998</v>
          </cell>
          <cell r="AP16">
            <v>0.47499999999999998</v>
          </cell>
          <cell r="AQ16">
            <v>0.47499999999999998</v>
          </cell>
          <cell r="AR16">
            <v>0.47499999999999998</v>
          </cell>
          <cell r="AS16">
            <v>0.47499999999999998</v>
          </cell>
          <cell r="AT16">
            <v>0.47499999999999998</v>
          </cell>
          <cell r="AU16">
            <v>0.47499999999999998</v>
          </cell>
          <cell r="AV16">
            <v>0.47499999999999998</v>
          </cell>
          <cell r="AW16">
            <v>0.47499999999999998</v>
          </cell>
          <cell r="AX16">
            <v>0.47499999999999998</v>
          </cell>
          <cell r="AY16">
            <v>0.47499999999999998</v>
          </cell>
          <cell r="AZ16">
            <v>0.47499999999999998</v>
          </cell>
          <cell r="BA16">
            <v>0.47499999999999998</v>
          </cell>
        </row>
        <row r="18">
          <cell r="B18">
            <v>0.4318463997602584</v>
          </cell>
          <cell r="C18">
            <v>0.43897629620345113</v>
          </cell>
          <cell r="D18">
            <v>0.38110010311081993</v>
          </cell>
          <cell r="E18">
            <v>0.35865380770269889</v>
          </cell>
          <cell r="F18">
            <v>0.52993984513550563</v>
          </cell>
          <cell r="G18">
            <v>0.43387258554176272</v>
          </cell>
          <cell r="H18">
            <v>0.44931875029656393</v>
          </cell>
          <cell r="I18">
            <v>0.48217254870045484</v>
          </cell>
          <cell r="J18">
            <v>0.47481344495456945</v>
          </cell>
          <cell r="K18">
            <v>0.45161634781289334</v>
          </cell>
          <cell r="L18">
            <v>0.45161634781289339</v>
          </cell>
          <cell r="M18">
            <v>0.45161634781289334</v>
          </cell>
          <cell r="N18">
            <v>0.45112260391263781</v>
          </cell>
          <cell r="O18">
            <v>0.48</v>
          </cell>
          <cell r="P18">
            <v>0.48</v>
          </cell>
          <cell r="Q18">
            <v>0.48</v>
          </cell>
          <cell r="R18">
            <v>0.5</v>
          </cell>
          <cell r="S18">
            <v>0.5</v>
          </cell>
          <cell r="T18">
            <v>0.5</v>
          </cell>
          <cell r="U18">
            <v>0.5</v>
          </cell>
          <cell r="V18">
            <v>0.5</v>
          </cell>
          <cell r="W18">
            <v>0.5</v>
          </cell>
          <cell r="X18">
            <v>0.51</v>
          </cell>
          <cell r="Y18">
            <v>0.51</v>
          </cell>
          <cell r="Z18">
            <v>0.51</v>
          </cell>
          <cell r="AA18">
            <v>0.4983983456329576</v>
          </cell>
          <cell r="AB18">
            <v>0.52</v>
          </cell>
          <cell r="AC18">
            <v>0.52</v>
          </cell>
          <cell r="AD18">
            <v>0.52</v>
          </cell>
          <cell r="AE18">
            <v>0.52</v>
          </cell>
          <cell r="AF18">
            <v>0.52</v>
          </cell>
          <cell r="AG18">
            <v>0.52</v>
          </cell>
          <cell r="AH18">
            <v>0.52</v>
          </cell>
          <cell r="AI18">
            <v>0.52</v>
          </cell>
          <cell r="AJ18">
            <v>0.52</v>
          </cell>
          <cell r="AK18">
            <v>0.52</v>
          </cell>
          <cell r="AL18">
            <v>0.52</v>
          </cell>
          <cell r="AM18">
            <v>0.52</v>
          </cell>
          <cell r="AN18">
            <v>0.52</v>
          </cell>
          <cell r="AO18">
            <v>0.52500000000000002</v>
          </cell>
          <cell r="AP18">
            <v>0.52500000000000002</v>
          </cell>
          <cell r="AQ18">
            <v>0.52500000000000002</v>
          </cell>
          <cell r="AR18">
            <v>0.52500000000000002</v>
          </cell>
          <cell r="AS18">
            <v>0.52500000000000002</v>
          </cell>
          <cell r="AT18">
            <v>0.52500000000000002</v>
          </cell>
          <cell r="AU18">
            <v>0.52500000000000002</v>
          </cell>
          <cell r="AV18">
            <v>0.52500000000000002</v>
          </cell>
          <cell r="AW18">
            <v>0.52500000000000002</v>
          </cell>
          <cell r="AX18">
            <v>0.52500000000000002</v>
          </cell>
          <cell r="AY18">
            <v>0.52500000000000002</v>
          </cell>
          <cell r="AZ18">
            <v>0.52500000000000002</v>
          </cell>
          <cell r="BA18">
            <v>0.52500000000000002</v>
          </cell>
        </row>
        <row r="21">
          <cell r="B21">
            <v>0.29191547333934331</v>
          </cell>
          <cell r="C21">
            <v>0.27764127856887755</v>
          </cell>
          <cell r="D21">
            <v>0.30781697271099562</v>
          </cell>
          <cell r="E21">
            <v>0.33737565555454768</v>
          </cell>
          <cell r="F21">
            <v>0.26525199915453718</v>
          </cell>
          <cell r="G21">
            <v>0.23713622327029174</v>
          </cell>
          <cell r="H21">
            <v>0.25823058099415008</v>
          </cell>
          <cell r="I21">
            <v>0.19896769313238852</v>
          </cell>
          <cell r="J21">
            <v>0.23711490543633873</v>
          </cell>
          <cell r="K21">
            <v>0.215380653041683</v>
          </cell>
          <cell r="L21">
            <v>0.32093264051828141</v>
          </cell>
          <cell r="M21">
            <v>0.28154083333333335</v>
          </cell>
          <cell r="N21">
            <v>0.26091195447066967</v>
          </cell>
          <cell r="O21">
            <v>0.16957779173990006</v>
          </cell>
          <cell r="P21">
            <v>0.23624162117210037</v>
          </cell>
          <cell r="Q21">
            <v>0.19892478439341402</v>
          </cell>
          <cell r="R21">
            <v>0.21603784548258045</v>
          </cell>
          <cell r="S21">
            <v>0.19529069983175082</v>
          </cell>
          <cell r="T21">
            <v>0.22432802859919407</v>
          </cell>
          <cell r="U21">
            <v>0.18311151182451096</v>
          </cell>
          <cell r="V21">
            <v>0.17919947384656107</v>
          </cell>
          <cell r="W21">
            <v>0.17098958014145055</v>
          </cell>
          <cell r="X21">
            <v>0.13954479119487936</v>
          </cell>
          <cell r="Y21">
            <v>0.15383622276604519</v>
          </cell>
          <cell r="Z21">
            <v>0.19696940676121563</v>
          </cell>
          <cell r="AA21">
            <v>0.18429547706769117</v>
          </cell>
          <cell r="AB21">
            <v>0.16734956986189686</v>
          </cell>
          <cell r="AC21">
            <v>0.23199615225673276</v>
          </cell>
          <cell r="AD21">
            <v>0.19288073698546387</v>
          </cell>
          <cell r="AE21">
            <v>0.20400111485493169</v>
          </cell>
          <cell r="AF21">
            <v>0.1842537803236759</v>
          </cell>
          <cell r="AG21">
            <v>0.20125519010476647</v>
          </cell>
          <cell r="AH21">
            <v>0.16341406501713809</v>
          </cell>
          <cell r="AI21">
            <v>0.15579531234096883</v>
          </cell>
          <cell r="AJ21">
            <v>0.14766070561927985</v>
          </cell>
          <cell r="AK21">
            <v>0.12087684815723342</v>
          </cell>
          <cell r="AL21">
            <v>0.13325669831679104</v>
          </cell>
          <cell r="AM21">
            <v>0.17062008784302249</v>
          </cell>
          <cell r="AN21">
            <v>0.16773806136305289</v>
          </cell>
          <cell r="AO21">
            <v>0.16171457755980043</v>
          </cell>
          <cell r="AP21">
            <v>0.22250589928453052</v>
          </cell>
          <cell r="AQ21">
            <v>0.18476504739205643</v>
          </cell>
          <cell r="AR21">
            <v>0.19565179785526088</v>
          </cell>
          <cell r="AS21">
            <v>0.1769594694854682</v>
          </cell>
          <cell r="AT21">
            <v>0.19328778811326744</v>
          </cell>
          <cell r="AU21">
            <v>0.1565381331987224</v>
          </cell>
          <cell r="AV21">
            <v>0.14923699787855457</v>
          </cell>
          <cell r="AW21">
            <v>0.14144480335250348</v>
          </cell>
          <cell r="AX21">
            <v>0.11608859365790139</v>
          </cell>
          <cell r="AY21">
            <v>0.12797802329901536</v>
          </cell>
          <cell r="AZ21">
            <v>0.16386131552363908</v>
          </cell>
          <cell r="BA21">
            <v>0.16098584006468222</v>
          </cell>
        </row>
        <row r="23">
          <cell r="B23">
            <v>9.3615548899352391E-2</v>
          </cell>
          <cell r="C23">
            <v>0.10542990832739978</v>
          </cell>
          <cell r="D23">
            <v>3.1177063984544545E-2</v>
          </cell>
          <cell r="E23">
            <v>0.10278588127891292</v>
          </cell>
          <cell r="F23">
            <v>8.3643760738927153E-2</v>
          </cell>
          <cell r="G23">
            <v>6.0086290691502675E-2</v>
          </cell>
          <cell r="H23">
            <v>6.0224846295153976E-2</v>
          </cell>
          <cell r="I23">
            <v>8.7941311303510877E-2</v>
          </cell>
          <cell r="J23">
            <v>0.14405173914512059</v>
          </cell>
          <cell r="K23">
            <v>0.10396793091478557</v>
          </cell>
          <cell r="L23">
            <v>0.14295964095397284</v>
          </cell>
          <cell r="M23">
            <v>0.12840800663239649</v>
          </cell>
          <cell r="N23">
            <v>9.4855374596155284E-2</v>
          </cell>
          <cell r="O23">
            <v>7.6649536693574202E-2</v>
          </cell>
          <cell r="P23">
            <v>8.0098216486902948E-2</v>
          </cell>
          <cell r="Q23">
            <v>8.2698085986471548E-2</v>
          </cell>
          <cell r="R23">
            <v>7.7340614847155958E-2</v>
          </cell>
          <cell r="S23">
            <v>7.6871992622447233E-2</v>
          </cell>
          <cell r="T23">
            <v>8.8548005501209281E-2</v>
          </cell>
          <cell r="U23">
            <v>7.458561871643507E-2</v>
          </cell>
          <cell r="V23">
            <v>7.3861792402903248E-2</v>
          </cell>
          <cell r="W23">
            <v>7.9086167019880957E-2</v>
          </cell>
          <cell r="X23">
            <v>7.2136703130248461E-2</v>
          </cell>
          <cell r="Y23">
            <v>7.3556562273309006E-2</v>
          </cell>
          <cell r="Z23">
            <v>8.6869098823341026E-2</v>
          </cell>
          <cell r="AA23">
            <v>7.795623712594274E-2</v>
          </cell>
          <cell r="AB23">
            <v>7.5301039453953819E-2</v>
          </cell>
          <cell r="AC23">
            <v>8.0469972831533967E-2</v>
          </cell>
          <cell r="AD23">
            <v>8.1948272822279553E-2</v>
          </cell>
          <cell r="AE23">
            <v>7.7891037205193012E-2</v>
          </cell>
          <cell r="AF23">
            <v>7.7452777184899679E-2</v>
          </cell>
          <cell r="AG23">
            <v>8.721238663533093E-2</v>
          </cell>
          <cell r="AH23">
            <v>7.2716733730951499E-2</v>
          </cell>
          <cell r="AI23">
            <v>7.2139553143074686E-2</v>
          </cell>
          <cell r="AJ23">
            <v>7.6419919337250564E-2</v>
          </cell>
          <cell r="AK23">
            <v>7.076396341675957E-2</v>
          </cell>
          <cell r="AL23">
            <v>7.2103446708007876E-2</v>
          </cell>
          <cell r="AM23">
            <v>8.293122219221899E-2</v>
          </cell>
          <cell r="AN23">
            <v>7.6601253315404905E-2</v>
          </cell>
          <cell r="AO23">
            <v>7.3674851145615228E-2</v>
          </cell>
          <cell r="AP23">
            <v>7.8366626637985576E-2</v>
          </cell>
          <cell r="AQ23">
            <v>7.9709567988102678E-2</v>
          </cell>
          <cell r="AR23">
            <v>7.6025759367273779E-2</v>
          </cell>
          <cell r="AS23">
            <v>7.5627956286387382E-2</v>
          </cell>
          <cell r="AT23">
            <v>8.4487977759823849E-2</v>
          </cell>
          <cell r="AU23">
            <v>7.1329109506041127E-2</v>
          </cell>
          <cell r="AV23">
            <v>7.0805209981892075E-2</v>
          </cell>
          <cell r="AW23">
            <v>7.4691299148835474E-2</v>
          </cell>
          <cell r="AX23">
            <v>6.955660457454152E-2</v>
          </cell>
          <cell r="AY23">
            <v>7.0772436627161303E-2</v>
          </cell>
          <cell r="AZ23">
            <v>8.0601823558789726E-2</v>
          </cell>
          <cell r="BA23">
            <v>7.485538935227129E-2</v>
          </cell>
        </row>
        <row r="25">
          <cell r="B25">
            <v>3.6558623575610037E-2</v>
          </cell>
          <cell r="C25">
            <v>4.4297474982765608E-2</v>
          </cell>
          <cell r="D25">
            <v>4.9741664588319814E-2</v>
          </cell>
          <cell r="E25">
            <v>5.4762761673186854E-2</v>
          </cell>
          <cell r="F25">
            <v>3.4363339799058396E-2</v>
          </cell>
          <cell r="G25">
            <v>5.794100626421643E-2</v>
          </cell>
          <cell r="H25">
            <v>5.1508917253580797E-2</v>
          </cell>
          <cell r="I25">
            <v>5.0361888382055152E-2</v>
          </cell>
          <cell r="J25">
            <v>6.0766148833511315E-2</v>
          </cell>
          <cell r="K25">
            <v>6.0964985957343856E-2</v>
          </cell>
          <cell r="L25">
            <v>9.1685981894348872E-2</v>
          </cell>
          <cell r="M25">
            <v>9.4349069155092585E-2</v>
          </cell>
          <cell r="N25">
            <v>5.6266008676521519E-2</v>
          </cell>
          <cell r="O25">
            <v>6.2236825901435512E-2</v>
          </cell>
          <cell r="P25">
            <v>0.10873306999269006</v>
          </cell>
          <cell r="Q25">
            <v>8.5192873263888885E-2</v>
          </cell>
          <cell r="R25">
            <v>9.702245543238687E-2</v>
          </cell>
          <cell r="S25">
            <v>9.4918087106798568E-2</v>
          </cell>
          <cell r="T25">
            <v>0.10455759195760599</v>
          </cell>
          <cell r="U25">
            <v>7.2790962456597219E-2</v>
          </cell>
          <cell r="V25">
            <v>6.9995983931552583E-2</v>
          </cell>
          <cell r="W25">
            <v>6.6349920776195503E-2</v>
          </cell>
          <cell r="X25">
            <v>6.334312678331655E-2</v>
          </cell>
          <cell r="Y25">
            <v>6.9830391224905169E-2</v>
          </cell>
          <cell r="Z25">
            <v>8.9421546878701727E-2</v>
          </cell>
          <cell r="AA25">
            <v>7.9499030312041016E-2</v>
          </cell>
          <cell r="AB25">
            <v>6.7882542230727025E-2</v>
          </cell>
          <cell r="AC25">
            <v>8.780070922737454E-2</v>
          </cell>
          <cell r="AD25">
            <v>6.8539219528807871E-2</v>
          </cell>
          <cell r="AE25">
            <v>7.8056334025806876E-2</v>
          </cell>
          <cell r="AF25">
            <v>7.6363331347164928E-2</v>
          </cell>
          <cell r="AG25">
            <v>8.3615981929461736E-2</v>
          </cell>
          <cell r="AH25">
            <v>5.8211820752975978E-2</v>
          </cell>
          <cell r="AI25">
            <v>5.597664232673482E-2</v>
          </cell>
          <cell r="AJ25">
            <v>5.3184934141408347E-2</v>
          </cell>
          <cell r="AK25">
            <v>5.0774740751314315E-2</v>
          </cell>
          <cell r="AL25">
            <v>5.5974818280383129E-2</v>
          </cell>
          <cell r="AM25">
            <v>7.1845944565087402E-2</v>
          </cell>
          <cell r="AN25">
            <v>6.5233049354838729E-2</v>
          </cell>
          <cell r="AO25">
            <v>6.0721882751449248E-2</v>
          </cell>
          <cell r="AP25">
            <v>9.2059794839484135E-2</v>
          </cell>
          <cell r="AQ25">
            <v>7.1836313214196257E-2</v>
          </cell>
          <cell r="AR25">
            <v>8.1811250521651738E-2</v>
          </cell>
          <cell r="AS25">
            <v>8.0036805590246049E-2</v>
          </cell>
          <cell r="AT25">
            <v>8.7641395062235297E-2</v>
          </cell>
          <cell r="AU25">
            <v>6.1014235104090875E-2</v>
          </cell>
          <cell r="AV25">
            <v>5.8671451452347818E-2</v>
          </cell>
          <cell r="AW25">
            <v>5.5747275302824244E-2</v>
          </cell>
          <cell r="AX25">
            <v>5.3220963733209843E-2</v>
          </cell>
          <cell r="AY25">
            <v>5.8671570343688466E-2</v>
          </cell>
          <cell r="AZ25">
            <v>7.5309928705359269E-2</v>
          </cell>
          <cell r="BA25">
            <v>6.7544510380952397E-2</v>
          </cell>
        </row>
        <row r="27">
          <cell r="B27">
            <v>0.42208964581430575</v>
          </cell>
          <cell r="C27">
            <v>0.42736866187904293</v>
          </cell>
          <cell r="D27">
            <v>0.38873570128385998</v>
          </cell>
          <cell r="E27">
            <v>0.49492429850664749</v>
          </cell>
          <cell r="F27">
            <v>0.3832590996925227</v>
          </cell>
          <cell r="G27">
            <v>0.35516352022601083</v>
          </cell>
          <cell r="H27">
            <v>0.36996434454288485</v>
          </cell>
          <cell r="I27">
            <v>0.33727089281795453</v>
          </cell>
          <cell r="J27">
            <v>0.44193279341497066</v>
          </cell>
          <cell r="K27">
            <v>0.38031356991381243</v>
          </cell>
          <cell r="L27">
            <v>0.5555782633666031</v>
          </cell>
          <cell r="M27">
            <v>0.5042979091208224</v>
          </cell>
          <cell r="N27">
            <v>0.41203333774334649</v>
          </cell>
          <cell r="O27">
            <v>0.30846415433490976</v>
          </cell>
          <cell r="P27">
            <v>0.42507290765169337</v>
          </cell>
          <cell r="Q27">
            <v>0.36681574364377445</v>
          </cell>
          <cell r="R27">
            <v>0.39040091576212321</v>
          </cell>
          <cell r="S27">
            <v>0.36708077956099661</v>
          </cell>
          <cell r="T27">
            <v>0.41743362605800932</v>
          </cell>
          <cell r="U27">
            <v>0.33048809299754323</v>
          </cell>
          <cell r="V27">
            <v>0.32305725018101689</v>
          </cell>
          <cell r="W27">
            <v>0.31642566793752697</v>
          </cell>
          <cell r="X27">
            <v>0.27502462110844439</v>
          </cell>
          <cell r="Y27">
            <v>0.29722317626425937</v>
          </cell>
          <cell r="Z27">
            <v>0.37326005246325838</v>
          </cell>
          <cell r="AA27">
            <v>0.34175074450567494</v>
          </cell>
          <cell r="AB27">
            <v>0.31053315154657773</v>
          </cell>
          <cell r="AC27">
            <v>0.40026683431564125</v>
          </cell>
          <cell r="AD27">
            <v>0.34336822933655131</v>
          </cell>
          <cell r="AE27">
            <v>0.35994848608593161</v>
          </cell>
          <cell r="AF27">
            <v>0.33806988885574052</v>
          </cell>
          <cell r="AG27">
            <v>0.37208355866955911</v>
          </cell>
          <cell r="AH27">
            <v>0.29434261950106555</v>
          </cell>
          <cell r="AI27">
            <v>0.28391150781077834</v>
          </cell>
          <cell r="AJ27">
            <v>0.27726555909793876</v>
          </cell>
          <cell r="AK27">
            <v>0.24241555232530732</v>
          </cell>
          <cell r="AL27">
            <v>0.26133496330518202</v>
          </cell>
          <cell r="AM27">
            <v>0.32539725460032892</v>
          </cell>
          <cell r="AN27">
            <v>0.30957236403329652</v>
          </cell>
          <cell r="AO27">
            <v>0.29611131145686492</v>
          </cell>
          <cell r="AP27">
            <v>0.39293232076200024</v>
          </cell>
          <cell r="AQ27">
            <v>0.33631092859435541</v>
          </cell>
          <cell r="AR27">
            <v>0.3534888077441864</v>
          </cell>
          <cell r="AS27">
            <v>0.33262423136210162</v>
          </cell>
          <cell r="AT27">
            <v>0.36541716093532661</v>
          </cell>
          <cell r="AU27">
            <v>0.28888147780885443</v>
          </cell>
          <cell r="AV27">
            <v>0.27871365931279446</v>
          </cell>
          <cell r="AW27">
            <v>0.27188337780416322</v>
          </cell>
          <cell r="AX27">
            <v>0.23886616196565275</v>
          </cell>
          <cell r="AY27">
            <v>0.25742203026986515</v>
          </cell>
          <cell r="AZ27">
            <v>0.31977306778778808</v>
          </cell>
          <cell r="BA27">
            <v>0.30338573979790595</v>
          </cell>
        </row>
        <row r="29">
          <cell r="B29">
            <v>9.7567539459526599E-3</v>
          </cell>
          <cell r="C29">
            <v>1.1607634324408199E-2</v>
          </cell>
          <cell r="D29">
            <v>-7.6355981730400566E-3</v>
          </cell>
          <cell r="E29">
            <v>-0.1362704908039486</v>
          </cell>
          <cell r="F29">
            <v>0.14668074544298296</v>
          </cell>
          <cell r="G29">
            <v>7.8709065315751892E-2</v>
          </cell>
          <cell r="H29">
            <v>7.9354405753679094E-2</v>
          </cell>
          <cell r="I29">
            <v>0.14490165588250029</v>
          </cell>
          <cell r="J29">
            <v>3.2880651539598779E-2</v>
          </cell>
          <cell r="K29">
            <v>7.1302777899080946E-2</v>
          </cell>
          <cell r="L29">
            <v>-0.10396191555370973</v>
          </cell>
          <cell r="M29">
            <v>-5.2681561307929128E-2</v>
          </cell>
          <cell r="N29">
            <v>3.9089266169291287E-2</v>
          </cell>
          <cell r="O29">
            <v>0.17153584566509023</v>
          </cell>
          <cell r="P29">
            <v>5.4927092348306658E-2</v>
          </cell>
          <cell r="Q29">
            <v>0.11318425635622555</v>
          </cell>
          <cell r="R29">
            <v>0.10959908423787679</v>
          </cell>
          <cell r="S29">
            <v>0.13291922043900337</v>
          </cell>
          <cell r="T29">
            <v>8.2566373941990692E-2</v>
          </cell>
          <cell r="U29">
            <v>0.16951190700245675</v>
          </cell>
          <cell r="V29">
            <v>0.17694274981898311</v>
          </cell>
          <cell r="W29">
            <v>0.18357433206247301</v>
          </cell>
          <cell r="X29">
            <v>0.23497537889155565</v>
          </cell>
          <cell r="Y29">
            <v>0.21277682373574064</v>
          </cell>
          <cell r="Z29">
            <v>0.13673994753674162</v>
          </cell>
          <cell r="AA29">
            <v>0.15664760112728265</v>
          </cell>
          <cell r="AB29">
            <v>0.20946684845342223</v>
          </cell>
          <cell r="AC29">
            <v>0.11973316568435875</v>
          </cell>
          <cell r="AD29">
            <v>0.17663177066344873</v>
          </cell>
          <cell r="AE29">
            <v>0.16005151391406847</v>
          </cell>
          <cell r="AF29">
            <v>0.18193011114425953</v>
          </cell>
          <cell r="AG29">
            <v>0.14791644133044091</v>
          </cell>
          <cell r="AH29">
            <v>0.22565738049893455</v>
          </cell>
          <cell r="AI29">
            <v>0.23608849218922173</v>
          </cell>
          <cell r="AJ29">
            <v>0.24273444090206128</v>
          </cell>
          <cell r="AK29">
            <v>0.2775844476746927</v>
          </cell>
          <cell r="AL29">
            <v>0.25866503669481794</v>
          </cell>
          <cell r="AM29">
            <v>0.19460274539967115</v>
          </cell>
          <cell r="AN29">
            <v>0.21042763596670358</v>
          </cell>
          <cell r="AO29">
            <v>0.2288886885431351</v>
          </cell>
          <cell r="AP29">
            <v>0.13206767923799975</v>
          </cell>
          <cell r="AQ29">
            <v>0.18868907140564461</v>
          </cell>
          <cell r="AR29">
            <v>0.17151119225581365</v>
          </cell>
          <cell r="AS29">
            <v>0.1923757686378984</v>
          </cell>
          <cell r="AT29">
            <v>0.15958283906467338</v>
          </cell>
          <cell r="AU29">
            <v>0.23611852219114554</v>
          </cell>
          <cell r="AV29">
            <v>0.24628634068720551</v>
          </cell>
          <cell r="AW29">
            <v>0.2531166221958368</v>
          </cell>
          <cell r="AX29">
            <v>0.28613383803434722</v>
          </cell>
          <cell r="AY29">
            <v>0.26757796973013481</v>
          </cell>
          <cell r="AZ29">
            <v>0.20522693221221197</v>
          </cell>
          <cell r="BA29">
            <v>0.22161426020209407</v>
          </cell>
        </row>
        <row r="32">
          <cell r="B32">
            <v>0.10511959724987197</v>
          </cell>
          <cell r="C32">
            <v>8.6220643965849858E-2</v>
          </cell>
          <cell r="D32">
            <v>0.10887125292674665</v>
          </cell>
          <cell r="E32">
            <v>0.10928363749503793</v>
          </cell>
          <cell r="F32">
            <v>9.7822442375235186E-2</v>
          </cell>
          <cell r="G32">
            <v>9.1612491215506103E-2</v>
          </cell>
          <cell r="H32">
            <v>9.5900300292157833E-2</v>
          </cell>
          <cell r="I32">
            <v>7.0110214188150916E-2</v>
          </cell>
          <cell r="J32">
            <v>0.10415481210685083</v>
          </cell>
          <cell r="K32">
            <v>0.11121732663909879</v>
          </cell>
          <cell r="L32">
            <v>0.15124784501680327</v>
          </cell>
          <cell r="M32">
            <v>0.13630852933790466</v>
          </cell>
          <cell r="N32">
            <v>0.10258208715125768</v>
          </cell>
          <cell r="O32">
            <v>6.7879264411392998E-2</v>
          </cell>
          <cell r="P32">
            <v>7.272812229348416E-2</v>
          </cell>
          <cell r="Q32">
            <v>6.5029054994314633E-2</v>
          </cell>
          <cell r="R32">
            <v>6.7835959602875348E-2</v>
          </cell>
          <cell r="S32">
            <v>6.6715963319090993E-2</v>
          </cell>
          <cell r="T32">
            <v>6.8775538238658507E-2</v>
          </cell>
          <cell r="U32">
            <v>6.1368142518648652E-2</v>
          </cell>
          <cell r="V32">
            <v>6.0716404758327625E-2</v>
          </cell>
          <cell r="W32">
            <v>5.952871462135171E-2</v>
          </cell>
          <cell r="X32">
            <v>5.8831459774127626E-2</v>
          </cell>
          <cell r="Y32">
            <v>6.0335811780894526E-2</v>
          </cell>
          <cell r="Z32">
            <v>6.4876119137667401E-2</v>
          </cell>
          <cell r="AA32">
            <v>6.3830365846465814E-2</v>
          </cell>
          <cell r="AB32">
            <v>6.4700337575640962E-2</v>
          </cell>
          <cell r="AC32">
            <v>6.8686155695226334E-2</v>
          </cell>
          <cell r="AD32">
            <v>6.1963062251104067E-2</v>
          </cell>
          <cell r="AE32">
            <v>6.4344233911657736E-2</v>
          </cell>
          <cell r="AF32">
            <v>6.3330217103406791E-2</v>
          </cell>
          <cell r="AG32">
            <v>6.5077391499332629E-2</v>
          </cell>
          <cell r="AH32">
            <v>5.8793564667138795E-2</v>
          </cell>
          <cell r="AI32">
            <v>5.824068381931314E-2</v>
          </cell>
          <cell r="AJ32">
            <v>5.7194840772080452E-2</v>
          </cell>
          <cell r="AK32">
            <v>5.6603350600805229E-2</v>
          </cell>
          <cell r="AL32">
            <v>5.7879511576499128E-2</v>
          </cell>
          <cell r="AM32">
            <v>6.1731112159544937E-2</v>
          </cell>
          <cell r="AN32">
            <v>6.0923438715605377E-2</v>
          </cell>
          <cell r="AO32">
            <v>6.3679136320873395E-2</v>
          </cell>
          <cell r="AP32">
            <v>6.7387114312976268E-2</v>
          </cell>
          <cell r="AQ32">
            <v>6.0976978873931595E-2</v>
          </cell>
          <cell r="AR32">
            <v>6.3221226471610645E-2</v>
          </cell>
          <cell r="AS32">
            <v>6.2241024541012845E-2</v>
          </cell>
          <cell r="AT32">
            <v>6.3887699872578141E-2</v>
          </cell>
          <cell r="AU32">
            <v>5.7965324489485048E-2</v>
          </cell>
          <cell r="AV32">
            <v>5.7444245852153616E-2</v>
          </cell>
          <cell r="AW32">
            <v>5.6443921571305795E-2</v>
          </cell>
          <cell r="AX32">
            <v>5.5886460971062653E-2</v>
          </cell>
          <cell r="AY32">
            <v>5.7089201943044371E-2</v>
          </cell>
          <cell r="AZ32">
            <v>6.0719212511592721E-2</v>
          </cell>
          <cell r="BA32">
            <v>5.9988467889724888E-2</v>
          </cell>
        </row>
        <row r="34">
          <cell r="B34">
            <v>4.1386972232066326E-2</v>
          </cell>
          <cell r="C34">
            <v>2.3454624667865208E-2</v>
          </cell>
          <cell r="D34">
            <v>3.5491339807849076E-2</v>
          </cell>
          <cell r="E34">
            <v>6.9587048183076372E-2</v>
          </cell>
          <cell r="F34">
            <v>3.6053651917798676E-2</v>
          </cell>
          <cell r="G34">
            <v>3.501356530271172E-2</v>
          </cell>
          <cell r="H34">
            <v>2.4039302346074848E-2</v>
          </cell>
          <cell r="I34">
            <v>3.3550678839144019E-2</v>
          </cell>
          <cell r="J34">
            <v>3.7364598192130907E-2</v>
          </cell>
          <cell r="K34">
            <v>4.23351577683094E-2</v>
          </cell>
          <cell r="L34">
            <v>5.5998689761304954E-2</v>
          </cell>
          <cell r="M34">
            <v>5.0899484804574228E-2</v>
          </cell>
          <cell r="N34">
            <v>3.9012111584412472E-2</v>
          </cell>
          <cell r="O34">
            <v>2.468271617497457E-2</v>
          </cell>
          <cell r="P34">
            <v>2.8471578947368421E-2</v>
          </cell>
          <cell r="Q34">
            <v>2.5031475409836065E-2</v>
          </cell>
          <cell r="R34">
            <v>2.6581201866977829E-2</v>
          </cell>
          <cell r="S34">
            <v>2.6259954337899544E-2</v>
          </cell>
          <cell r="T34">
            <v>2.790865336658354E-2</v>
          </cell>
          <cell r="U34">
            <v>2.2788402777777779E-2</v>
          </cell>
          <cell r="V34">
            <v>2.2365325542570948E-2</v>
          </cell>
          <cell r="W34">
            <v>2.2009873417721516E-2</v>
          </cell>
          <cell r="X34">
            <v>2.1357009063444107E-2</v>
          </cell>
          <cell r="Y34">
            <v>2.2338859283930059E-2</v>
          </cell>
          <cell r="Z34">
            <v>2.5568720682302773E-2</v>
          </cell>
          <cell r="AA34">
            <v>2.4203573919390157E-2</v>
          </cell>
          <cell r="AB34">
            <v>2.2345756574672661E-2</v>
          </cell>
          <cell r="AC34">
            <v>2.4920748306451617E-2</v>
          </cell>
          <cell r="AD34">
            <v>2.2612475214833422E-2</v>
          </cell>
          <cell r="AE34">
            <v>2.3636007833025933E-2</v>
          </cell>
          <cell r="AF34">
            <v>2.3417681179113276E-2</v>
          </cell>
          <cell r="AG34">
            <v>2.4574308989622717E-2</v>
          </cell>
          <cell r="AH34">
            <v>2.1058340896617383E-2</v>
          </cell>
          <cell r="AI34">
            <v>2.077080860843341E-2</v>
          </cell>
          <cell r="AJ34">
            <v>2.0552164406390364E-2</v>
          </cell>
          <cell r="AK34">
            <v>2.0085535281648963E-2</v>
          </cell>
          <cell r="AL34">
            <v>2.0752821576105935E-2</v>
          </cell>
          <cell r="AM34">
            <v>2.297880150285439E-2</v>
          </cell>
          <cell r="AN34">
            <v>2.202952258064516E-2</v>
          </cell>
          <cell r="AO34">
            <v>2.1342812966138644E-2</v>
          </cell>
          <cell r="AP34">
            <v>2.3623519928571431E-2</v>
          </cell>
          <cell r="AQ34">
            <v>2.1579049475995312E-2</v>
          </cell>
          <cell r="AR34">
            <v>2.248560693782297E-2</v>
          </cell>
          <cell r="AS34">
            <v>2.2292231901500328E-2</v>
          </cell>
          <cell r="AT34">
            <v>2.331667367652298E-2</v>
          </cell>
          <cell r="AU34">
            <v>2.0202530508432535E-2</v>
          </cell>
          <cell r="AV34">
            <v>1.9947859053183879E-2</v>
          </cell>
          <cell r="AW34">
            <v>1.9754202759945751E-2</v>
          </cell>
          <cell r="AX34">
            <v>1.9340902678031936E-2</v>
          </cell>
          <cell r="AY34">
            <v>1.9931927681693825E-2</v>
          </cell>
          <cell r="AZ34">
            <v>2.1903509902528179E-2</v>
          </cell>
          <cell r="BA34">
            <v>2.106272E-2</v>
          </cell>
        </row>
        <row r="36">
          <cell r="B36">
            <v>0.1465065694819383</v>
          </cell>
          <cell r="C36">
            <v>0.10967526863371507</v>
          </cell>
          <cell r="D36">
            <v>0.14436259273459573</v>
          </cell>
          <cell r="E36">
            <v>0.17887068567811432</v>
          </cell>
          <cell r="F36">
            <v>0.13387609429303385</v>
          </cell>
          <cell r="G36">
            <v>0.12662605651821782</v>
          </cell>
          <cell r="H36">
            <v>0.11993960263823268</v>
          </cell>
          <cell r="I36">
            <v>0.10366089302729493</v>
          </cell>
          <cell r="J36">
            <v>0.14151941029898174</v>
          </cell>
          <cell r="K36">
            <v>0.15355248440740821</v>
          </cell>
          <cell r="L36">
            <v>0.20724653477810823</v>
          </cell>
          <cell r="M36">
            <v>0.1872080141424789</v>
          </cell>
          <cell r="N36">
            <v>0.14159419873567014</v>
          </cell>
          <cell r="O36">
            <v>9.2561980586367568E-2</v>
          </cell>
          <cell r="P36">
            <v>0.10119970124085258</v>
          </cell>
          <cell r="Q36">
            <v>9.0060530404150685E-2</v>
          </cell>
          <cell r="R36">
            <v>9.4417161469853184E-2</v>
          </cell>
          <cell r="S36">
            <v>9.297591765699055E-2</v>
          </cell>
          <cell r="T36">
            <v>9.6684191605242054E-2</v>
          </cell>
          <cell r="U36">
            <v>8.4156545296426424E-2</v>
          </cell>
          <cell r="V36">
            <v>8.308173030089859E-2</v>
          </cell>
          <cell r="W36">
            <v>8.153858803907324E-2</v>
          </cell>
          <cell r="X36">
            <v>8.0188468837571733E-2</v>
          </cell>
          <cell r="Y36">
            <v>8.2674671064824581E-2</v>
          </cell>
          <cell r="Z36">
            <v>9.044483981997016E-2</v>
          </cell>
          <cell r="AA36">
            <v>8.8033939765855967E-2</v>
          </cell>
          <cell r="AB36">
            <v>8.7046094150313627E-2</v>
          </cell>
          <cell r="AC36">
            <v>9.360690400167794E-2</v>
          </cell>
          <cell r="AD36">
            <v>8.4575537465937489E-2</v>
          </cell>
          <cell r="AE36">
            <v>8.7980241744683663E-2</v>
          </cell>
          <cell r="AF36">
            <v>8.6747898282520067E-2</v>
          </cell>
          <cell r="AG36">
            <v>8.9651700488955349E-2</v>
          </cell>
          <cell r="AH36">
            <v>7.9851905563756181E-2</v>
          </cell>
          <cell r="AI36">
            <v>7.9011492427746563E-2</v>
          </cell>
          <cell r="AJ36">
            <v>7.7747005178470815E-2</v>
          </cell>
          <cell r="AK36">
            <v>7.6688885882454177E-2</v>
          </cell>
          <cell r="AL36">
            <v>7.8632333152605066E-2</v>
          </cell>
          <cell r="AM36">
            <v>8.4709913662399328E-2</v>
          </cell>
          <cell r="AN36">
            <v>8.2952961296250544E-2</v>
          </cell>
          <cell r="AO36">
            <v>8.5021949287012039E-2</v>
          </cell>
          <cell r="AP36">
            <v>9.1010634241547705E-2</v>
          </cell>
          <cell r="AQ36">
            <v>8.255602834992691E-2</v>
          </cell>
          <cell r="AR36">
            <v>8.5706833409433622E-2</v>
          </cell>
          <cell r="AS36">
            <v>8.4533256442513166E-2</v>
          </cell>
          <cell r="AT36">
            <v>8.7204373549101113E-2</v>
          </cell>
          <cell r="AU36">
            <v>7.8167854997917577E-2</v>
          </cell>
          <cell r="AV36">
            <v>7.7392104905337503E-2</v>
          </cell>
          <cell r="AW36">
            <v>7.6198124331251546E-2</v>
          </cell>
          <cell r="AX36">
            <v>7.5227363649094589E-2</v>
          </cell>
          <cell r="AY36">
            <v>7.7021129624738199E-2</v>
          </cell>
          <cell r="AZ36">
            <v>8.26227224141209E-2</v>
          </cell>
          <cell r="BA36">
            <v>8.1051187889724888E-2</v>
          </cell>
        </row>
        <row r="39">
          <cell r="B39">
            <v>6.0581087521952078E-2</v>
          </cell>
          <cell r="C39">
            <v>4.3329857511437364E-2</v>
          </cell>
          <cell r="D39">
            <v>5.438490859616666E-2</v>
          </cell>
          <cell r="E39">
            <v>5.3913722828074752E-2</v>
          </cell>
          <cell r="F39">
            <v>3.8693422477101794E-2</v>
          </cell>
          <cell r="G39">
            <v>4.1091694961489199E-2</v>
          </cell>
          <cell r="H39">
            <v>3.4570880472875418E-2</v>
          </cell>
          <cell r="I39">
            <v>2.5606328571741069E-2</v>
          </cell>
          <cell r="J39">
            <v>3.2399323932829793E-2</v>
          </cell>
          <cell r="K39">
            <v>4.0042368626815976E-2</v>
          </cell>
          <cell r="L39">
            <v>5.7895344353750197E-2</v>
          </cell>
          <cell r="M39">
            <v>5.1232646717015801E-2</v>
          </cell>
          <cell r="N39">
            <v>4.2219414055300705E-2</v>
          </cell>
          <cell r="O39">
            <v>2.5131692802793086E-2</v>
          </cell>
          <cell r="P39">
            <v>3.2163995844370533E-2</v>
          </cell>
          <cell r="Q39">
            <v>2.4252061008924592E-2</v>
          </cell>
          <cell r="R39">
            <v>2.8243647420885878E-2</v>
          </cell>
          <cell r="S39">
            <v>2.7635394794177166E-2</v>
          </cell>
          <cell r="T39">
            <v>3.0166840199126181E-2</v>
          </cell>
          <cell r="U39">
            <v>2.092750669884514E-2</v>
          </cell>
          <cell r="V39">
            <v>2.0131625807236729E-2</v>
          </cell>
          <cell r="W39">
            <v>1.9047007087806645E-2</v>
          </cell>
          <cell r="X39">
            <v>1.8192913111017825E-2</v>
          </cell>
          <cell r="Y39">
            <v>2.0035651089914737E-2</v>
          </cell>
          <cell r="Z39">
            <v>2.5597246224933475E-2</v>
          </cell>
          <cell r="AA39">
            <v>2.350890951267252E-2</v>
          </cell>
          <cell r="AB39">
            <v>2.1245439830053878E-2</v>
          </cell>
          <cell r="AC39">
            <v>2.7181385662888812E-2</v>
          </cell>
          <cell r="AD39">
            <v>2.0502212046142564E-2</v>
          </cell>
          <cell r="AE39">
            <v>2.3172799279617178E-2</v>
          </cell>
          <cell r="AF39">
            <v>2.2674530802091225E-2</v>
          </cell>
          <cell r="AG39">
            <v>2.4748240626723091E-2</v>
          </cell>
          <cell r="AH39">
            <v>1.7179530389087413E-2</v>
          </cell>
          <cell r="AI39">
            <v>1.6527561776484723E-2</v>
          </cell>
          <cell r="AJ39">
            <v>1.5639054941409679E-2</v>
          </cell>
          <cell r="AK39">
            <v>1.4939399883641869E-2</v>
          </cell>
          <cell r="AL39">
            <v>1.6448930429593531E-2</v>
          </cell>
          <cell r="AM39">
            <v>2.1004867213157606E-2</v>
          </cell>
          <cell r="AN39">
            <v>1.9440308666117432E-2</v>
          </cell>
          <cell r="AO39">
            <v>1.9390191873485275E-2</v>
          </cell>
          <cell r="AP39">
            <v>2.4802752723006853E-2</v>
          </cell>
          <cell r="AQ39">
            <v>1.8712089353803394E-2</v>
          </cell>
          <cell r="AR39">
            <v>2.1147132590206001E-2</v>
          </cell>
          <cell r="AS39">
            <v>2.0692799805715232E-2</v>
          </cell>
          <cell r="AT39">
            <v>2.2583656645644073E-2</v>
          </cell>
          <cell r="AU39">
            <v>1.5682279557552928E-2</v>
          </cell>
          <cell r="AV39">
            <v>1.5087801377546723E-2</v>
          </cell>
          <cell r="AW39">
            <v>1.4277626119274741E-2</v>
          </cell>
          <cell r="AX39">
            <v>1.3639667231694314E-2</v>
          </cell>
          <cell r="AY39">
            <v>1.5016086107213385E-2</v>
          </cell>
          <cell r="AZ39">
            <v>1.9170276561581316E-2</v>
          </cell>
          <cell r="BA39">
            <v>1.7743798356946561E-2</v>
          </cell>
        </row>
        <row r="41">
          <cell r="B41">
            <v>7.8602125045161036E-2</v>
          </cell>
          <cell r="C41">
            <v>5.4794406770830584E-2</v>
          </cell>
          <cell r="D41">
            <v>6.6945723506661253E-2</v>
          </cell>
          <cell r="E41">
            <v>8.4186517399688091E-2</v>
          </cell>
          <cell r="F41">
            <v>6.6649528353835391E-2</v>
          </cell>
          <cell r="G41">
            <v>7.8472227606677408E-2</v>
          </cell>
          <cell r="H41">
            <v>7.3348562597018774E-2</v>
          </cell>
          <cell r="I41">
            <v>5.5761223996806733E-2</v>
          </cell>
          <cell r="J41">
            <v>1.4612612472166144E-2</v>
          </cell>
          <cell r="K41">
            <v>7.6463386296241873E-2</v>
          </cell>
          <cell r="L41">
            <v>0.10433437970098738</v>
          </cell>
          <cell r="M41">
            <v>9.3932976330955126E-2</v>
          </cell>
          <cell r="N41">
            <v>6.8225779574830878E-2</v>
          </cell>
          <cell r="O41">
            <v>4.6691296239768747E-2</v>
          </cell>
          <cell r="P41">
            <v>5.9716913376458042E-2</v>
          </cell>
          <cell r="Q41">
            <v>4.4553971480389143E-2</v>
          </cell>
          <cell r="R41">
            <v>5.0963445796492722E-2</v>
          </cell>
          <cell r="S41">
            <v>3.3242448987301609E-2</v>
          </cell>
          <cell r="T41">
            <v>3.6082205406396721E-2</v>
          </cell>
          <cell r="U41">
            <v>2.8622978102562441E-2</v>
          </cell>
          <cell r="V41">
            <v>2.701100554426614E-2</v>
          </cell>
          <cell r="W41">
            <v>2.6590805511585026E-2</v>
          </cell>
          <cell r="X41">
            <v>2.6214478979021641E-2</v>
          </cell>
          <cell r="Y41">
            <v>2.6963552510394041E-2</v>
          </cell>
          <cell r="Z41">
            <v>3.2635076358975564E-2</v>
          </cell>
          <cell r="AA41">
            <v>3.5126720750289067E-2</v>
          </cell>
          <cell r="AB41">
            <v>2.8903279370909349E-2</v>
          </cell>
          <cell r="AC41">
            <v>3.3284211961836833E-2</v>
          </cell>
          <cell r="AD41">
            <v>2.8597836501762796E-2</v>
          </cell>
          <cell r="AE41">
            <v>3.1664901304881463E-2</v>
          </cell>
          <cell r="AF41">
            <v>3.0216787245874732E-2</v>
          </cell>
          <cell r="AG41">
            <v>3.2606772594931513E-2</v>
          </cell>
          <cell r="AH41">
            <v>2.6147726642989762E-2</v>
          </cell>
          <cell r="AI41">
            <v>2.4815110770065603E-2</v>
          </cell>
          <cell r="AJ41">
            <v>2.4387666165593472E-2</v>
          </cell>
          <cell r="AK41">
            <v>2.4065557525622044E-2</v>
          </cell>
          <cell r="AL41">
            <v>2.4778403249473484E-2</v>
          </cell>
          <cell r="AM41">
            <v>2.9346410971626592E-2</v>
          </cell>
          <cell r="AN41">
            <v>2.7670266693019627E-2</v>
          </cell>
          <cell r="AO41">
            <v>2.7831825261057225E-2</v>
          </cell>
          <cell r="AP41">
            <v>3.2027572502543442E-2</v>
          </cell>
          <cell r="AQ41">
            <v>2.7569001778890039E-2</v>
          </cell>
          <cell r="AR41">
            <v>3.0435917185879541E-2</v>
          </cell>
          <cell r="AS41">
            <v>2.9126552098542566E-2</v>
          </cell>
          <cell r="AT41">
            <v>3.1354724353630015E-2</v>
          </cell>
          <cell r="AU41">
            <v>2.5233456339183648E-2</v>
          </cell>
          <cell r="AV41">
            <v>2.4017910445305185E-2</v>
          </cell>
          <cell r="AW41">
            <v>2.3593249480843619E-2</v>
          </cell>
          <cell r="AX41">
            <v>2.3270059496932734E-2</v>
          </cell>
          <cell r="AY41">
            <v>2.3983194266073829E-2</v>
          </cell>
          <cell r="AZ41">
            <v>2.8275896377251527E-2</v>
          </cell>
          <cell r="BA41">
            <v>2.6693078121591055E-2</v>
          </cell>
        </row>
        <row r="43">
          <cell r="B43">
            <v>0.13918321256711311</v>
          </cell>
          <cell r="C43">
            <v>9.8124264282267948E-2</v>
          </cell>
          <cell r="D43">
            <v>0.12133063210282792</v>
          </cell>
          <cell r="E43">
            <v>0.13810024022776285</v>
          </cell>
          <cell r="F43">
            <v>0.10534295083093718</v>
          </cell>
          <cell r="G43">
            <v>0.11956392256816661</v>
          </cell>
          <cell r="H43">
            <v>0.10791944306989419</v>
          </cell>
          <cell r="I43">
            <v>8.1367552568547802E-2</v>
          </cell>
          <cell r="J43">
            <v>4.7011936404995937E-2</v>
          </cell>
          <cell r="K43">
            <v>0.11650575492305784</v>
          </cell>
          <cell r="L43">
            <v>0.1622297240547376</v>
          </cell>
          <cell r="M43">
            <v>0.14516562304797093</v>
          </cell>
          <cell r="N43">
            <v>0.11044519363013157</v>
          </cell>
          <cell r="O43">
            <v>7.1822989042561819E-2</v>
          </cell>
          <cell r="P43">
            <v>9.1880909220828574E-2</v>
          </cell>
          <cell r="Q43">
            <v>6.8806032489313745E-2</v>
          </cell>
          <cell r="R43">
            <v>7.9207093217378607E-2</v>
          </cell>
          <cell r="S43">
            <v>6.0877843781478772E-2</v>
          </cell>
          <cell r="T43">
            <v>6.6249045605522916E-2</v>
          </cell>
          <cell r="U43">
            <v>4.9550484801407585E-2</v>
          </cell>
          <cell r="V43">
            <v>4.7142631351502873E-2</v>
          </cell>
          <cell r="W43">
            <v>4.5637812599391668E-2</v>
          </cell>
          <cell r="X43">
            <v>4.4407392090039466E-2</v>
          </cell>
          <cell r="Y43">
            <v>4.6999203600308778E-2</v>
          </cell>
          <cell r="Z43">
            <v>5.8232322583909035E-2</v>
          </cell>
          <cell r="AA43">
            <v>5.8635630262961598E-2</v>
          </cell>
          <cell r="AB43">
            <v>5.0148719200963227E-2</v>
          </cell>
          <cell r="AC43">
            <v>6.0465597624725642E-2</v>
          </cell>
          <cell r="AD43">
            <v>4.9100048547905367E-2</v>
          </cell>
          <cell r="AE43">
            <v>5.483770058449864E-2</v>
          </cell>
          <cell r="AF43">
            <v>5.2891318047965957E-2</v>
          </cell>
          <cell r="AG43">
            <v>5.7355013221654608E-2</v>
          </cell>
          <cell r="AH43">
            <v>4.3327257032077175E-2</v>
          </cell>
          <cell r="AI43">
            <v>4.1342672546550323E-2</v>
          </cell>
          <cell r="AJ43">
            <v>4.0026721107003144E-2</v>
          </cell>
          <cell r="AK43">
            <v>3.9004957409263914E-2</v>
          </cell>
          <cell r="AL43">
            <v>4.1227333679067016E-2</v>
          </cell>
          <cell r="AM43">
            <v>5.0351278184784194E-2</v>
          </cell>
          <cell r="AN43">
            <v>4.7110575359137055E-2</v>
          </cell>
          <cell r="AO43">
            <v>4.72220171345425E-2</v>
          </cell>
          <cell r="AP43">
            <v>5.6830325225550288E-2</v>
          </cell>
          <cell r="AQ43">
            <v>4.6281091132693436E-2</v>
          </cell>
          <cell r="AR43">
            <v>5.1583049776085535E-2</v>
          </cell>
          <cell r="AS43">
            <v>4.9819351904257791E-2</v>
          </cell>
          <cell r="AT43">
            <v>5.3938380999274088E-2</v>
          </cell>
          <cell r="AU43">
            <v>4.0915735896736576E-2</v>
          </cell>
          <cell r="AV43">
            <v>3.9105711822851906E-2</v>
          </cell>
          <cell r="AW43">
            <v>3.7870875600118356E-2</v>
          </cell>
          <cell r="AX43">
            <v>3.6909726728627044E-2</v>
          </cell>
          <cell r="AY43">
            <v>3.8999280373287218E-2</v>
          </cell>
          <cell r="AZ43">
            <v>4.7446172938832847E-2</v>
          </cell>
          <cell r="BA43">
            <v>4.4436876478537619E-2</v>
          </cell>
        </row>
        <row r="45">
          <cell r="B45">
            <v>2.2767073580070692E-2</v>
          </cell>
          <cell r="C45">
            <v>2.0768476283744858E-2</v>
          </cell>
          <cell r="D45">
            <v>0.37724787171078344</v>
          </cell>
          <cell r="E45">
            <v>3.5070034732077281E-2</v>
          </cell>
          <cell r="F45">
            <v>1.8081738094880194E-2</v>
          </cell>
          <cell r="G45">
            <v>1.3382035436842221E-2</v>
          </cell>
          <cell r="H45">
            <v>1.1113860211628017E-2</v>
          </cell>
          <cell r="I45">
            <v>1.2603702878712646E-2</v>
          </cell>
          <cell r="J45">
            <v>1.3146219662070345E-2</v>
          </cell>
          <cell r="K45">
            <v>1.4523972922584181E-2</v>
          </cell>
          <cell r="L45">
            <v>0</v>
          </cell>
          <cell r="M45">
            <v>0</v>
          </cell>
          <cell r="N45">
            <v>3.8093620396764519E-2</v>
          </cell>
          <cell r="O45">
            <v>6.1037639877924718E-3</v>
          </cell>
          <cell r="P45">
            <v>7.8947368421052634E-3</v>
          </cell>
          <cell r="Q45">
            <v>1.6393442622950821E-2</v>
          </cell>
          <cell r="R45">
            <v>7.0011668611435242E-3</v>
          </cell>
          <cell r="S45">
            <v>6.8493150684931503E-3</v>
          </cell>
          <cell r="T45">
            <v>1.9950124688279301E-2</v>
          </cell>
          <cell r="U45">
            <v>5.208333333333333E-3</v>
          </cell>
          <cell r="V45">
            <v>5.008347245409015E-3</v>
          </cell>
          <cell r="W45">
            <v>1.2658227848101266E-2</v>
          </cell>
          <cell r="X45">
            <v>4.5317220543806651E-3</v>
          </cell>
          <cell r="Y45">
            <v>4.9958368026644462E-3</v>
          </cell>
          <cell r="Z45">
            <v>1.7057569296375266E-2</v>
          </cell>
          <cell r="AA45">
            <v>9.0827994485443188E-3</v>
          </cell>
          <cell r="AB45">
            <v>4.8558395957076757E-3</v>
          </cell>
          <cell r="AC45">
            <v>6.2806451612903219E-3</v>
          </cell>
          <cell r="AD45">
            <v>1.3041776837652036E-2</v>
          </cell>
          <cell r="AE45">
            <v>5.5697670041781168E-3</v>
          </cell>
          <cell r="AF45">
            <v>5.4489615554573559E-3</v>
          </cell>
          <cell r="AG45">
            <v>1.5871289518140135E-2</v>
          </cell>
          <cell r="AH45">
            <v>4.1434811827956997E-3</v>
          </cell>
          <cell r="AI45">
            <v>3.9843825731057138E-3</v>
          </cell>
          <cell r="AJ45">
            <v>1.0070232748060433E-2</v>
          </cell>
          <cell r="AK45">
            <v>3.6052041711334185E-3</v>
          </cell>
          <cell r="AL45">
            <v>3.9744299105584054E-3</v>
          </cell>
          <cell r="AM45">
            <v>1.3570121741522802E-2</v>
          </cell>
          <cell r="AN45">
            <v>7.2258064516129029E-3</v>
          </cell>
          <cell r="AO45">
            <v>4.3008864990553702E-3</v>
          </cell>
          <cell r="AP45">
            <v>5.5628571428571428E-3</v>
          </cell>
          <cell r="AQ45">
            <v>1.1551288056206088E-2</v>
          </cell>
          <cell r="AR45">
            <v>4.9332222037006155E-3</v>
          </cell>
          <cell r="AS45">
            <v>4.826223091976516E-3</v>
          </cell>
          <cell r="AT45">
            <v>1.405742785892412E-2</v>
          </cell>
          <cell r="AU45">
            <v>3.6699404761904759E-3</v>
          </cell>
          <cell r="AV45">
            <v>3.5290245647507748E-3</v>
          </cell>
          <cell r="AW45">
            <v>8.9193490054249557E-3</v>
          </cell>
          <cell r="AX45">
            <v>3.1931808372895982E-3</v>
          </cell>
          <cell r="AY45">
            <v>3.520209349351731E-3</v>
          </cell>
          <cell r="AZ45">
            <v>1.2019250685348768E-2</v>
          </cell>
          <cell r="BA45">
            <v>6.4000000000000003E-3</v>
          </cell>
        </row>
        <row r="47">
          <cell r="B47">
            <v>-0.25316595452302804</v>
          </cell>
          <cell r="C47">
            <v>-0.17542342230782995</v>
          </cell>
          <cell r="D47">
            <v>0.10391904870031976</v>
          </cell>
          <cell r="E47">
            <v>-0.41817138197774845</v>
          </cell>
          <cell r="F47">
            <v>-7.4456561586107903E-2</v>
          </cell>
          <cell r="G47">
            <v>-0.15409887833379032</v>
          </cell>
          <cell r="H47">
            <v>-0.13739077974281977</v>
          </cell>
          <cell r="I47">
            <v>-2.7523086834629795E-2</v>
          </cell>
          <cell r="J47">
            <v>-0.14250447550230855</v>
          </cell>
          <cell r="K47">
            <v>-0.18423148850880092</v>
          </cell>
          <cell r="L47">
            <v>-0.47343817438655561</v>
          </cell>
          <cell r="M47">
            <v>-0.38505519849837894</v>
          </cell>
          <cell r="N47">
            <v>-0.1748565057997459</v>
          </cell>
          <cell r="O47">
            <v>1.3254640023953315E-2</v>
          </cell>
          <cell r="P47">
            <v>-0.13025878127126925</v>
          </cell>
          <cell r="Q47">
            <v>-2.9288863914288064E-2</v>
          </cell>
          <cell r="R47">
            <v>-5.7024003588211483E-2</v>
          </cell>
          <cell r="S47">
            <v>-1.4085225930972797E-2</v>
          </cell>
          <cell r="T47">
            <v>-6.0416738580494969E-2</v>
          </cell>
          <cell r="U47">
            <v>4.1013210237956073E-2</v>
          </cell>
          <cell r="V47">
            <v>5.1726735411990674E-2</v>
          </cell>
          <cell r="W47">
            <v>6.9056159272109383E-2</v>
          </cell>
          <cell r="X47">
            <v>0.1149112400183251</v>
          </cell>
          <cell r="Y47">
            <v>8.8098785873271718E-2</v>
          </cell>
          <cell r="Z47">
            <v>5.1203544292376807E-3</v>
          </cell>
          <cell r="AA47">
            <v>1.9060830547009397E-2</v>
          </cell>
          <cell r="AB47">
            <v>7.7127874697853052E-2</v>
          </cell>
          <cell r="AC47">
            <v>-2.8058690780754503E-2</v>
          </cell>
          <cell r="AD47">
            <v>5.5997961487257913E-2</v>
          </cell>
          <cell r="AE47">
            <v>2.2803338589064269E-2</v>
          </cell>
          <cell r="AF47">
            <v>4.7739856369230851E-2</v>
          </cell>
          <cell r="AG47">
            <v>1.6781017137971095E-2</v>
          </cell>
          <cell r="AH47">
            <v>0.10662169908589689</v>
          </cell>
          <cell r="AI47">
            <v>0.11971870978803058</v>
          </cell>
          <cell r="AJ47">
            <v>0.13503094736464774</v>
          </cell>
          <cell r="AK47">
            <v>0.165495808554108</v>
          </cell>
          <cell r="AL47">
            <v>0.14277979977370428</v>
          </cell>
          <cell r="AM47">
            <v>7.3111675294010428E-2</v>
          </cell>
          <cell r="AN47">
            <v>8.7589905762928882E-2</v>
          </cell>
          <cell r="AO47">
            <v>0.10094560862063595</v>
          </cell>
          <cell r="AP47">
            <v>-1.0210423086241087E-2</v>
          </cell>
          <cell r="AQ47">
            <v>7.1403239979230357E-2</v>
          </cell>
          <cell r="AR47">
            <v>3.9154531273995104E-2</v>
          </cell>
          <cell r="AS47">
            <v>6.284938338310396E-2</v>
          </cell>
          <cell r="AT47">
            <v>3.249751237522229E-2</v>
          </cell>
          <cell r="AU47">
            <v>0.12070487177268187</v>
          </cell>
          <cell r="AV47">
            <v>0.13331754852376693</v>
          </cell>
          <cell r="AW47">
            <v>0.14796697126989183</v>
          </cell>
          <cell r="AX47">
            <v>0.17718992849391518</v>
          </cell>
          <cell r="AY47">
            <v>0.15507776908146112</v>
          </cell>
          <cell r="AZ47">
            <v>8.7177287544606991E-2</v>
          </cell>
          <cell r="BA47">
            <v>0.10252619583383156</v>
          </cell>
        </row>
        <row r="49">
          <cell r="B49">
            <v>3.6558623575610037E-2</v>
          </cell>
          <cell r="C49">
            <v>4.4297474982765608E-2</v>
          </cell>
          <cell r="D49">
            <v>4.9741664588319814E-2</v>
          </cell>
          <cell r="E49">
            <v>5.4762761673186854E-2</v>
          </cell>
          <cell r="F49">
            <v>3.4363339799058396E-2</v>
          </cell>
          <cell r="G49">
            <v>5.794100626421643E-2</v>
          </cell>
          <cell r="H49">
            <v>5.1508917253580797E-2</v>
          </cell>
          <cell r="I49">
            <v>5.0361888382055152E-2</v>
          </cell>
          <cell r="J49">
            <v>6.0766148833511315E-2</v>
          </cell>
          <cell r="K49">
            <v>6.0964985957343856E-2</v>
          </cell>
          <cell r="L49">
            <v>9.1685981894348872E-2</v>
          </cell>
          <cell r="M49">
            <v>9.4349069155092585E-2</v>
          </cell>
          <cell r="N49">
            <v>5.6266008676521519E-2</v>
          </cell>
          <cell r="O49">
            <v>6.2236825901435512E-2</v>
          </cell>
          <cell r="P49">
            <v>0.10873306999269006</v>
          </cell>
          <cell r="Q49">
            <v>8.5192873263888885E-2</v>
          </cell>
          <cell r="R49">
            <v>9.702245543238687E-2</v>
          </cell>
          <cell r="S49">
            <v>9.4918087106798568E-2</v>
          </cell>
          <cell r="T49">
            <v>0.10455759195760599</v>
          </cell>
          <cell r="U49">
            <v>7.2790962456597219E-2</v>
          </cell>
          <cell r="V49">
            <v>6.9995983931552583E-2</v>
          </cell>
          <cell r="W49">
            <v>6.6349920776195503E-2</v>
          </cell>
          <cell r="X49">
            <v>6.334312678331655E-2</v>
          </cell>
          <cell r="Y49">
            <v>6.9830391224905169E-2</v>
          </cell>
          <cell r="Z49">
            <v>8.9421546878701727E-2</v>
          </cell>
          <cell r="AA49">
            <v>7.9499030312041016E-2</v>
          </cell>
          <cell r="AB49">
            <v>6.7882542230727025E-2</v>
          </cell>
          <cell r="AC49">
            <v>8.780070922737454E-2</v>
          </cell>
          <cell r="AD49">
            <v>6.8539219528807871E-2</v>
          </cell>
          <cell r="AE49">
            <v>7.8056334025806876E-2</v>
          </cell>
          <cell r="AF49">
            <v>7.6363331347164928E-2</v>
          </cell>
          <cell r="AG49">
            <v>8.3615981929461736E-2</v>
          </cell>
          <cell r="AH49">
            <v>5.8211820752975978E-2</v>
          </cell>
          <cell r="AI49">
            <v>5.597664232673482E-2</v>
          </cell>
          <cell r="AJ49">
            <v>5.3184934141408347E-2</v>
          </cell>
          <cell r="AK49">
            <v>5.0774740751314315E-2</v>
          </cell>
          <cell r="AL49">
            <v>5.5974818280383129E-2</v>
          </cell>
          <cell r="AM49">
            <v>7.1845944565087402E-2</v>
          </cell>
          <cell r="AN49">
            <v>6.5233049354838729E-2</v>
          </cell>
          <cell r="AO49">
            <v>6.0721882751449248E-2</v>
          </cell>
          <cell r="AP49">
            <v>9.2059794839484135E-2</v>
          </cell>
          <cell r="AQ49">
            <v>7.1836313214196257E-2</v>
          </cell>
          <cell r="AR49">
            <v>8.1811250521651738E-2</v>
          </cell>
          <cell r="AS49">
            <v>8.0036805590246049E-2</v>
          </cell>
          <cell r="AT49">
            <v>8.7641395062235297E-2</v>
          </cell>
          <cell r="AU49">
            <v>6.1014235104090875E-2</v>
          </cell>
          <cell r="AV49">
            <v>5.8671451452347818E-2</v>
          </cell>
          <cell r="AW49">
            <v>5.5747275302824244E-2</v>
          </cell>
          <cell r="AX49">
            <v>5.3220963733209843E-2</v>
          </cell>
          <cell r="AY49">
            <v>5.8671570343688466E-2</v>
          </cell>
          <cell r="AZ49">
            <v>7.5309928705359269E-2</v>
          </cell>
          <cell r="BA49">
            <v>6.7544510380952397E-2</v>
          </cell>
        </row>
        <row r="51">
          <cell r="B51">
            <v>-0.21660733094741802</v>
          </cell>
          <cell r="C51">
            <v>-0.13112594732506436</v>
          </cell>
          <cell r="D51">
            <v>0.15366071328863956</v>
          </cell>
          <cell r="E51">
            <v>-0.36340862030456161</v>
          </cell>
          <cell r="F51">
            <v>-4.0093221787049507E-2</v>
          </cell>
          <cell r="G51">
            <v>-9.6157872069573894E-2</v>
          </cell>
          <cell r="H51">
            <v>-8.5881862489238972E-2</v>
          </cell>
          <cell r="I51">
            <v>2.2838801547425361E-2</v>
          </cell>
          <cell r="J51">
            <v>-8.173832666879724E-2</v>
          </cell>
          <cell r="K51">
            <v>-0.12326650255145706</v>
          </cell>
          <cell r="L51">
            <v>-0.38175219249220671</v>
          </cell>
          <cell r="M51">
            <v>-0.29070612934328632</v>
          </cell>
          <cell r="N51">
            <v>-0.11859049712322439</v>
          </cell>
          <cell r="O51">
            <v>7.5491465925388829E-2</v>
          </cell>
          <cell r="P51">
            <v>-2.152571127857918E-2</v>
          </cell>
          <cell r="Q51">
            <v>5.5904009349600818E-2</v>
          </cell>
          <cell r="R51">
            <v>3.9998451844175387E-2</v>
          </cell>
          <cell r="S51">
            <v>8.0832861175825776E-2</v>
          </cell>
          <cell r="T51">
            <v>4.414085337711101E-2</v>
          </cell>
          <cell r="U51">
            <v>0.11380417269455328</v>
          </cell>
          <cell r="V51">
            <v>0.12172271934354324</v>
          </cell>
          <cell r="W51">
            <v>0.13540608004830487</v>
          </cell>
          <cell r="X51">
            <v>0.17825436680164164</v>
          </cell>
          <cell r="Y51">
            <v>0.15792917709817689</v>
          </cell>
          <cell r="Z51">
            <v>9.4541901307939408E-2</v>
          </cell>
          <cell r="AA51">
            <v>9.8559860859050413E-2</v>
          </cell>
          <cell r="AB51">
            <v>0.14501041692858008</v>
          </cell>
          <cell r="AC51">
            <v>5.974201844662004E-2</v>
          </cell>
          <cell r="AD51">
            <v>0.12453718101606578</v>
          </cell>
          <cell r="AE51">
            <v>0.10085967261487117</v>
          </cell>
          <cell r="AF51">
            <v>0.12410318771639578</v>
          </cell>
          <cell r="AG51">
            <v>0.10039699906743284</v>
          </cell>
          <cell r="AH51">
            <v>0.16483351983887287</v>
          </cell>
          <cell r="AI51">
            <v>0.17569535211476539</v>
          </cell>
          <cell r="AJ51">
            <v>0.18821588150605609</v>
          </cell>
          <cell r="AK51">
            <v>0.21627054930542233</v>
          </cell>
          <cell r="AL51">
            <v>0.1987546180540874</v>
          </cell>
          <cell r="AM51">
            <v>0.14495761985909783</v>
          </cell>
          <cell r="AN51">
            <v>0.15282295511776761</v>
          </cell>
          <cell r="AO51">
            <v>0.16166749137208519</v>
          </cell>
          <cell r="AP51">
            <v>8.1849371753243055E-2</v>
          </cell>
          <cell r="AQ51">
            <v>0.14323955319342663</v>
          </cell>
          <cell r="AR51">
            <v>0.12096578179564683</v>
          </cell>
          <cell r="AS51">
            <v>0.14288618897335001</v>
          </cell>
          <cell r="AT51">
            <v>0.12013890743745759</v>
          </cell>
          <cell r="AU51">
            <v>0.18171910687677273</v>
          </cell>
          <cell r="AV51">
            <v>0.19198899997611474</v>
          </cell>
          <cell r="AW51">
            <v>0.20371424657271606</v>
          </cell>
          <cell r="AX51">
            <v>0.23041089222712505</v>
          </cell>
          <cell r="AY51">
            <v>0.21374933942514959</v>
          </cell>
          <cell r="AZ51">
            <v>0.16248721624996623</v>
          </cell>
          <cell r="BA51">
            <v>0.17007070621478396</v>
          </cell>
        </row>
        <row r="53">
          <cell r="B53">
            <v>-3.6220985364076877E-2</v>
          </cell>
          <cell r="C53">
            <v>-3.1237976157307092E-2</v>
          </cell>
          <cell r="D53">
            <v>-4.9332123970655339E-2</v>
          </cell>
          <cell r="E53">
            <v>-4.9801614045908563E-2</v>
          </cell>
          <cell r="F53">
            <v>-3.4097896509231236E-2</v>
          </cell>
          <cell r="G53">
            <v>-3.97512312487103E-2</v>
          </cell>
          <cell r="H53">
            <v>-4.9551972108076513E-2</v>
          </cell>
          <cell r="I53">
            <v>-3.6234270940874912E-2</v>
          </cell>
          <cell r="J53">
            <v>-4.8684512099309692E-2</v>
          </cell>
          <cell r="K53">
            <v>-3.7393132979121196E-2</v>
          </cell>
          <cell r="L53">
            <v>-7.1139945620895484E-2</v>
          </cell>
          <cell r="M53">
            <v>-6.2054691612426154E-2</v>
          </cell>
          <cell r="N53">
            <v>-4.4211862379670563E-2</v>
          </cell>
          <cell r="O53">
            <v>-2.9194836824791331E-2</v>
          </cell>
          <cell r="P53">
            <v>-5.4914567001005561E-2</v>
          </cell>
          <cell r="Q53">
            <v>-5.8010002014511272E-2</v>
          </cell>
          <cell r="R53">
            <v>-6.7335991795613101E-2</v>
          </cell>
          <cell r="S53">
            <v>-6.6819744718840723E-2</v>
          </cell>
          <cell r="T53">
            <v>-7.2113444993976789E-2</v>
          </cell>
          <cell r="U53">
            <v>-5.0469345747502017E-2</v>
          </cell>
          <cell r="V53">
            <v>-4.863174217833293E-2</v>
          </cell>
          <cell r="W53">
            <v>-4.5829523221025861E-2</v>
          </cell>
          <cell r="X53">
            <v>-4.3615237362465385E-2</v>
          </cell>
          <cell r="Y53">
            <v>-4.7814668008649149E-2</v>
          </cell>
          <cell r="Z53">
            <v>-6.1076378621054313E-2</v>
          </cell>
          <cell r="AA53">
            <v>-5.2543917459118808E-2</v>
          </cell>
          <cell r="AB53">
            <v>-4.6192752608578067E-2</v>
          </cell>
          <cell r="AC53">
            <v>-5.8865321175169349E-2</v>
          </cell>
          <cell r="AD53">
            <v>-4.624782483874848E-2</v>
          </cell>
          <cell r="AE53">
            <v>-5.2004125873254113E-2</v>
          </cell>
          <cell r="AF53">
            <v>-5.0682994886472633E-2</v>
          </cell>
          <cell r="AG53">
            <v>-5.3816193139196312E-2</v>
          </cell>
          <cell r="AH53">
            <v>-3.7314493559444141E-2</v>
          </cell>
          <cell r="AI53">
            <v>-3.5566093518771436E-2</v>
          </cell>
          <cell r="AJ53">
            <v>-3.3032138759198679E-2</v>
          </cell>
          <cell r="AK53">
            <v>-3.1391020783170291E-2</v>
          </cell>
          <cell r="AL53">
            <v>-3.4125702699939066E-2</v>
          </cell>
          <cell r="AM53">
            <v>-4.3484921914384481E-2</v>
          </cell>
          <cell r="AN53">
            <v>-4.2015413223937682E-2</v>
          </cell>
          <cell r="AO53">
            <v>-3.6400530890819092E-2</v>
          </cell>
          <cell r="AP53">
            <v>-5.3905613098577658E-2</v>
          </cell>
          <cell r="AQ53">
            <v>-4.2001662977484922E-2</v>
          </cell>
          <cell r="AR53">
            <v>-4.7268869182840838E-2</v>
          </cell>
          <cell r="AS53">
            <v>-4.5672270020146045E-2</v>
          </cell>
          <cell r="AT53">
            <v>-4.927794246592266E-2</v>
          </cell>
          <cell r="AU53">
            <v>-3.4701803198504834E-2</v>
          </cell>
          <cell r="AV53">
            <v>-3.2897431385964043E-2</v>
          </cell>
          <cell r="AW53">
            <v>-3.0794547519435549E-2</v>
          </cell>
          <cell r="AX53">
            <v>-2.928414093431211E-2</v>
          </cell>
          <cell r="AY53">
            <v>-3.1874747902600059E-2</v>
          </cell>
          <cell r="AZ53">
            <v>-4.0645105781519912E-2</v>
          </cell>
          <cell r="BA53">
            <v>-3.8218606955833151E-2</v>
          </cell>
        </row>
        <row r="55">
          <cell r="B55">
            <v>-0.25282831631149488</v>
          </cell>
          <cell r="C55">
            <v>-0.16236392348237144</v>
          </cell>
          <cell r="D55">
            <v>0.10432858931798422</v>
          </cell>
          <cell r="E55">
            <v>-0.41321023435047016</v>
          </cell>
          <cell r="F55">
            <v>-7.419111829628075E-2</v>
          </cell>
          <cell r="G55">
            <v>-0.13590910331828421</v>
          </cell>
          <cell r="H55">
            <v>-0.13543383459731548</v>
          </cell>
          <cell r="I55">
            <v>-1.3395469393449549E-2</v>
          </cell>
          <cell r="J55">
            <v>-0.13042283876810692</v>
          </cell>
          <cell r="K55">
            <v>-0.16065963553057827</v>
          </cell>
          <cell r="L55">
            <v>-0.45289213811310225</v>
          </cell>
          <cell r="M55">
            <v>-0.35276082095571248</v>
          </cell>
          <cell r="N55">
            <v>-0.16280235950289496</v>
          </cell>
          <cell r="O55">
            <v>4.6296629100597494E-2</v>
          </cell>
          <cell r="P55">
            <v>-7.6440278279584731E-2</v>
          </cell>
          <cell r="Q55">
            <v>-2.1059926649104575E-3</v>
          </cell>
          <cell r="R55">
            <v>-2.7337539951437721E-2</v>
          </cell>
          <cell r="S55">
            <v>1.4013116456985051E-2</v>
          </cell>
          <cell r="T55">
            <v>-2.7972591616865786E-2</v>
          </cell>
          <cell r="U55">
            <v>6.3334826947051254E-2</v>
          </cell>
          <cell r="V55">
            <v>7.3090977165210319E-2</v>
          </cell>
          <cell r="W55">
            <v>8.9576556827279011E-2</v>
          </cell>
          <cell r="X55">
            <v>0.13463912943917625</v>
          </cell>
          <cell r="Y55">
            <v>0.11011450908952775</v>
          </cell>
          <cell r="Z55">
            <v>3.3465522686885095E-2</v>
          </cell>
          <cell r="AA55">
            <v>4.6015943399931612E-2</v>
          </cell>
          <cell r="AB55">
            <v>9.8817664320002011E-2</v>
          </cell>
          <cell r="AC55">
            <v>8.766972714506899E-4</v>
          </cell>
          <cell r="AD55">
            <v>7.8289356177317304E-2</v>
          </cell>
          <cell r="AE55">
            <v>4.8855546741617045E-2</v>
          </cell>
          <cell r="AF55">
            <v>7.3420192829923153E-2</v>
          </cell>
          <cell r="AG55">
            <v>4.6580805928236518E-2</v>
          </cell>
          <cell r="AH55">
            <v>0.12751902627942874</v>
          </cell>
          <cell r="AI55">
            <v>0.14012925859599396</v>
          </cell>
          <cell r="AJ55">
            <v>0.15518374274685742</v>
          </cell>
          <cell r="AK55">
            <v>0.18487952852225203</v>
          </cell>
          <cell r="AL55">
            <v>0.16462891535414834</v>
          </cell>
          <cell r="AM55">
            <v>0.10147269794471334</v>
          </cell>
          <cell r="AN55">
            <v>0.11080754189382994</v>
          </cell>
          <cell r="AO55">
            <v>0.12526696048126612</v>
          </cell>
          <cell r="AP55">
            <v>2.794375865466539E-2</v>
          </cell>
          <cell r="AQ55">
            <v>0.10123789021594171</v>
          </cell>
          <cell r="AR55">
            <v>7.369691261280599E-2</v>
          </cell>
          <cell r="AS55">
            <v>9.7213918953203957E-2</v>
          </cell>
          <cell r="AT55">
            <v>7.0860964971534934E-2</v>
          </cell>
          <cell r="AU55">
            <v>0.1470173036782679</v>
          </cell>
          <cell r="AV55">
            <v>0.15909156859015069</v>
          </cell>
          <cell r="AW55">
            <v>0.17291969905328053</v>
          </cell>
          <cell r="AX55">
            <v>0.20112675129281293</v>
          </cell>
          <cell r="AY55">
            <v>0.18187459152254953</v>
          </cell>
          <cell r="AZ55">
            <v>0.12184211046844631</v>
          </cell>
          <cell r="BA55">
            <v>0.13185209925895083</v>
          </cell>
        </row>
        <row r="57">
          <cell r="B57">
            <v>-3.6558623575610037E-2</v>
          </cell>
          <cell r="C57">
            <v>-4.4297474982765608E-2</v>
          </cell>
          <cell r="D57">
            <v>-4.9741664588319814E-2</v>
          </cell>
          <cell r="E57">
            <v>-5.4762761673186854E-2</v>
          </cell>
          <cell r="F57">
            <v>-3.4363339799058396E-2</v>
          </cell>
          <cell r="G57">
            <v>-5.794100626421643E-2</v>
          </cell>
          <cell r="H57">
            <v>-5.1508917253580797E-2</v>
          </cell>
          <cell r="I57">
            <v>-5.0361888382055152E-2</v>
          </cell>
          <cell r="J57">
            <v>-6.0766148833511315E-2</v>
          </cell>
          <cell r="K57">
            <v>-6.0964985957343856E-2</v>
          </cell>
          <cell r="L57">
            <v>-9.1685981894348872E-2</v>
          </cell>
          <cell r="M57">
            <v>-9.4349069155092585E-2</v>
          </cell>
          <cell r="N57">
            <v>-5.6266008676521519E-2</v>
          </cell>
          <cell r="O57">
            <v>-6.2236825901435512E-2</v>
          </cell>
          <cell r="P57">
            <v>-0.10873306999269006</v>
          </cell>
          <cell r="Q57">
            <v>-8.5192873263888885E-2</v>
          </cell>
          <cell r="R57">
            <v>-9.702245543238687E-2</v>
          </cell>
          <cell r="S57">
            <v>-9.4918087106798568E-2</v>
          </cell>
          <cell r="T57">
            <v>-0.10455759195760599</v>
          </cell>
          <cell r="U57">
            <v>-7.2790962456597219E-2</v>
          </cell>
          <cell r="V57">
            <v>-6.9995983931552583E-2</v>
          </cell>
          <cell r="W57">
            <v>-6.6349920776195503E-2</v>
          </cell>
          <cell r="X57">
            <v>-6.334312678331655E-2</v>
          </cell>
          <cell r="Y57">
            <v>-6.9830391224905169E-2</v>
          </cell>
          <cell r="Z57">
            <v>-8.9421546878701727E-2</v>
          </cell>
          <cell r="AA57">
            <v>-7.9499030312041016E-2</v>
          </cell>
          <cell r="AB57">
            <v>-6.7882542230727025E-2</v>
          </cell>
          <cell r="AC57">
            <v>-8.780070922737454E-2</v>
          </cell>
          <cell r="AD57">
            <v>-6.8539219528807871E-2</v>
          </cell>
          <cell r="AE57">
            <v>-7.8056334025806876E-2</v>
          </cell>
          <cell r="AF57">
            <v>-7.6363331347164928E-2</v>
          </cell>
          <cell r="AG57">
            <v>-8.3615981929461736E-2</v>
          </cell>
          <cell r="AH57">
            <v>-5.8211820752975978E-2</v>
          </cell>
          <cell r="AI57">
            <v>-5.597664232673482E-2</v>
          </cell>
          <cell r="AJ57">
            <v>-5.3184934141408347E-2</v>
          </cell>
          <cell r="AK57">
            <v>-5.0774740751314315E-2</v>
          </cell>
          <cell r="AL57">
            <v>-5.5974818280383129E-2</v>
          </cell>
          <cell r="AM57">
            <v>-7.1845944565087402E-2</v>
          </cell>
          <cell r="AN57">
            <v>-6.5233049354838729E-2</v>
          </cell>
          <cell r="AO57">
            <v>-6.0721882751449248E-2</v>
          </cell>
          <cell r="AP57">
            <v>-9.2059794839484135E-2</v>
          </cell>
          <cell r="AQ57">
            <v>-7.1836313214196257E-2</v>
          </cell>
          <cell r="AR57">
            <v>-8.1811250521651738E-2</v>
          </cell>
          <cell r="AS57">
            <v>-8.0036805590246049E-2</v>
          </cell>
          <cell r="AT57">
            <v>-8.7641395062235297E-2</v>
          </cell>
          <cell r="AU57">
            <v>-6.1014235104090875E-2</v>
          </cell>
          <cell r="AV57">
            <v>-5.8671451452347818E-2</v>
          </cell>
          <cell r="AW57">
            <v>-5.5747275302824244E-2</v>
          </cell>
          <cell r="AX57">
            <v>-5.3220963733209843E-2</v>
          </cell>
          <cell r="AY57">
            <v>-5.8671570343688466E-2</v>
          </cell>
          <cell r="AZ57">
            <v>-7.5309928705359269E-2</v>
          </cell>
          <cell r="BA57">
            <v>-6.7544510380952397E-2</v>
          </cell>
        </row>
        <row r="59">
          <cell r="B59">
            <v>-0.2893869398871049</v>
          </cell>
          <cell r="C59">
            <v>-0.20666139846513704</v>
          </cell>
          <cell r="D59">
            <v>5.4586924729664414E-2</v>
          </cell>
          <cell r="E59">
            <v>-0.467972996023657</v>
          </cell>
          <cell r="F59">
            <v>-0.10855445809533915</v>
          </cell>
          <cell r="G59">
            <v>-0.19385010958250062</v>
          </cell>
          <cell r="H59">
            <v>-0.18694275185089629</v>
          </cell>
          <cell r="I59">
            <v>-6.3757357775504703E-2</v>
          </cell>
          <cell r="J59">
            <v>-0.19118898760161823</v>
          </cell>
          <cell r="K59">
            <v>-0.22162462148792211</v>
          </cell>
          <cell r="L59">
            <v>-0.54457812000745098</v>
          </cell>
          <cell r="M59">
            <v>-0.4471098901108051</v>
          </cell>
          <cell r="N59">
            <v>-0.21906836817941647</v>
          </cell>
          <cell r="O59">
            <v>-1.5940196800838014E-2</v>
          </cell>
          <cell r="P59">
            <v>-0.1851733482722748</v>
          </cell>
          <cell r="Q59">
            <v>-8.7298865928799332E-2</v>
          </cell>
          <cell r="R59">
            <v>-0.12435999538382458</v>
          </cell>
          <cell r="S59">
            <v>-8.0904970649813515E-2</v>
          </cell>
          <cell r="T59">
            <v>-0.13253018357447177</v>
          </cell>
          <cell r="U59">
            <v>-9.4561355095459584E-3</v>
          </cell>
          <cell r="V59">
            <v>3.0949932336577337E-3</v>
          </cell>
          <cell r="W59">
            <v>2.3226636051083518E-2</v>
          </cell>
          <cell r="X59">
            <v>7.1296002655859697E-2</v>
          </cell>
          <cell r="Y59">
            <v>4.0284117864622576E-2</v>
          </cell>
          <cell r="Z59">
            <v>-5.5956024191816632E-2</v>
          </cell>
          <cell r="AA59">
            <v>-3.3483086912109411E-2</v>
          </cell>
          <cell r="AB59">
            <v>3.0935122089274993E-2</v>
          </cell>
          <cell r="AC59">
            <v>-8.6924011955923849E-2</v>
          </cell>
          <cell r="AD59">
            <v>9.7501366485094297E-3</v>
          </cell>
          <cell r="AE59">
            <v>-2.9200787284189837E-2</v>
          </cell>
          <cell r="AF59">
            <v>-2.9431385172417777E-3</v>
          </cell>
          <cell r="AG59">
            <v>-3.7035176001225217E-2</v>
          </cell>
          <cell r="AH59">
            <v>6.9307205526452753E-2</v>
          </cell>
          <cell r="AI59">
            <v>8.4152616269259142E-2</v>
          </cell>
          <cell r="AJ59">
            <v>0.10199880860544908</v>
          </cell>
          <cell r="AK59">
            <v>0.13410478777093773</v>
          </cell>
          <cell r="AL59">
            <v>0.10865409707376521</v>
          </cell>
          <cell r="AM59">
            <v>2.9626753379625934E-2</v>
          </cell>
          <cell r="AN59">
            <v>4.5574492538991207E-2</v>
          </cell>
          <cell r="AO59">
            <v>6.4545077729816866E-2</v>
          </cell>
          <cell r="AP59">
            <v>-6.4116036184818745E-2</v>
          </cell>
          <cell r="AQ59">
            <v>2.9401577001745439E-2</v>
          </cell>
          <cell r="AR59">
            <v>-8.1143379088457479E-3</v>
          </cell>
          <cell r="AS59">
            <v>1.7177113362957908E-2</v>
          </cell>
          <cell r="AT59">
            <v>-1.6780430090700363E-2</v>
          </cell>
          <cell r="AU59">
            <v>8.6003068574177041E-2</v>
          </cell>
          <cell r="AV59">
            <v>0.10042011713780288</v>
          </cell>
          <cell r="AW59">
            <v>0.11717242375045628</v>
          </cell>
          <cell r="AX59">
            <v>0.14790578755960307</v>
          </cell>
          <cell r="AY59">
            <v>0.12320302117886106</v>
          </cell>
          <cell r="AZ59">
            <v>4.6532181763087058E-2</v>
          </cell>
          <cell r="BA59">
            <v>6.4307588877998423E-2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1.2658227848101267E-4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3.3586051310268934E-2</v>
          </cell>
          <cell r="AN62">
            <v>2.5548387096774195E-3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7.1664782211392025E-2</v>
          </cell>
          <cell r="BA62">
            <v>5.4514285714285715E-3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6.9207620881766296E-2</v>
          </cell>
          <cell r="AN63">
            <v>5.2645161290322583E-3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9.4801839780688402E-2</v>
          </cell>
          <cell r="BA63">
            <v>7.2114285714285718E-3</v>
          </cell>
        </row>
        <row r="66">
          <cell r="B66">
            <v>-0.2893869398871049</v>
          </cell>
          <cell r="C66">
            <v>-0.20666139846513704</v>
          </cell>
          <cell r="D66">
            <v>5.4586924729664414E-2</v>
          </cell>
          <cell r="E66">
            <v>-0.467972996023657</v>
          </cell>
          <cell r="F66">
            <v>-0.10855445809533915</v>
          </cell>
          <cell r="G66">
            <v>-0.19385010958250062</v>
          </cell>
          <cell r="H66">
            <v>-0.18694275185089629</v>
          </cell>
          <cell r="I66">
            <v>-6.3757357775504703E-2</v>
          </cell>
          <cell r="J66">
            <v>-0.19118898760161823</v>
          </cell>
          <cell r="K66">
            <v>-0.22162462148792211</v>
          </cell>
          <cell r="L66">
            <v>-0.54457812000745098</v>
          </cell>
          <cell r="M66">
            <v>-0.4471098901108051</v>
          </cell>
          <cell r="N66">
            <v>-0.21906836817941647</v>
          </cell>
          <cell r="O66">
            <v>-1.5940196800838014E-2</v>
          </cell>
          <cell r="P66">
            <v>-0.1851733482722748</v>
          </cell>
          <cell r="Q66">
            <v>-8.7298865928799332E-2</v>
          </cell>
          <cell r="R66">
            <v>-0.12435999538382458</v>
          </cell>
          <cell r="S66">
            <v>-8.0904970649813515E-2</v>
          </cell>
          <cell r="T66">
            <v>-0.13253018357447177</v>
          </cell>
          <cell r="U66">
            <v>-9.4561355095459584E-3</v>
          </cell>
          <cell r="V66">
            <v>3.0949932336577337E-3</v>
          </cell>
          <cell r="W66">
            <v>2.3100053772602505E-2</v>
          </cell>
          <cell r="X66">
            <v>7.1296002655859697E-2</v>
          </cell>
          <cell r="Y66">
            <v>4.0284117864622576E-2</v>
          </cell>
          <cell r="Z66">
            <v>-5.5956024191816632E-2</v>
          </cell>
          <cell r="AA66">
            <v>-3.3483086912109411E-2</v>
          </cell>
          <cell r="AB66">
            <v>3.0935122089274993E-2</v>
          </cell>
          <cell r="AC66">
            <v>-8.6924011955923849E-2</v>
          </cell>
          <cell r="AD66">
            <v>9.7501366485094297E-3</v>
          </cell>
          <cell r="AE66">
            <v>-2.9200787284189837E-2</v>
          </cell>
          <cell r="AF66">
            <v>-2.9431385172417777E-3</v>
          </cell>
          <cell r="AG66">
            <v>-3.7035176001225217E-2</v>
          </cell>
          <cell r="AH66">
            <v>6.9307205526452753E-2</v>
          </cell>
          <cell r="AI66">
            <v>8.4152616269259142E-2</v>
          </cell>
          <cell r="AJ66">
            <v>0.10199880860544908</v>
          </cell>
          <cell r="AK66">
            <v>0.13410478777093773</v>
          </cell>
          <cell r="AL66">
            <v>0.10865409707376521</v>
          </cell>
          <cell r="AM66">
            <v>-7.316691881240929E-2</v>
          </cell>
          <cell r="AN66">
            <v>3.7755137700281535E-2</v>
          </cell>
          <cell r="AO66">
            <v>6.4545077729816866E-2</v>
          </cell>
          <cell r="AP66">
            <v>-6.4116036184818745E-2</v>
          </cell>
          <cell r="AQ66">
            <v>2.9401577001745439E-2</v>
          </cell>
          <cell r="AR66">
            <v>-8.1143379088457479E-3</v>
          </cell>
          <cell r="AS66">
            <v>1.7177113362957908E-2</v>
          </cell>
          <cell r="AT66">
            <v>-1.6780430090700363E-2</v>
          </cell>
          <cell r="AU66">
            <v>8.6003068574177041E-2</v>
          </cell>
          <cell r="AV66">
            <v>0.10042011713780288</v>
          </cell>
          <cell r="AW66">
            <v>0.11717242375045628</v>
          </cell>
          <cell r="AX66">
            <v>0.14790578755960307</v>
          </cell>
          <cell r="AY66">
            <v>0.12320302117886106</v>
          </cell>
          <cell r="AZ66">
            <v>-0.11993444022899338</v>
          </cell>
          <cell r="BA66">
            <v>5.164473173514128E-2</v>
          </cell>
        </row>
      </sheetData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</sheetDataSet>
  </externalBook>
</externalLink>
</file>

<file path=xl/externalLinks/externalLink6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ary Data by Position _REV"/>
    </sheetNames>
    <sheetDataSet>
      <sheetData sheetId="0" refreshError="1"/>
    </sheetDataSet>
  </externalBook>
</externalLink>
</file>

<file path=xl/externalLinks/externalLink6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_Uses"/>
    </sheetNames>
    <sheetDataSet>
      <sheetData sheetId="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IRR"/>
      <sheetName val="Quick LBO"/>
      <sheetName val="Sheet1"/>
      <sheetName val="BSCF"/>
      <sheetName val="2004"/>
      <sheetName val="2005"/>
      <sheetName val="2006"/>
      <sheetName val="2007"/>
      <sheetName val="Cover"/>
      <sheetName val="OPBS"/>
      <sheetName val="Recap Summary"/>
      <sheetName val="IS"/>
      <sheetName val="Int Exp and Principal"/>
      <sheetName val="Ratios"/>
      <sheetName val="Cons"/>
      <sheetName val="Amortization Schedule"/>
      <sheetName val="Multiples -EBITDA - DISC."/>
    </sheetNames>
    <sheetDataSet>
      <sheetData sheetId="0">
        <row r="12">
          <cell r="D12">
            <v>1</v>
          </cell>
        </row>
        <row r="13">
          <cell r="D13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_Uses"/>
    </sheetNames>
    <sheetDataSet>
      <sheetData sheetId="0" refreshError="1"/>
    </sheetDataSet>
  </externalBook>
</externalLink>
</file>

<file path=xl/externalLinks/externalLink6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Assum"/>
      <sheetName val="OpBS"/>
      <sheetName val="IS"/>
      <sheetName val="BSCF"/>
      <sheetName val="Ratios"/>
      <sheetName val="AcqIS"/>
      <sheetName val="AcqBSCF"/>
      <sheetName val="TargIS"/>
      <sheetName val="TargIS_Source"/>
      <sheetName val="ICE_Drivers"/>
      <sheetName val="TargBSCF"/>
      <sheetName val="TargBSCF_Source"/>
      <sheetName val="ICE_Rev_EBIT"/>
      <sheetName val="AcqDCF1"/>
      <sheetName val="AcqDCF2"/>
      <sheetName val="TargDCF1"/>
      <sheetName val="TargDCF2"/>
      <sheetName val="AcqRat"/>
      <sheetName val="TargRat"/>
      <sheetName val="Matrix"/>
      <sheetName val="Pres"/>
      <sheetName val="ICE Sum"/>
      <sheetName val="ICE DCF"/>
      <sheetName val="Contrib"/>
      <sheetName val="DCF to DCF"/>
      <sheetName val="EPS"/>
      <sheetName val="EPS Syn"/>
      <sheetName val="SP"/>
      <sheetName val="SP Syn"/>
      <sheetName val="SP Syn 15x"/>
      <sheetName val="AD to Price"/>
      <sheetName val="Comp EPS"/>
      <sheetName val="Comp Credit"/>
      <sheetName val="EPS ICE"/>
      <sheetName val="EPS Syn ICE"/>
      <sheetName val="SP ICE"/>
      <sheetName val="SP Syn ICE"/>
      <sheetName val="Out"/>
      <sheetName val="PF Summary"/>
      <sheetName val="RR_Comp"/>
      <sheetName val="RR_Comp_ICE"/>
      <sheetName val="Summary"/>
      <sheetName val="returns"/>
    </sheetNames>
    <sheetDataSet>
      <sheetData sheetId="0" refreshError="1">
        <row r="24">
          <cell r="C24">
            <v>1.554</v>
          </cell>
        </row>
      </sheetData>
      <sheetData sheetId="1" refreshError="1">
        <row r="8">
          <cell r="D8">
            <v>4.360000000000000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wnership"/>
      <sheetName val="tmarcdarun"/>
      <sheetName val="DCF Main "/>
      <sheetName val="Public Comp"/>
      <sheetName val="Data"/>
      <sheetName val="AcqMatrix"/>
      <sheetName val="Cover Sheet"/>
      <sheetName val="Co. BS 2002"/>
      <sheetName val="Co.-Monthly 2002"/>
      <sheetName val="Shipments &amp; Margin - YTD"/>
      <sheetName val="Cube Refs"/>
      <sheetName val="France - 2004"/>
      <sheetName val="YTD"/>
      <sheetName val="CompStore"/>
      <sheetName val="Assumptions"/>
      <sheetName val="Summ"/>
      <sheetName val="Options"/>
      <sheetName val="Office Included"/>
      <sheetName val="C8 TOS Codes"/>
      <sheetName val="Input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FTL Trucks"/>
      <sheetName val="Sterling"/>
      <sheetName val="WestStar"/>
      <sheetName val="FMDC"/>
      <sheetName val="CSD.Alliance"/>
      <sheetName val="FCCC"/>
      <sheetName val="TBB"/>
      <sheetName val="ORION"/>
      <sheetName val="ALF"/>
      <sheetName val="Medic Master"/>
      <sheetName val="FSV"/>
      <sheetName val="Southern Coach"/>
      <sheetName val="Gov't"/>
      <sheetName val="International"/>
      <sheetName val="China"/>
      <sheetName val="FTL - Mexican Sales"/>
      <sheetName val="FTL Sftwr"/>
      <sheetName val="Corporate"/>
      <sheetName val="Total"/>
      <sheetName val="EITF ELIM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Q_return on investment"/>
    </sheetNames>
    <sheetDataSet>
      <sheetData sheetId="0" refreshError="1"/>
    </sheetDataSet>
  </externalBook>
</externalLink>
</file>

<file path=xl/externalLinks/externalLink6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Q_return on investment"/>
    </sheetNames>
    <sheetDataSet>
      <sheetData sheetId="0" refreshError="1"/>
    </sheetDataSet>
  </externalBook>
</externalLink>
</file>

<file path=xl/externalLinks/externalLink6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"/>
      <sheetName val="PandL"/>
      <sheetName val="BalSheet"/>
      <sheetName val="Debtors"/>
      <sheetName val="Capex"/>
      <sheetName val="ROCE"/>
      <sheetName val="Alloc"/>
      <sheetName val="Alloc3"/>
      <sheetName val="Revenue"/>
      <sheetName val="Data List"/>
    </sheetNames>
    <sheetDataSet>
      <sheetData sheetId="0" refreshError="1"/>
      <sheetData sheetId="1" refreshError="1">
        <row r="3">
          <cell r="Y3" t="str">
            <v>TRANSMODE, INC.</v>
          </cell>
        </row>
        <row r="4">
          <cell r="Y4" t="str">
            <v>1999 Budget</v>
          </cell>
        </row>
        <row r="6">
          <cell r="W6" t="str">
            <v>1st QTR</v>
          </cell>
          <cell r="X6" t="str">
            <v>2nd QTR</v>
          </cell>
          <cell r="Y6" t="str">
            <v>3rd QTR</v>
          </cell>
          <cell r="Z6" t="str">
            <v>4th QTR</v>
          </cell>
          <cell r="AA6" t="str">
            <v>TOTAL</v>
          </cell>
          <cell r="AB6" t="str">
            <v>% OF REV</v>
          </cell>
        </row>
        <row r="7">
          <cell r="U7" t="str">
            <v>Revenue</v>
          </cell>
        </row>
        <row r="8">
          <cell r="U8" t="str">
            <v xml:space="preserve">   Storage</v>
          </cell>
          <cell r="W8">
            <v>803698</v>
          </cell>
          <cell r="X8">
            <v>853229</v>
          </cell>
          <cell r="Y8">
            <v>837210</v>
          </cell>
          <cell r="Z8">
            <v>868716</v>
          </cell>
          <cell r="AA8">
            <v>3362853</v>
          </cell>
          <cell r="AB8">
            <v>56.0988991923941</v>
          </cell>
        </row>
        <row r="9">
          <cell r="U9" t="str">
            <v xml:space="preserve">   Handling</v>
          </cell>
          <cell r="W9">
            <v>449526</v>
          </cell>
          <cell r="X9">
            <v>477230</v>
          </cell>
          <cell r="Y9">
            <v>468270</v>
          </cell>
          <cell r="Z9">
            <v>485892</v>
          </cell>
          <cell r="AA9">
            <v>1880918</v>
          </cell>
          <cell r="AB9">
            <v>31.377354071426712</v>
          </cell>
        </row>
        <row r="10">
          <cell r="U10" t="str">
            <v xml:space="preserve">   Accessorial Charges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</row>
        <row r="11">
          <cell r="U11" t="str">
            <v xml:space="preserve">   Facility Rentals</v>
          </cell>
          <cell r="W11">
            <v>68110</v>
          </cell>
          <cell r="X11">
            <v>72308</v>
          </cell>
          <cell r="Y11">
            <v>70950</v>
          </cell>
          <cell r="Z11">
            <v>73620</v>
          </cell>
          <cell r="AA11">
            <v>284988</v>
          </cell>
          <cell r="AB11">
            <v>4.754151633461829</v>
          </cell>
        </row>
        <row r="12">
          <cell r="U12" t="str">
            <v xml:space="preserve">   Drayage</v>
          </cell>
          <cell r="W12">
            <v>114555</v>
          </cell>
          <cell r="X12">
            <v>117074</v>
          </cell>
          <cell r="Y12">
            <v>116259</v>
          </cell>
          <cell r="Z12">
            <v>117861</v>
          </cell>
          <cell r="AA12">
            <v>465749</v>
          </cell>
          <cell r="AB12">
            <v>7.7695951027173544</v>
          </cell>
        </row>
        <row r="13">
          <cell r="AB13">
            <v>0</v>
          </cell>
        </row>
        <row r="15">
          <cell r="U15" t="str">
            <v>Direct Operating Expenses</v>
          </cell>
        </row>
        <row r="16">
          <cell r="U16" t="str">
            <v xml:space="preserve">  Salaries &amp; Wages</v>
          </cell>
          <cell r="W16">
            <v>201333.52400919536</v>
          </cell>
          <cell r="X16">
            <v>197966.86032183905</v>
          </cell>
          <cell r="Y16">
            <v>205300.19663448274</v>
          </cell>
          <cell r="Z16">
            <v>217500.19663448271</v>
          </cell>
          <cell r="AA16">
            <v>822100.7775999998</v>
          </cell>
          <cell r="AB16">
            <v>13.7142327210173</v>
          </cell>
        </row>
        <row r="17">
          <cell r="U17" t="str">
            <v xml:space="preserve">  Benefits</v>
          </cell>
          <cell r="W17">
            <v>79853.721914122289</v>
          </cell>
          <cell r="X17">
            <v>82983.107872349399</v>
          </cell>
          <cell r="Y17">
            <v>83481.774382300689</v>
          </cell>
          <cell r="Z17">
            <v>83481.774382300689</v>
          </cell>
          <cell r="AA17">
            <v>329800.37855107302</v>
          </cell>
          <cell r="AB17">
            <v>5.5017088733733113</v>
          </cell>
        </row>
        <row r="18">
          <cell r="U18" t="str">
            <v xml:space="preserve">  Engineering</v>
          </cell>
          <cell r="W18">
            <v>115870.88091161255</v>
          </cell>
          <cell r="X18">
            <v>118182.81848678083</v>
          </cell>
          <cell r="Y18">
            <v>120421.56145658511</v>
          </cell>
          <cell r="Z18">
            <v>121421.5614565851</v>
          </cell>
          <cell r="AA18">
            <v>475896.82231156365</v>
          </cell>
          <cell r="AB18">
            <v>7.9388804270769793</v>
          </cell>
        </row>
        <row r="19">
          <cell r="U19" t="str">
            <v xml:space="preserve">  Utilities</v>
          </cell>
          <cell r="W19">
            <v>165607.33702375475</v>
          </cell>
          <cell r="X19">
            <v>168194.95166475093</v>
          </cell>
          <cell r="Y19">
            <v>170782.56630574708</v>
          </cell>
          <cell r="Z19">
            <v>170782.56630574711</v>
          </cell>
          <cell r="AA19">
            <v>675367.42129999981</v>
          </cell>
          <cell r="AB19">
            <v>11.266436232965237</v>
          </cell>
        </row>
        <row r="20">
          <cell r="U20" t="str">
            <v xml:space="preserve">  Rent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U21" t="str">
            <v xml:space="preserve">  Operating Expenses</v>
          </cell>
          <cell r="W21">
            <v>82851.064447087498</v>
          </cell>
          <cell r="X21">
            <v>84872.400286111922</v>
          </cell>
          <cell r="Y21">
            <v>85323.580699334168</v>
          </cell>
          <cell r="Z21">
            <v>86078.245695534526</v>
          </cell>
          <cell r="AA21">
            <v>339125.29112806811</v>
          </cell>
          <cell r="AB21">
            <v>5.6572664700433819</v>
          </cell>
        </row>
        <row r="22">
          <cell r="U22" t="str">
            <v>TOTAL DIRECT OPERATING EXPENSES</v>
          </cell>
          <cell r="W22">
            <v>645516.52830577234</v>
          </cell>
          <cell r="X22">
            <v>652200.13863183209</v>
          </cell>
          <cell r="Y22">
            <v>665309.67947844975</v>
          </cell>
          <cell r="Z22">
            <v>679264.3444746501</v>
          </cell>
          <cell r="AA22">
            <v>2642290.6908907043</v>
          </cell>
          <cell r="AB22">
            <v>44.07852472447621</v>
          </cell>
        </row>
        <row r="24">
          <cell r="U24" t="str">
            <v>GROSS PROFIT</v>
          </cell>
          <cell r="W24" t="e">
            <v>#VALUE!</v>
          </cell>
          <cell r="X24" t="e">
            <v>#VALUE!</v>
          </cell>
          <cell r="Y24" t="e">
            <v>#VALUE!</v>
          </cell>
          <cell r="Z24" t="e">
            <v>#VALUE!</v>
          </cell>
          <cell r="AA24" t="e">
            <v>#VALUE!</v>
          </cell>
          <cell r="AB24" t="e">
            <v>#VALUE!</v>
          </cell>
        </row>
        <row r="26">
          <cell r="U26" t="str">
            <v>Administration Expenses</v>
          </cell>
        </row>
        <row r="28">
          <cell r="U28" t="str">
            <v>Corporate Overheads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</row>
        <row r="36">
          <cell r="U36" t="str">
            <v>Non-Property Depreciation</v>
          </cell>
          <cell r="W36">
            <v>105498</v>
          </cell>
          <cell r="X36">
            <v>105498</v>
          </cell>
          <cell r="Y36">
            <v>105498</v>
          </cell>
          <cell r="Z36">
            <v>105498</v>
          </cell>
          <cell r="AA36">
            <v>421992</v>
          </cell>
          <cell r="AB36">
            <v>7.0396436204605948</v>
          </cell>
        </row>
        <row r="37">
          <cell r="U37" t="str">
            <v>Amortisation of Capitalised Leases</v>
          </cell>
          <cell r="W37">
            <v>8499</v>
          </cell>
          <cell r="X37">
            <v>8499</v>
          </cell>
          <cell r="Y37">
            <v>8499</v>
          </cell>
          <cell r="Z37">
            <v>8499</v>
          </cell>
          <cell r="AA37">
            <v>33996</v>
          </cell>
          <cell r="AB37">
            <v>0.5671191030189634</v>
          </cell>
        </row>
        <row r="39">
          <cell r="U39" t="str">
            <v>PROFIT BEFORE PROPERTY DEPRECIATION</v>
          </cell>
          <cell r="W39" t="e">
            <v>#VALUE!</v>
          </cell>
          <cell r="X39" t="e">
            <v>#VALUE!</v>
          </cell>
          <cell r="Y39" t="e">
            <v>#VALUE!</v>
          </cell>
          <cell r="Z39" t="e">
            <v>#VALUE!</v>
          </cell>
          <cell r="AA39" t="e">
            <v>#VALUE!</v>
          </cell>
          <cell r="AB39" t="e">
            <v>#VALUE!</v>
          </cell>
        </row>
        <row r="41">
          <cell r="U41" t="str">
            <v>Property Depreciation</v>
          </cell>
          <cell r="W41">
            <v>127251</v>
          </cell>
          <cell r="X41">
            <v>127251</v>
          </cell>
          <cell r="Y41">
            <v>127251</v>
          </cell>
          <cell r="Z41">
            <v>127251</v>
          </cell>
          <cell r="AA41">
            <v>509004</v>
          </cell>
          <cell r="AB41">
            <v>8.4911722530022473</v>
          </cell>
        </row>
        <row r="43">
          <cell r="U43" t="str">
            <v>PROFIT BEFORE INTEREST &amp; TAXES</v>
          </cell>
          <cell r="W43" t="e">
            <v>#VALUE!</v>
          </cell>
          <cell r="X43" t="e">
            <v>#VALUE!</v>
          </cell>
          <cell r="Y43" t="e">
            <v>#VALUE!</v>
          </cell>
          <cell r="Z43" t="e">
            <v>#VALUE!</v>
          </cell>
          <cell r="AA43" t="e">
            <v>#VALUE!</v>
          </cell>
          <cell r="AB43" t="e">
            <v>#VALUE!</v>
          </cell>
        </row>
        <row r="45">
          <cell r="U45" t="str">
            <v>INTEREST EXPENSE</v>
          </cell>
        </row>
        <row r="46">
          <cell r="U46" t="str">
            <v xml:space="preserve">  3rd Party Interest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</row>
        <row r="47">
          <cell r="U47" t="str">
            <v xml:space="preserve">  Lease Interest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U48" t="str">
            <v xml:space="preserve">  P&amp;O, Inc. Interest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</row>
        <row r="50">
          <cell r="U50" t="str">
            <v>Interest Expense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</row>
        <row r="52">
          <cell r="U52" t="str">
            <v>PRETAX INCOME</v>
          </cell>
          <cell r="W52" t="e">
            <v>#VALUE!</v>
          </cell>
          <cell r="X52" t="e">
            <v>#VALUE!</v>
          </cell>
          <cell r="Y52" t="e">
            <v>#VALUE!</v>
          </cell>
          <cell r="Z52" t="e">
            <v>#VALUE!</v>
          </cell>
          <cell r="AA52" t="e">
            <v>#VALUE!</v>
          </cell>
          <cell r="AB52" t="e">
            <v>#VALUE!</v>
          </cell>
        </row>
        <row r="54">
          <cell r="U54" t="str">
            <v>State Income Taxes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</row>
        <row r="55">
          <cell r="U55" t="str">
            <v>Federal Income Taxes</v>
          </cell>
          <cell r="W55">
            <v>98238.853033750129</v>
          </cell>
          <cell r="X55">
            <v>129008.90460701067</v>
          </cell>
          <cell r="Y55">
            <v>114090.06502920952</v>
          </cell>
          <cell r="Z55">
            <v>127500.79893050139</v>
          </cell>
          <cell r="AA55">
            <v>468838.62160047173</v>
          </cell>
          <cell r="AB55">
            <v>7.8211359731352719</v>
          </cell>
        </row>
        <row r="57">
          <cell r="U57" t="str">
            <v>NET INCOME</v>
          </cell>
          <cell r="W57" t="e">
            <v>#VALUE!</v>
          </cell>
          <cell r="X57" t="e">
            <v>#VALUE!</v>
          </cell>
          <cell r="Y57" t="e">
            <v>#VALUE!</v>
          </cell>
          <cell r="Z57" t="e">
            <v>#VALUE!</v>
          </cell>
          <cell r="AA57" t="e">
            <v>#VALUE!</v>
          </cell>
          <cell r="AB57" t="e">
            <v>#VALUE!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gDecimals"/>
      <sheetName val="dLBO"/>
      <sheetName val="LBO Summary"/>
      <sheetName val="LBO Fins"/>
      <sheetName val="Quick Merge Summary"/>
      <sheetName val="Quick Merge"/>
      <sheetName val="__FDSCACHE__"/>
      <sheetName val="Quick Buyer Info"/>
      <sheetName val="Model Assumptions"/>
      <sheetName val="Deal Summary"/>
      <sheetName val="Deal"/>
      <sheetName val="Acquiror"/>
      <sheetName val="Acquiror1"/>
      <sheetName val="Acquiror2"/>
      <sheetName val="Target"/>
      <sheetName val="Target1"/>
      <sheetName val="Target2"/>
      <sheetName val="ValTar1"/>
      <sheetName val="ValTar2"/>
      <sheetName val="ValTar"/>
      <sheetName val="ValAcq1"/>
      <sheetName val="ValAcq2"/>
      <sheetName val="ValAcq"/>
      <sheetName val="Contribution"/>
      <sheetName val="XRatio"/>
      <sheetName val="ValMatrix"/>
      <sheetName val="ValMatrix (2)"/>
      <sheetName val="Sensitivities"/>
      <sheetName val="Summary"/>
      <sheetName val="Instructions"/>
      <sheetName val="wCodeTable"/>
      <sheetName val="TestingMacros"/>
      <sheetName val="mMain"/>
      <sheetName val="mdPrintMgr"/>
      <sheetName val="mGlobal"/>
      <sheetName val="dPrintMgr"/>
      <sheetName val="dGoto"/>
      <sheetName val="dScenarioMgr"/>
      <sheetName val="mDataTables"/>
      <sheetName val="mdecimals"/>
      <sheetName val="mdScenarioMgr"/>
      <sheetName val="mdGoto"/>
      <sheetName val="mSavePS"/>
      <sheetName val="mErrorHandler"/>
      <sheetName val="FTL - Mexican Sa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>
        <row r="66">
          <cell r="H66">
            <v>29.2196963463035</v>
          </cell>
        </row>
        <row r="67">
          <cell r="H67">
            <v>29.2196963463035</v>
          </cell>
        </row>
      </sheetData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</sheetDataSet>
  </externalBook>
</externalLink>
</file>

<file path=xl/externalLinks/externalLink6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</sheetNames>
    <sheetDataSet>
      <sheetData sheetId="0" refreshError="1"/>
    </sheetDataSet>
  </externalBook>
</externalLink>
</file>

<file path=xl/externalLinks/externalLink6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</sheetNames>
    <sheetDataSet>
      <sheetData sheetId="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Cover"/>
      <sheetName val="D1 - Opening Balance Sheet"/>
      <sheetName val="E1,2 - Balance Sheet"/>
      <sheetName val="E3,4 - Income Statement"/>
      <sheetName val="F1,2 - DCF"/>
      <sheetName val="G1 - Noncompete D.V."/>
      <sheetName val="G2 - Noncompete J.L. "/>
      <sheetName val="H1 - Tradename"/>
      <sheetName val="I1,2 - Cust Relationships - Ind"/>
      <sheetName val="I3,4 - Cust Relationships - Ag"/>
      <sheetName val="J1,2 -  Cap Charge"/>
      <sheetName val="K1 - Patent "/>
      <sheetName val="L1 - Assembled workforce"/>
      <sheetName val="M1 - WARA"/>
      <sheetName val="M2 - Build-Up"/>
      <sheetName val="M3 - WACC CAPM"/>
      <sheetName val="Supporting Worksheets---&gt;"/>
      <sheetName val="Ag Tech"/>
      <sheetName val="Industrial &amp; Const.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Drives, LLC</v>
          </cell>
          <cell r="L1" t="str">
            <v>Appendix M, Page 2</v>
          </cell>
        </row>
        <row r="4">
          <cell r="L4" t="str">
            <v>Weighted Average Cost of Capital Calculation</v>
          </cell>
        </row>
        <row r="5">
          <cell r="L5" t="str">
            <v>Build-up Method</v>
          </cell>
        </row>
        <row r="6">
          <cell r="H6" t="str">
            <v>As of May 27, 2008</v>
          </cell>
        </row>
        <row r="8">
          <cell r="B8" t="str">
            <v>Cost of Equity - Build-up Method</v>
          </cell>
        </row>
        <row r="10">
          <cell r="B10" t="str">
            <v>Risk free rate</v>
          </cell>
          <cell r="D10">
            <v>4.6199999999999998E-2</v>
          </cell>
          <cell r="E10">
            <v>-1</v>
          </cell>
          <cell r="F10" t="str">
            <v>20-year yield on Treasury bonds, May 27, 2008.</v>
          </cell>
        </row>
        <row r="11">
          <cell r="B11" t="str">
            <v>Equity risk premium</v>
          </cell>
          <cell r="D11">
            <v>0.05</v>
          </cell>
          <cell r="E11">
            <v>-2</v>
          </cell>
          <cell r="F11" t="str">
            <v>Equity risk premium</v>
          </cell>
        </row>
        <row r="12">
          <cell r="B12" t="str">
            <v>Micro-capitalization size premium</v>
          </cell>
          <cell r="D12">
            <v>5.8200000000000002E-2</v>
          </cell>
          <cell r="E12">
            <v>-3</v>
          </cell>
          <cell r="F12" t="str">
            <v xml:space="preserve">Difference between total returns on large stocks and </v>
          </cell>
        </row>
        <row r="13">
          <cell r="F13" t="str">
            <v>stocks with total capitalization under $363,479,000</v>
          </cell>
        </row>
        <row r="14">
          <cell r="B14" t="str">
            <v>Specific risk</v>
          </cell>
          <cell r="D14">
            <v>0.02</v>
          </cell>
          <cell r="F14" t="str">
            <v>Premium for industry and company specific risk</v>
          </cell>
        </row>
        <row r="15">
          <cell r="B15" t="str">
            <v>Cost of Equity</v>
          </cell>
          <cell r="D15">
            <v>0.1744</v>
          </cell>
        </row>
        <row r="20">
          <cell r="B20" t="str">
            <v>Estimated pre-tax cost of debt</v>
          </cell>
          <cell r="D20">
            <v>7.0099999999999996E-2</v>
          </cell>
          <cell r="E20">
            <v>-4</v>
          </cell>
          <cell r="F20" t="str">
            <v>Baa Corporate Rate</v>
          </cell>
        </row>
        <row r="21">
          <cell r="B21" t="str">
            <v>Company marginal income tax rate</v>
          </cell>
          <cell r="D21">
            <v>0.4</v>
          </cell>
        </row>
        <row r="22">
          <cell r="B22" t="str">
            <v>After-Tax Cost of Debt</v>
          </cell>
          <cell r="D22">
            <v>4.2059999999999993E-2</v>
          </cell>
          <cell r="F22" t="str">
            <v>[Pre-tax cost of debt x (1 - marginal tax rate)]</v>
          </cell>
        </row>
        <row r="26">
          <cell r="B26" t="str">
            <v>Capitalization Weighting Analysis</v>
          </cell>
        </row>
        <row r="28">
          <cell r="B28" t="str">
            <v xml:space="preserve">                         Debt</v>
          </cell>
          <cell r="D28">
            <v>0.3</v>
          </cell>
          <cell r="E28" t="str">
            <v>x</v>
          </cell>
          <cell r="F28">
            <v>4.2059999999999993E-2</v>
          </cell>
          <cell r="G28" t="str">
            <v>=</v>
          </cell>
          <cell r="H28">
            <v>1.2999999999999999E-2</v>
          </cell>
          <cell r="I28">
            <v>-5</v>
          </cell>
        </row>
        <row r="29">
          <cell r="B29" t="str">
            <v xml:space="preserve">                         Equity</v>
          </cell>
          <cell r="D29">
            <v>0.7</v>
          </cell>
          <cell r="E29" t="str">
            <v>x</v>
          </cell>
          <cell r="F29">
            <v>0.1744</v>
          </cell>
          <cell r="G29" t="str">
            <v>=</v>
          </cell>
          <cell r="H29">
            <v>0.122</v>
          </cell>
        </row>
        <row r="30">
          <cell r="D30">
            <v>1</v>
          </cell>
        </row>
        <row r="32">
          <cell r="F32" t="str">
            <v>Weighted Average Cost of Capital Discount Rate</v>
          </cell>
          <cell r="H32">
            <v>0.13500000000000001</v>
          </cell>
        </row>
        <row r="33">
          <cell r="F33" t="str">
            <v>Less - Expected sustainable long-term growth</v>
          </cell>
          <cell r="H33">
            <v>0.03</v>
          </cell>
        </row>
        <row r="34">
          <cell r="F34" t="str">
            <v>Weighted Average Cost of Capital Capitalization Rate</v>
          </cell>
          <cell r="H34">
            <v>0.10500000000000001</v>
          </cell>
        </row>
      </sheetData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CC(T)"/>
      <sheetName val="ValMatrix (2)"/>
    </sheetNames>
    <sheetDataSet>
      <sheetData sheetId="0" refreshError="1"/>
      <sheetData sheetId="1" refreshError="1"/>
    </sheetDataSet>
  </externalBook>
</externalLink>
</file>

<file path=xl/externalLinks/externalLink6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oling"/>
      <sheetName val="WACC(T)"/>
    </sheetNames>
    <sheetDataSet>
      <sheetData sheetId="0"/>
      <sheetData sheetId="1" refreshError="1"/>
    </sheetDataSet>
  </externalBook>
</externalLink>
</file>

<file path=xl/externalLinks/externalLink6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2 AR Roll Fwd - 1 Loc."/>
      <sheetName val="Rollforward Pivot Table"/>
      <sheetName val="Rollforward Data"/>
      <sheetName val="vlookup"/>
      <sheetName val="PIVOTS"/>
      <sheetName val="Final Class Weeks"/>
      <sheetName val="recap"/>
      <sheetName val="Sheet1"/>
      <sheetName val="with accelerated vesting incl"/>
      <sheetName val="Data for Settlement  (4)"/>
      <sheetName val="Sheet2"/>
      <sheetName val="with accelerated vesting incl-f"/>
      <sheetName val="List of App Claims vs. Cur"/>
      <sheetName val="Details on 11"/>
      <sheetName val="Operations $ Offering Format"/>
      <sheetName val="Operations % Offering Format"/>
    </sheetNames>
    <sheetDataSet>
      <sheetData sheetId="0"/>
      <sheetData sheetId="1"/>
      <sheetData sheetId="2"/>
      <sheetData sheetId="3" refreshError="1">
        <row r="3">
          <cell r="A3" t="str">
            <v>Managed Care</v>
          </cell>
          <cell r="B3" t="str">
            <v>Commercial</v>
          </cell>
        </row>
        <row r="4">
          <cell r="A4" t="str">
            <v>Medicaid Pending</v>
          </cell>
          <cell r="B4" t="str">
            <v>Other</v>
          </cell>
        </row>
        <row r="5">
          <cell r="A5" t="str">
            <v>Medicaid/Medi-Cal</v>
          </cell>
          <cell r="B5" t="str">
            <v>Medicaid</v>
          </cell>
        </row>
        <row r="6">
          <cell r="A6" t="str">
            <v>MedicareA</v>
          </cell>
          <cell r="B6" t="str">
            <v>Medicare</v>
          </cell>
        </row>
        <row r="7">
          <cell r="A7" t="str">
            <v>MedicareB</v>
          </cell>
          <cell r="B7" t="str">
            <v>Medicare</v>
          </cell>
        </row>
        <row r="8">
          <cell r="A8" t="str">
            <v>Patient Liability</v>
          </cell>
          <cell r="B8" t="str">
            <v>Other</v>
          </cell>
        </row>
        <row r="9">
          <cell r="A9" t="str">
            <v>Private Pay</v>
          </cell>
          <cell r="B9" t="str">
            <v>Other</v>
          </cell>
        </row>
        <row r="10">
          <cell r="A10" t="str">
            <v>Secondary Insurance</v>
          </cell>
          <cell r="B10" t="str">
            <v>Commercial</v>
          </cell>
        </row>
        <row r="11">
          <cell r="A11" t="str">
            <v>Veterans Administration</v>
          </cell>
          <cell r="B11" t="str">
            <v>Commercial</v>
          </cell>
        </row>
        <row r="12">
          <cell r="A12" t="str">
            <v>Managed Care</v>
          </cell>
          <cell r="B12" t="str">
            <v>Commercial</v>
          </cell>
        </row>
        <row r="13">
          <cell r="A13" t="str">
            <v>Medicaid Pending</v>
          </cell>
          <cell r="B13" t="str">
            <v>Other</v>
          </cell>
        </row>
        <row r="14">
          <cell r="A14" t="str">
            <v>Medicaid/Medi-Cal</v>
          </cell>
          <cell r="B14" t="str">
            <v>Medicaid</v>
          </cell>
        </row>
        <row r="15">
          <cell r="A15" t="str">
            <v>MedicareA</v>
          </cell>
          <cell r="B15" t="str">
            <v>Medicare</v>
          </cell>
        </row>
        <row r="16">
          <cell r="A16" t="str">
            <v>MedicareB</v>
          </cell>
          <cell r="B16" t="str">
            <v>Medicare</v>
          </cell>
        </row>
        <row r="17">
          <cell r="A17" t="str">
            <v>Patient Liability</v>
          </cell>
          <cell r="B17" t="str">
            <v>Other</v>
          </cell>
        </row>
        <row r="18">
          <cell r="A18" t="str">
            <v>Private Pay</v>
          </cell>
          <cell r="B18" t="str">
            <v>Other</v>
          </cell>
        </row>
        <row r="19">
          <cell r="A19" t="str">
            <v>Secondary Insurance</v>
          </cell>
          <cell r="B19" t="str">
            <v>Commercial</v>
          </cell>
        </row>
        <row r="20">
          <cell r="A20" t="str">
            <v>Veterans Administration</v>
          </cell>
          <cell r="B20" t="str">
            <v>Commercial</v>
          </cell>
        </row>
        <row r="21">
          <cell r="A21" t="str">
            <v>Managed Care</v>
          </cell>
          <cell r="B21" t="str">
            <v>Commercial</v>
          </cell>
        </row>
        <row r="22">
          <cell r="A22" t="str">
            <v>Medicaid Pending</v>
          </cell>
          <cell r="B22" t="str">
            <v>Other</v>
          </cell>
        </row>
        <row r="23">
          <cell r="A23" t="str">
            <v>Medicaid/Medi-Cal</v>
          </cell>
          <cell r="B23" t="str">
            <v>Medicaid</v>
          </cell>
        </row>
        <row r="24">
          <cell r="A24" t="str">
            <v>MedicareA</v>
          </cell>
          <cell r="B24" t="str">
            <v>Medicare</v>
          </cell>
        </row>
        <row r="25">
          <cell r="A25" t="str">
            <v>MedicareB</v>
          </cell>
          <cell r="B25" t="str">
            <v>Medicare</v>
          </cell>
        </row>
        <row r="26">
          <cell r="A26" t="str">
            <v>Patient Liability</v>
          </cell>
          <cell r="B26" t="str">
            <v>Other</v>
          </cell>
        </row>
        <row r="27">
          <cell r="A27" t="str">
            <v>Private Pay</v>
          </cell>
          <cell r="B27" t="str">
            <v>Other</v>
          </cell>
        </row>
        <row r="28">
          <cell r="A28" t="str">
            <v>Secondary Insurance</v>
          </cell>
          <cell r="B28" t="str">
            <v>Commercial</v>
          </cell>
        </row>
        <row r="29">
          <cell r="A29" t="str">
            <v>Veterans Administration</v>
          </cell>
          <cell r="B29" t="str">
            <v>Commercial</v>
          </cell>
        </row>
        <row r="30">
          <cell r="A30" t="str">
            <v>Managed Care</v>
          </cell>
          <cell r="B30" t="str">
            <v>Commercial</v>
          </cell>
        </row>
        <row r="31">
          <cell r="A31" t="str">
            <v>Medicaid Pending</v>
          </cell>
          <cell r="B31" t="str">
            <v>Other</v>
          </cell>
        </row>
        <row r="32">
          <cell r="A32" t="str">
            <v>Medicaid/Medi-Cal</v>
          </cell>
          <cell r="B32" t="str">
            <v>Medicaid</v>
          </cell>
        </row>
        <row r="33">
          <cell r="A33" t="str">
            <v>MedicareA</v>
          </cell>
          <cell r="B33" t="str">
            <v>Medicare</v>
          </cell>
        </row>
        <row r="34">
          <cell r="A34" t="str">
            <v>MedicareB</v>
          </cell>
          <cell r="B34" t="str">
            <v>Medicare</v>
          </cell>
        </row>
        <row r="35">
          <cell r="A35" t="str">
            <v>Patient Liability</v>
          </cell>
          <cell r="B35" t="str">
            <v>Other</v>
          </cell>
        </row>
        <row r="36">
          <cell r="A36" t="str">
            <v>Private Pay</v>
          </cell>
          <cell r="B36" t="str">
            <v>Other</v>
          </cell>
        </row>
        <row r="37">
          <cell r="A37" t="str">
            <v>Secondary Insurance</v>
          </cell>
          <cell r="B37" t="str">
            <v>Commercial</v>
          </cell>
        </row>
        <row r="38">
          <cell r="A38" t="str">
            <v>Veterans Administration</v>
          </cell>
          <cell r="B38" t="str">
            <v>Commercial</v>
          </cell>
        </row>
        <row r="39">
          <cell r="A39" t="str">
            <v>Managed Care</v>
          </cell>
          <cell r="B39" t="str">
            <v>Commercial</v>
          </cell>
        </row>
        <row r="40">
          <cell r="A40" t="str">
            <v>Medicaid Pending</v>
          </cell>
          <cell r="B40" t="str">
            <v>Other</v>
          </cell>
        </row>
        <row r="41">
          <cell r="A41" t="str">
            <v>Medicaid/Medi-Cal</v>
          </cell>
          <cell r="B41" t="str">
            <v>Medicaid</v>
          </cell>
        </row>
        <row r="42">
          <cell r="A42" t="str">
            <v>MedicareA</v>
          </cell>
          <cell r="B42" t="str">
            <v>Medicare</v>
          </cell>
        </row>
        <row r="43">
          <cell r="A43" t="str">
            <v>MedicareB</v>
          </cell>
          <cell r="B43" t="str">
            <v>Medicare</v>
          </cell>
        </row>
        <row r="44">
          <cell r="A44" t="str">
            <v>Patient Liability</v>
          </cell>
          <cell r="B44" t="str">
            <v>Other</v>
          </cell>
        </row>
        <row r="45">
          <cell r="A45" t="str">
            <v>Private Pay</v>
          </cell>
          <cell r="B45" t="str">
            <v>Other</v>
          </cell>
        </row>
        <row r="46">
          <cell r="A46" t="str">
            <v>Secondary Insurance</v>
          </cell>
          <cell r="B46" t="str">
            <v>Commercial</v>
          </cell>
        </row>
        <row r="47">
          <cell r="A47" t="str">
            <v>Veterans Administration</v>
          </cell>
          <cell r="B47" t="str">
            <v>Commercial</v>
          </cell>
        </row>
        <row r="48">
          <cell r="A48" t="str">
            <v>Managed Care</v>
          </cell>
          <cell r="B48" t="str">
            <v>Commercial</v>
          </cell>
        </row>
        <row r="49">
          <cell r="A49" t="str">
            <v>Medicaid Pending</v>
          </cell>
          <cell r="B49" t="str">
            <v>Other</v>
          </cell>
        </row>
        <row r="50">
          <cell r="A50" t="str">
            <v>Medicaid/Medi-Cal</v>
          </cell>
          <cell r="B50" t="str">
            <v>Medicaid</v>
          </cell>
        </row>
        <row r="51">
          <cell r="A51" t="str">
            <v>MedicareA</v>
          </cell>
          <cell r="B51" t="str">
            <v>Medicare</v>
          </cell>
        </row>
        <row r="52">
          <cell r="A52" t="str">
            <v>MedicareB</v>
          </cell>
          <cell r="B52" t="str">
            <v>Medicare</v>
          </cell>
        </row>
        <row r="53">
          <cell r="A53" t="str">
            <v>Patient Liability</v>
          </cell>
          <cell r="B53" t="str">
            <v>Other</v>
          </cell>
        </row>
        <row r="54">
          <cell r="A54" t="str">
            <v>Private Pay</v>
          </cell>
          <cell r="B54" t="str">
            <v>Other</v>
          </cell>
        </row>
        <row r="55">
          <cell r="A55" t="str">
            <v>Secondary Insurance</v>
          </cell>
          <cell r="B55" t="str">
            <v>Commercial</v>
          </cell>
        </row>
        <row r="56">
          <cell r="A56" t="str">
            <v>Veterans Administration</v>
          </cell>
          <cell r="B56" t="str">
            <v>Commercial</v>
          </cell>
        </row>
      </sheetData>
      <sheetData sheetId="4" refreshError="1"/>
      <sheetData sheetId="5"/>
      <sheetData sheetId="6"/>
      <sheetData sheetId="7"/>
      <sheetData sheetId="8"/>
      <sheetData sheetId="9"/>
      <sheetData sheetId="10"/>
      <sheetData sheetId="11">
        <row r="4">
          <cell r="BF4" t="str">
            <v>Hot Cell</v>
          </cell>
        </row>
      </sheetData>
      <sheetData sheetId="12"/>
      <sheetData sheetId="13"/>
      <sheetData sheetId="14" refreshError="1"/>
      <sheetData sheetId="15" refreshError="1"/>
    </sheetDataSet>
  </externalBook>
</externalLink>
</file>

<file path=xl/externalLinks/externalLink6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2 AR Roll Fwd - 1 Loc."/>
      <sheetName val="Rollforward Pivot Table"/>
      <sheetName val="Rollforward Data"/>
      <sheetName val="vlookup"/>
      <sheetName val="PIVOTS"/>
      <sheetName val="Final Class Weeks"/>
      <sheetName val="recap"/>
      <sheetName val="Sheet1"/>
      <sheetName val="with accelerated vesting incl"/>
      <sheetName val="Data for Settlement  (4)"/>
      <sheetName val="Sheet2"/>
      <sheetName val="with accelerated vesting incl-f"/>
      <sheetName val="List of App Claims vs. Cur"/>
      <sheetName val="Details on 11"/>
      <sheetName val="Operations $ Offering Format"/>
      <sheetName val="Operations % Offering Format"/>
    </sheetNames>
    <sheetDataSet>
      <sheetData sheetId="0"/>
      <sheetData sheetId="1"/>
      <sheetData sheetId="2"/>
      <sheetData sheetId="3" refreshError="1">
        <row r="3">
          <cell r="A3" t="str">
            <v>Managed Care</v>
          </cell>
          <cell r="B3" t="str">
            <v>Commercial</v>
          </cell>
        </row>
        <row r="4">
          <cell r="A4" t="str">
            <v>Medicaid Pending</v>
          </cell>
          <cell r="B4" t="str">
            <v>Other</v>
          </cell>
        </row>
        <row r="5">
          <cell r="A5" t="str">
            <v>Medicaid/Medi-Cal</v>
          </cell>
          <cell r="B5" t="str">
            <v>Medicaid</v>
          </cell>
        </row>
        <row r="6">
          <cell r="A6" t="str">
            <v>MedicareA</v>
          </cell>
          <cell r="B6" t="str">
            <v>Medicare</v>
          </cell>
        </row>
        <row r="7">
          <cell r="A7" t="str">
            <v>MedicareB</v>
          </cell>
          <cell r="B7" t="str">
            <v>Medicare</v>
          </cell>
        </row>
        <row r="8">
          <cell r="A8" t="str">
            <v>Patient Liability</v>
          </cell>
          <cell r="B8" t="str">
            <v>Other</v>
          </cell>
        </row>
        <row r="9">
          <cell r="A9" t="str">
            <v>Private Pay</v>
          </cell>
          <cell r="B9" t="str">
            <v>Other</v>
          </cell>
        </row>
        <row r="10">
          <cell r="A10" t="str">
            <v>Secondary Insurance</v>
          </cell>
          <cell r="B10" t="str">
            <v>Commercial</v>
          </cell>
        </row>
        <row r="11">
          <cell r="A11" t="str">
            <v>Veterans Administration</v>
          </cell>
          <cell r="B11" t="str">
            <v>Commercial</v>
          </cell>
        </row>
        <row r="12">
          <cell r="A12" t="str">
            <v>Managed Care</v>
          </cell>
          <cell r="B12" t="str">
            <v>Commercial</v>
          </cell>
        </row>
        <row r="13">
          <cell r="A13" t="str">
            <v>Medicaid Pending</v>
          </cell>
          <cell r="B13" t="str">
            <v>Other</v>
          </cell>
        </row>
        <row r="14">
          <cell r="A14" t="str">
            <v>Medicaid/Medi-Cal</v>
          </cell>
          <cell r="B14" t="str">
            <v>Medicaid</v>
          </cell>
        </row>
        <row r="15">
          <cell r="A15" t="str">
            <v>MedicareA</v>
          </cell>
          <cell r="B15" t="str">
            <v>Medicare</v>
          </cell>
        </row>
        <row r="16">
          <cell r="A16" t="str">
            <v>MedicareB</v>
          </cell>
          <cell r="B16" t="str">
            <v>Medicare</v>
          </cell>
        </row>
        <row r="17">
          <cell r="A17" t="str">
            <v>Patient Liability</v>
          </cell>
          <cell r="B17" t="str">
            <v>Other</v>
          </cell>
        </row>
        <row r="18">
          <cell r="A18" t="str">
            <v>Private Pay</v>
          </cell>
          <cell r="B18" t="str">
            <v>Other</v>
          </cell>
        </row>
        <row r="19">
          <cell r="A19" t="str">
            <v>Secondary Insurance</v>
          </cell>
          <cell r="B19" t="str">
            <v>Commercial</v>
          </cell>
        </row>
        <row r="20">
          <cell r="A20" t="str">
            <v>Veterans Administration</v>
          </cell>
          <cell r="B20" t="str">
            <v>Commercial</v>
          </cell>
        </row>
        <row r="21">
          <cell r="A21" t="str">
            <v>Managed Care</v>
          </cell>
          <cell r="B21" t="str">
            <v>Commercial</v>
          </cell>
        </row>
        <row r="22">
          <cell r="A22" t="str">
            <v>Medicaid Pending</v>
          </cell>
          <cell r="B22" t="str">
            <v>Other</v>
          </cell>
        </row>
        <row r="23">
          <cell r="A23" t="str">
            <v>Medicaid/Medi-Cal</v>
          </cell>
          <cell r="B23" t="str">
            <v>Medicaid</v>
          </cell>
        </row>
        <row r="24">
          <cell r="A24" t="str">
            <v>MedicareA</v>
          </cell>
          <cell r="B24" t="str">
            <v>Medicare</v>
          </cell>
        </row>
        <row r="25">
          <cell r="A25" t="str">
            <v>MedicareB</v>
          </cell>
          <cell r="B25" t="str">
            <v>Medicare</v>
          </cell>
        </row>
        <row r="26">
          <cell r="A26" t="str">
            <v>Patient Liability</v>
          </cell>
          <cell r="B26" t="str">
            <v>Other</v>
          </cell>
        </row>
        <row r="27">
          <cell r="A27" t="str">
            <v>Private Pay</v>
          </cell>
          <cell r="B27" t="str">
            <v>Other</v>
          </cell>
        </row>
        <row r="28">
          <cell r="A28" t="str">
            <v>Secondary Insurance</v>
          </cell>
          <cell r="B28" t="str">
            <v>Commercial</v>
          </cell>
        </row>
        <row r="29">
          <cell r="A29" t="str">
            <v>Veterans Administration</v>
          </cell>
          <cell r="B29" t="str">
            <v>Commercial</v>
          </cell>
        </row>
        <row r="30">
          <cell r="A30" t="str">
            <v>Managed Care</v>
          </cell>
          <cell r="B30" t="str">
            <v>Commercial</v>
          </cell>
        </row>
        <row r="31">
          <cell r="A31" t="str">
            <v>Medicaid Pending</v>
          </cell>
          <cell r="B31" t="str">
            <v>Other</v>
          </cell>
        </row>
        <row r="32">
          <cell r="A32" t="str">
            <v>Medicaid/Medi-Cal</v>
          </cell>
          <cell r="B32" t="str">
            <v>Medicaid</v>
          </cell>
        </row>
        <row r="33">
          <cell r="A33" t="str">
            <v>MedicareA</v>
          </cell>
          <cell r="B33" t="str">
            <v>Medicare</v>
          </cell>
        </row>
        <row r="34">
          <cell r="A34" t="str">
            <v>MedicareB</v>
          </cell>
          <cell r="B34" t="str">
            <v>Medicare</v>
          </cell>
        </row>
        <row r="35">
          <cell r="A35" t="str">
            <v>Patient Liability</v>
          </cell>
          <cell r="B35" t="str">
            <v>Other</v>
          </cell>
        </row>
        <row r="36">
          <cell r="A36" t="str">
            <v>Private Pay</v>
          </cell>
          <cell r="B36" t="str">
            <v>Other</v>
          </cell>
        </row>
        <row r="37">
          <cell r="A37" t="str">
            <v>Secondary Insurance</v>
          </cell>
          <cell r="B37" t="str">
            <v>Commercial</v>
          </cell>
        </row>
        <row r="38">
          <cell r="A38" t="str">
            <v>Veterans Administration</v>
          </cell>
          <cell r="B38" t="str">
            <v>Commercial</v>
          </cell>
        </row>
        <row r="39">
          <cell r="A39" t="str">
            <v>Managed Care</v>
          </cell>
          <cell r="B39" t="str">
            <v>Commercial</v>
          </cell>
        </row>
        <row r="40">
          <cell r="A40" t="str">
            <v>Medicaid Pending</v>
          </cell>
          <cell r="B40" t="str">
            <v>Other</v>
          </cell>
        </row>
        <row r="41">
          <cell r="A41" t="str">
            <v>Medicaid/Medi-Cal</v>
          </cell>
          <cell r="B41" t="str">
            <v>Medicaid</v>
          </cell>
        </row>
        <row r="42">
          <cell r="A42" t="str">
            <v>MedicareA</v>
          </cell>
          <cell r="B42" t="str">
            <v>Medicare</v>
          </cell>
        </row>
        <row r="43">
          <cell r="A43" t="str">
            <v>MedicareB</v>
          </cell>
          <cell r="B43" t="str">
            <v>Medicare</v>
          </cell>
        </row>
        <row r="44">
          <cell r="A44" t="str">
            <v>Patient Liability</v>
          </cell>
          <cell r="B44" t="str">
            <v>Other</v>
          </cell>
        </row>
        <row r="45">
          <cell r="A45" t="str">
            <v>Private Pay</v>
          </cell>
          <cell r="B45" t="str">
            <v>Other</v>
          </cell>
        </row>
        <row r="46">
          <cell r="A46" t="str">
            <v>Secondary Insurance</v>
          </cell>
          <cell r="B46" t="str">
            <v>Commercial</v>
          </cell>
        </row>
        <row r="47">
          <cell r="A47" t="str">
            <v>Veterans Administration</v>
          </cell>
          <cell r="B47" t="str">
            <v>Commercial</v>
          </cell>
        </row>
        <row r="48">
          <cell r="A48" t="str">
            <v>Managed Care</v>
          </cell>
          <cell r="B48" t="str">
            <v>Commercial</v>
          </cell>
        </row>
        <row r="49">
          <cell r="A49" t="str">
            <v>Medicaid Pending</v>
          </cell>
          <cell r="B49" t="str">
            <v>Other</v>
          </cell>
        </row>
        <row r="50">
          <cell r="A50" t="str">
            <v>Medicaid/Medi-Cal</v>
          </cell>
          <cell r="B50" t="str">
            <v>Medicaid</v>
          </cell>
        </row>
        <row r="51">
          <cell r="A51" t="str">
            <v>MedicareA</v>
          </cell>
          <cell r="B51" t="str">
            <v>Medicare</v>
          </cell>
        </row>
        <row r="52">
          <cell r="A52" t="str">
            <v>MedicareB</v>
          </cell>
          <cell r="B52" t="str">
            <v>Medicare</v>
          </cell>
        </row>
        <row r="53">
          <cell r="A53" t="str">
            <v>Patient Liability</v>
          </cell>
          <cell r="B53" t="str">
            <v>Other</v>
          </cell>
        </row>
        <row r="54">
          <cell r="A54" t="str">
            <v>Private Pay</v>
          </cell>
          <cell r="B54" t="str">
            <v>Other</v>
          </cell>
        </row>
        <row r="55">
          <cell r="A55" t="str">
            <v>Secondary Insurance</v>
          </cell>
          <cell r="B55" t="str">
            <v>Commercial</v>
          </cell>
        </row>
        <row r="56">
          <cell r="A56" t="str">
            <v>Veterans Administration</v>
          </cell>
          <cell r="B56" t="str">
            <v>Commercial</v>
          </cell>
        </row>
      </sheetData>
      <sheetData sheetId="4" refreshError="1"/>
      <sheetData sheetId="5"/>
      <sheetData sheetId="6"/>
      <sheetData sheetId="7"/>
      <sheetData sheetId="8"/>
      <sheetData sheetId="9"/>
      <sheetData sheetId="10"/>
      <sheetData sheetId="11">
        <row r="4">
          <cell r="BF4" t="str">
            <v>Hot Cell</v>
          </cell>
        </row>
      </sheetData>
      <sheetData sheetId="12"/>
      <sheetData sheetId="13"/>
      <sheetData sheetId="14" refreshError="1"/>
      <sheetData sheetId="15" refreshError="1"/>
    </sheetDataSet>
  </externalBook>
</externalLink>
</file>

<file path=xl/externalLinks/externalLink6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W2Tape"/>
      <sheetName val="Moodys CF tape Output"/>
      <sheetName val="MSA LISTING"/>
      <sheetName val="qryAccountingTapePBW2"/>
      <sheetName val="PBW Tape"/>
      <sheetName val="Annex A"/>
      <sheetName val="Exceptions 1"/>
      <sheetName val="Missing_UAV_Comments 1"/>
      <sheetName val="Sheet2"/>
      <sheetName val="Moodys CF tape Output old"/>
      <sheetName val="ltblTapeCashFlowMoody"/>
      <sheetName val="ltbltape"/>
      <sheetName val="LosVallecitos_Otis CF"/>
      <sheetName val="Los Vallecitos_Otis"/>
      <sheetName val="Sheet1"/>
      <sheetName val="Prop Mgmt"/>
      <sheetName val="qryAccountingTapeTOP8formatted"/>
      <sheetName val="qryTapeMoodyOutput_format"/>
      <sheetName val="Strategy_011503"/>
      <sheetName val="Shotgun"/>
      <sheetName val="TOP6"/>
      <sheetName val="Pru"/>
      <sheetName val="PRELIM"/>
      <sheetName val="flood_080802"/>
      <sheetName val="qryAccountingTapeTOP8"/>
      <sheetName val="Sheet3"/>
    </sheetNames>
    <sheetDataSet>
      <sheetData sheetId="0" refreshError="1"/>
      <sheetData sheetId="1" refreshError="1">
        <row r="1">
          <cell r="A1" t="str">
            <v>LoanNum</v>
          </cell>
          <cell r="B1" t="str">
            <v>Control.LoanID</v>
          </cell>
          <cell r="C1" t="str">
            <v>valTab</v>
          </cell>
          <cell r="D1" t="str">
            <v>Field1</v>
          </cell>
          <cell r="E1" t="str">
            <v>ltblTapeCashFlowMoody.LoanID</v>
          </cell>
          <cell r="F1" t="str">
            <v>Year1</v>
          </cell>
          <cell r="G1" t="str">
            <v>Year2</v>
          </cell>
          <cell r="H1" t="str">
            <v>Year3</v>
          </cell>
          <cell r="I1" t="str">
            <v>YearUW</v>
          </cell>
          <cell r="J1" t="str">
            <v>GPR1</v>
          </cell>
          <cell r="K1" t="str">
            <v>GPR2</v>
          </cell>
          <cell r="L1" t="str">
            <v>GPR3</v>
          </cell>
          <cell r="M1" t="str">
            <v>GPRAppr</v>
          </cell>
          <cell r="N1" t="str">
            <v>GPRUW</v>
          </cell>
          <cell r="O1" t="str">
            <v>BaseRent1</v>
          </cell>
          <cell r="P1" t="str">
            <v>BaseRent2</v>
          </cell>
          <cell r="Q1" t="str">
            <v>BaseRent3</v>
          </cell>
          <cell r="R1" t="str">
            <v>BaseRentAppr</v>
          </cell>
          <cell r="S1" t="str">
            <v>BaseRentUW</v>
          </cell>
          <cell r="T1" t="str">
            <v>PctRents1</v>
          </cell>
          <cell r="U1" t="str">
            <v>PctRents2</v>
          </cell>
          <cell r="V1" t="str">
            <v>PctRents3</v>
          </cell>
          <cell r="W1" t="str">
            <v>PctRentsAppr</v>
          </cell>
          <cell r="X1" t="str">
            <v>PctRentsUW</v>
          </cell>
          <cell r="Y1" t="str">
            <v>ExpRecovery1</v>
          </cell>
          <cell r="Z1" t="str">
            <v>ExpRecovery2</v>
          </cell>
          <cell r="AA1" t="str">
            <v>ExpRecovery3</v>
          </cell>
          <cell r="AB1" t="str">
            <v>ExpRecoveryAppr</v>
          </cell>
          <cell r="AC1" t="str">
            <v>ExpRecoveryUW</v>
          </cell>
          <cell r="AD1" t="str">
            <v>Concessions1</v>
          </cell>
          <cell r="AE1" t="str">
            <v>Concessions2</v>
          </cell>
          <cell r="AF1" t="str">
            <v>Concessions3</v>
          </cell>
          <cell r="AG1" t="str">
            <v>ConcessionsAppr</v>
          </cell>
          <cell r="AH1" t="str">
            <v>ConcessionsUW</v>
          </cell>
          <cell r="AI1" t="str">
            <v>Vacancy1</v>
          </cell>
          <cell r="AJ1" t="str">
            <v>Vacancy2</v>
          </cell>
          <cell r="AK1" t="str">
            <v>Vacancy3</v>
          </cell>
          <cell r="AL1" t="str">
            <v>VacancyAppr</v>
          </cell>
          <cell r="AM1" t="str">
            <v>VacancyUW</v>
          </cell>
          <cell r="AN1" t="str">
            <v>OtherInc1</v>
          </cell>
          <cell r="AO1" t="str">
            <v>OtherInc2</v>
          </cell>
          <cell r="AP1" t="str">
            <v>OtherInc3</v>
          </cell>
          <cell r="AQ1" t="str">
            <v>OtherIncAppr</v>
          </cell>
          <cell r="AR1" t="str">
            <v>OtherIncUW</v>
          </cell>
          <cell r="AS1" t="str">
            <v>EGI1</v>
          </cell>
          <cell r="AT1" t="str">
            <v>EGI2</v>
          </cell>
          <cell r="AU1" t="str">
            <v>EGI3</v>
          </cell>
          <cell r="AV1" t="str">
            <v>EGIAppr</v>
          </cell>
          <cell r="AW1" t="str">
            <v>EGIUW</v>
          </cell>
          <cell r="AX1" t="str">
            <v>Tax1</v>
          </cell>
          <cell r="AY1" t="str">
            <v>Tax2</v>
          </cell>
          <cell r="AZ1" t="str">
            <v>Tax3</v>
          </cell>
          <cell r="BA1" t="str">
            <v>TaxAppr</v>
          </cell>
          <cell r="BB1" t="str">
            <v>TaxUW</v>
          </cell>
          <cell r="BC1" t="str">
            <v>Ins1</v>
          </cell>
          <cell r="BD1" t="str">
            <v>Ins2</v>
          </cell>
          <cell r="BE1" t="str">
            <v>Ins3</v>
          </cell>
          <cell r="BF1" t="str">
            <v>InsAppr</v>
          </cell>
          <cell r="BG1" t="str">
            <v>InsUW</v>
          </cell>
          <cell r="BH1" t="str">
            <v>Util1</v>
          </cell>
          <cell r="BI1" t="str">
            <v>Util2</v>
          </cell>
          <cell r="BJ1" t="str">
            <v>Util3</v>
          </cell>
          <cell r="BK1" t="str">
            <v>UtilAppr</v>
          </cell>
          <cell r="BL1" t="str">
            <v>UtilUW</v>
          </cell>
          <cell r="BM1" t="str">
            <v>Repairs1</v>
          </cell>
          <cell r="BN1" t="str">
            <v>Repairs2</v>
          </cell>
          <cell r="BO1" t="str">
            <v>Repairs3</v>
          </cell>
          <cell r="BP1" t="str">
            <v>RepairsAppr</v>
          </cell>
          <cell r="BQ1" t="str">
            <v>RepairsUW</v>
          </cell>
          <cell r="BR1" t="str">
            <v>GroundLeasePay1</v>
          </cell>
          <cell r="BS1" t="str">
            <v>GroundLeasePay2</v>
          </cell>
          <cell r="BT1" t="str">
            <v>GroundLeasePay3</v>
          </cell>
          <cell r="BU1" t="str">
            <v>GroundLeasePayAppr</v>
          </cell>
          <cell r="BV1" t="str">
            <v>GroundLeasePayUW</v>
          </cell>
          <cell r="BW1" t="str">
            <v>Janitorial1</v>
          </cell>
          <cell r="BX1" t="str">
            <v>Janitorial2</v>
          </cell>
          <cell r="BY1" t="str">
            <v>Janitorial3</v>
          </cell>
          <cell r="BZ1" t="str">
            <v>JanitorialAppr</v>
          </cell>
          <cell r="CA1" t="str">
            <v>JanitorialUW</v>
          </cell>
          <cell r="CB1" t="str">
            <v>CAM1</v>
          </cell>
          <cell r="CC1" t="str">
            <v>CAM2</v>
          </cell>
          <cell r="CD1" t="str">
            <v>CAM3</v>
          </cell>
          <cell r="CE1" t="str">
            <v>CAMAppr</v>
          </cell>
          <cell r="CF1" t="str">
            <v>CAMUW</v>
          </cell>
          <cell r="CG1" t="str">
            <v>Mgmt1</v>
          </cell>
          <cell r="CH1" t="str">
            <v>Mgmt2</v>
          </cell>
          <cell r="CI1" t="str">
            <v>Mgmt3</v>
          </cell>
          <cell r="CJ1" t="str">
            <v>MgmtAppr</v>
          </cell>
          <cell r="CK1" t="str">
            <v>MgmtUW</v>
          </cell>
          <cell r="CL1" t="str">
            <v>Legal1</v>
          </cell>
          <cell r="CM1" t="str">
            <v>Legal2</v>
          </cell>
          <cell r="CN1" t="str">
            <v>Legal3</v>
          </cell>
          <cell r="CO1" t="str">
            <v>LegalAppr</v>
          </cell>
          <cell r="CP1" t="str">
            <v>LegalUW</v>
          </cell>
          <cell r="CQ1" t="str">
            <v>Payroll1</v>
          </cell>
          <cell r="CR1" t="str">
            <v>Payroll2</v>
          </cell>
          <cell r="CS1" t="str">
            <v>Payroll3</v>
          </cell>
          <cell r="CT1" t="str">
            <v>PayrollAppr</v>
          </cell>
          <cell r="CU1" t="str">
            <v>PayrollUW</v>
          </cell>
          <cell r="CV1" t="str">
            <v>OtherAdmin1</v>
          </cell>
          <cell r="CW1" t="str">
            <v>OtherAdmin2</v>
          </cell>
          <cell r="CX1" t="str">
            <v>OtherAdmin3</v>
          </cell>
          <cell r="CY1" t="str">
            <v>OtherAdminAppr</v>
          </cell>
          <cell r="CZ1" t="str">
            <v>OtherAdminUW</v>
          </cell>
          <cell r="DA1" t="str">
            <v>GenOpExp1</v>
          </cell>
          <cell r="DB1" t="str">
            <v>GenOpExp2</v>
          </cell>
          <cell r="DC1" t="str">
            <v>GenOpExp3</v>
          </cell>
          <cell r="DD1" t="str">
            <v>GenOpExpAppr</v>
          </cell>
          <cell r="DE1" t="str">
            <v>GenOpExpUW</v>
          </cell>
          <cell r="DF1" t="str">
            <v>Adv1</v>
          </cell>
          <cell r="DG1" t="str">
            <v>Adv2</v>
          </cell>
          <cell r="DH1" t="str">
            <v>Adv3</v>
          </cell>
          <cell r="DI1" t="str">
            <v>AdvAppr</v>
          </cell>
          <cell r="DJ1" t="str">
            <v>AdvUW</v>
          </cell>
          <cell r="DK1" t="str">
            <v>Prof1</v>
          </cell>
          <cell r="DL1" t="str">
            <v>Prof2</v>
          </cell>
          <cell r="DM1" t="str">
            <v>Prof3</v>
          </cell>
          <cell r="DN1" t="str">
            <v>ProfAppr</v>
          </cell>
          <cell r="DO1" t="str">
            <v>ProfUW</v>
          </cell>
          <cell r="DP1" t="str">
            <v>OtherExp1</v>
          </cell>
          <cell r="DQ1" t="str">
            <v>OtherExp2</v>
          </cell>
          <cell r="DR1" t="str">
            <v>OtherExp3</v>
          </cell>
          <cell r="DS1" t="str">
            <v>OtherExpAppr</v>
          </cell>
          <cell r="DT1" t="str">
            <v>OtherExpUW</v>
          </cell>
          <cell r="DU1" t="str">
            <v>TotalExp1</v>
          </cell>
          <cell r="DV1" t="str">
            <v>TotalExp2</v>
          </cell>
          <cell r="DW1" t="str">
            <v>TotalExp3</v>
          </cell>
          <cell r="DX1" t="str">
            <v>TotalExpAppr</v>
          </cell>
          <cell r="DY1" t="str">
            <v>TotalExpUW</v>
          </cell>
          <cell r="DZ1" t="str">
            <v>NOI1</v>
          </cell>
          <cell r="EA1" t="str">
            <v>NOI2</v>
          </cell>
          <cell r="EB1" t="str">
            <v>NOI3</v>
          </cell>
          <cell r="EC1" t="str">
            <v>NOIAppr</v>
          </cell>
          <cell r="ED1" t="str">
            <v>NOIUW</v>
          </cell>
          <cell r="EE1" t="str">
            <v>LC1</v>
          </cell>
          <cell r="EF1" t="str">
            <v>LC2</v>
          </cell>
          <cell r="EG1" t="str">
            <v>LC3</v>
          </cell>
          <cell r="EH1" t="str">
            <v>LCAppr</v>
          </cell>
          <cell r="EI1" t="str">
            <v>LCUW</v>
          </cell>
          <cell r="EJ1" t="str">
            <v>TI1</v>
          </cell>
          <cell r="EK1" t="str">
            <v>TI2</v>
          </cell>
          <cell r="EL1" t="str">
            <v>TI3</v>
          </cell>
          <cell r="EM1" t="str">
            <v>TIAppr</v>
          </cell>
          <cell r="EN1" t="str">
            <v>TIUW</v>
          </cell>
          <cell r="EO1" t="str">
            <v>TILC1</v>
          </cell>
          <cell r="EP1" t="str">
            <v>TILC2</v>
          </cell>
          <cell r="EQ1" t="str">
            <v>TILC3</v>
          </cell>
          <cell r="ER1" t="str">
            <v>TILCAppr</v>
          </cell>
          <cell r="ES1" t="str">
            <v>TILCUW</v>
          </cell>
          <cell r="ET1" t="str">
            <v>Capex1</v>
          </cell>
          <cell r="EU1" t="str">
            <v>Capex2</v>
          </cell>
          <cell r="EV1" t="str">
            <v>Capex3</v>
          </cell>
          <cell r="EW1" t="str">
            <v>CapexAppr</v>
          </cell>
          <cell r="EX1" t="str">
            <v>CapexUW</v>
          </cell>
          <cell r="EY1" t="str">
            <v>Reserve1</v>
          </cell>
          <cell r="EZ1" t="str">
            <v>Reserve2</v>
          </cell>
          <cell r="FA1" t="str">
            <v>Reserve3</v>
          </cell>
          <cell r="FB1" t="str">
            <v>ReserveAppr</v>
          </cell>
          <cell r="FC1" t="str">
            <v>ReserveUW</v>
          </cell>
          <cell r="FD1" t="str">
            <v>TotalCap1</v>
          </cell>
          <cell r="FE1" t="str">
            <v>TotalCap2</v>
          </cell>
          <cell r="FF1" t="str">
            <v>TotalCap3</v>
          </cell>
          <cell r="FG1" t="str">
            <v>TotalCapAppr</v>
          </cell>
          <cell r="FH1" t="str">
            <v>TotalCapUW</v>
          </cell>
          <cell r="FI1" t="str">
            <v>NCF1</v>
          </cell>
          <cell r="FJ1" t="str">
            <v>NCF2</v>
          </cell>
          <cell r="FK1" t="str">
            <v>NCF3</v>
          </cell>
          <cell r="FL1" t="str">
            <v>NCFAppr</v>
          </cell>
          <cell r="FM1" t="str">
            <v>NCFUW</v>
          </cell>
          <cell r="FN1" t="str">
            <v>NcfDscr1</v>
          </cell>
          <cell r="FO1" t="str">
            <v>NcfDscr2</v>
          </cell>
          <cell r="FP1" t="str">
            <v>NcfDscr3</v>
          </cell>
          <cell r="FQ1" t="str">
            <v>NcfDscrAppr</v>
          </cell>
          <cell r="FR1" t="str">
            <v>NcfDscrUW</v>
          </cell>
          <cell r="FS1" t="str">
            <v>Rooms1</v>
          </cell>
          <cell r="FT1" t="str">
            <v>Rooms2</v>
          </cell>
          <cell r="FU1" t="str">
            <v>Rooms3</v>
          </cell>
          <cell r="FV1" t="str">
            <v>RoomsAppr</v>
          </cell>
          <cell r="FW1" t="str">
            <v>RoomsUW</v>
          </cell>
          <cell r="FX1" t="str">
            <v>Food1</v>
          </cell>
          <cell r="FY1" t="str">
            <v>Food2</v>
          </cell>
          <cell r="FZ1" t="str">
            <v>Food3</v>
          </cell>
          <cell r="GA1" t="str">
            <v>FoodAppr</v>
          </cell>
          <cell r="GB1" t="str">
            <v>FoodUW</v>
          </cell>
          <cell r="GC1" t="str">
            <v>Telephone1</v>
          </cell>
          <cell r="GD1" t="str">
            <v>Telephone2</v>
          </cell>
          <cell r="GE1" t="str">
            <v>Telephone3</v>
          </cell>
          <cell r="GF1" t="str">
            <v>TelephoneAppr</v>
          </cell>
          <cell r="GG1" t="str">
            <v>TelephoneUW</v>
          </cell>
          <cell r="GH1" t="str">
            <v>RoomsExp1</v>
          </cell>
          <cell r="GI1" t="str">
            <v>RoomsExp2</v>
          </cell>
          <cell r="GJ1" t="str">
            <v>RoomsExp3</v>
          </cell>
          <cell r="GK1" t="str">
            <v>RoomsExpAppr</v>
          </cell>
          <cell r="GL1" t="str">
            <v>RoomsExpUW</v>
          </cell>
          <cell r="GM1" t="str">
            <v>FoodExp1</v>
          </cell>
          <cell r="GN1" t="str">
            <v>FoodExp2</v>
          </cell>
          <cell r="GO1" t="str">
            <v>FoodExp3</v>
          </cell>
          <cell r="GP1" t="str">
            <v>FoodExpAppr</v>
          </cell>
          <cell r="GQ1" t="str">
            <v>FoodExpUW</v>
          </cell>
          <cell r="GR1" t="str">
            <v>TelephoneExp1</v>
          </cell>
          <cell r="GS1" t="str">
            <v>TelephoneExp2</v>
          </cell>
          <cell r="GT1" t="str">
            <v>TelephoneExp3</v>
          </cell>
          <cell r="GU1" t="str">
            <v>TelephoneExpAppr</v>
          </cell>
          <cell r="GV1" t="str">
            <v>TelephoneExpUW</v>
          </cell>
          <cell r="GW1" t="str">
            <v>FranchiseFee1</v>
          </cell>
          <cell r="GX1" t="str">
            <v>FranchiseFee2</v>
          </cell>
          <cell r="GY1" t="str">
            <v>FranchiseFee3</v>
          </cell>
          <cell r="GZ1" t="str">
            <v>FranchiseFeeAppr</v>
          </cell>
          <cell r="HA1" t="str">
            <v>FranchiseFeeUW</v>
          </cell>
          <cell r="HB1" t="str">
            <v>HotelOtherExp1</v>
          </cell>
          <cell r="HC1" t="str">
            <v>HotelOtherExp2</v>
          </cell>
          <cell r="HD1" t="str">
            <v>HotelOtherExp3</v>
          </cell>
          <cell r="HE1" t="str">
            <v>HotelOtherExpAppr</v>
          </cell>
          <cell r="HF1" t="str">
            <v>HotelOtherExpUW</v>
          </cell>
          <cell r="HG1" t="str">
            <v>OtherFixed1</v>
          </cell>
          <cell r="HH1" t="str">
            <v>OtherFixed2</v>
          </cell>
          <cell r="HI1" t="str">
            <v>OtherFixed3</v>
          </cell>
          <cell r="HJ1" t="str">
            <v>OtherFixedAppr</v>
          </cell>
          <cell r="HK1" t="str">
            <v>OtherFixedUW</v>
          </cell>
          <cell r="HL1" t="str">
            <v>OtherFlow1</v>
          </cell>
          <cell r="HM1" t="str">
            <v>OtherFlow2</v>
          </cell>
          <cell r="HN1" t="str">
            <v>OtherFlow3</v>
          </cell>
          <cell r="HO1" t="str">
            <v>OtherFlowAppr</v>
          </cell>
          <cell r="HP1" t="str">
            <v>OtherFlowUW</v>
          </cell>
          <cell r="HQ1" t="str">
            <v>EGI0</v>
          </cell>
          <cell r="HR1" t="str">
            <v>OpExp0</v>
          </cell>
          <cell r="HS1" t="str">
            <v>Year0</v>
          </cell>
          <cell r="HT1" t="str">
            <v>NOI0</v>
          </cell>
          <cell r="HU1" t="str">
            <v>NCF0</v>
          </cell>
          <cell r="HV1" t="str">
            <v>TotalExp0</v>
          </cell>
          <cell r="HW1" t="str">
            <v>Capex0</v>
          </cell>
          <cell r="HX1" t="str">
            <v>TILC0</v>
          </cell>
          <cell r="HY1" t="str">
            <v>Reserve0</v>
          </cell>
          <cell r="HZ1" t="str">
            <v>GOE2</v>
          </cell>
          <cell r="IA1" t="str">
            <v>GOE3</v>
          </cell>
          <cell r="IB1" t="str">
            <v>GOEUW</v>
          </cell>
          <cell r="IC1" t="str">
            <v>UWVacancyPCT</v>
          </cell>
        </row>
        <row r="2">
          <cell r="A2">
            <v>310900848</v>
          </cell>
          <cell r="B2">
            <v>1309</v>
          </cell>
          <cell r="C2">
            <v>0</v>
          </cell>
          <cell r="D2">
            <v>0</v>
          </cell>
          <cell r="E2">
            <v>1309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1347059</v>
          </cell>
          <cell r="N2">
            <v>1342143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385620</v>
          </cell>
          <cell r="AC2">
            <v>38562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24885</v>
          </cell>
          <cell r="AM2">
            <v>216875.5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1707794</v>
          </cell>
          <cell r="AW2">
            <v>1510887</v>
          </cell>
          <cell r="AX2">
            <v>0</v>
          </cell>
          <cell r="AY2">
            <v>0</v>
          </cell>
          <cell r="AZ2">
            <v>0</v>
          </cell>
          <cell r="BA2">
            <v>155480</v>
          </cell>
          <cell r="BB2">
            <v>155480</v>
          </cell>
          <cell r="BC2">
            <v>0</v>
          </cell>
          <cell r="BD2">
            <v>0</v>
          </cell>
          <cell r="BE2">
            <v>0</v>
          </cell>
          <cell r="BF2">
            <v>21708</v>
          </cell>
          <cell r="BG2">
            <v>21708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217088</v>
          </cell>
          <cell r="BQ2">
            <v>217088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>
            <v>0</v>
          </cell>
          <cell r="CF2">
            <v>217088</v>
          </cell>
          <cell r="CG2">
            <v>0</v>
          </cell>
          <cell r="CH2">
            <v>0</v>
          </cell>
          <cell r="CI2">
            <v>0</v>
          </cell>
          <cell r="CJ2">
            <v>68312</v>
          </cell>
          <cell r="CK2">
            <v>60435.5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217088</v>
          </cell>
          <cell r="DE2">
            <v>217088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0</v>
          </cell>
          <cell r="DT2">
            <v>0</v>
          </cell>
          <cell r="DU2">
            <v>0</v>
          </cell>
          <cell r="DV2">
            <v>0</v>
          </cell>
          <cell r="DW2">
            <v>0</v>
          </cell>
          <cell r="DX2">
            <v>462588</v>
          </cell>
          <cell r="DY2">
            <v>454711.5</v>
          </cell>
          <cell r="DZ2">
            <v>0</v>
          </cell>
          <cell r="EA2">
            <v>0</v>
          </cell>
          <cell r="EB2">
            <v>0</v>
          </cell>
          <cell r="EC2">
            <v>1245206</v>
          </cell>
          <cell r="ED2">
            <v>1056176</v>
          </cell>
          <cell r="EE2">
            <v>0</v>
          </cell>
          <cell r="EF2">
            <v>0</v>
          </cell>
          <cell r="EG2">
            <v>0</v>
          </cell>
          <cell r="EH2">
            <v>25372</v>
          </cell>
          <cell r="EI2">
            <v>24400</v>
          </cell>
          <cell r="EJ2">
            <v>0</v>
          </cell>
          <cell r="EK2">
            <v>0</v>
          </cell>
          <cell r="EL2">
            <v>0</v>
          </cell>
          <cell r="EM2">
            <v>12211</v>
          </cell>
          <cell r="EN2">
            <v>13800</v>
          </cell>
          <cell r="EO2">
            <v>0</v>
          </cell>
          <cell r="EP2">
            <v>0</v>
          </cell>
          <cell r="EQ2">
            <v>0</v>
          </cell>
          <cell r="ER2">
            <v>37583</v>
          </cell>
          <cell r="ES2">
            <v>38200</v>
          </cell>
          <cell r="ET2">
            <v>0</v>
          </cell>
          <cell r="EU2">
            <v>0</v>
          </cell>
          <cell r="EV2">
            <v>0</v>
          </cell>
          <cell r="EW2">
            <v>0</v>
          </cell>
          <cell r="EX2">
            <v>0</v>
          </cell>
          <cell r="EY2">
            <v>0</v>
          </cell>
          <cell r="EZ2">
            <v>0</v>
          </cell>
          <cell r="FA2">
            <v>0</v>
          </cell>
          <cell r="FB2">
            <v>7236</v>
          </cell>
          <cell r="FC2">
            <v>10667.7</v>
          </cell>
          <cell r="FD2">
            <v>0</v>
          </cell>
          <cell r="FE2">
            <v>0</v>
          </cell>
          <cell r="FF2">
            <v>0</v>
          </cell>
          <cell r="FG2">
            <v>7236</v>
          </cell>
          <cell r="FH2">
            <v>10667.7</v>
          </cell>
          <cell r="FI2">
            <v>0</v>
          </cell>
          <cell r="FJ2">
            <v>0</v>
          </cell>
          <cell r="FK2">
            <v>0</v>
          </cell>
          <cell r="FL2">
            <v>1200387</v>
          </cell>
          <cell r="FM2">
            <v>1007308</v>
          </cell>
          <cell r="FN2">
            <v>0</v>
          </cell>
          <cell r="FO2">
            <v>0</v>
          </cell>
          <cell r="FP2">
            <v>0</v>
          </cell>
          <cell r="FQ2">
            <v>1.756767</v>
          </cell>
          <cell r="FR2">
            <v>1.4741960000000001</v>
          </cell>
          <cell r="FS2">
            <v>0</v>
          </cell>
          <cell r="FT2">
            <v>0</v>
          </cell>
          <cell r="FU2">
            <v>0</v>
          </cell>
          <cell r="FV2">
            <v>0</v>
          </cell>
          <cell r="FW2">
            <v>0</v>
          </cell>
          <cell r="FX2">
            <v>0</v>
          </cell>
          <cell r="FY2">
            <v>0</v>
          </cell>
          <cell r="FZ2">
            <v>0</v>
          </cell>
          <cell r="GA2">
            <v>0</v>
          </cell>
          <cell r="GB2">
            <v>0</v>
          </cell>
          <cell r="GC2">
            <v>0</v>
          </cell>
          <cell r="GD2">
            <v>0</v>
          </cell>
          <cell r="GE2">
            <v>0</v>
          </cell>
          <cell r="GF2">
            <v>0</v>
          </cell>
          <cell r="GG2">
            <v>0</v>
          </cell>
          <cell r="GH2">
            <v>0</v>
          </cell>
          <cell r="GI2">
            <v>0</v>
          </cell>
          <cell r="GJ2">
            <v>0</v>
          </cell>
          <cell r="GK2">
            <v>0</v>
          </cell>
          <cell r="GL2">
            <v>0</v>
          </cell>
          <cell r="GM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0</v>
          </cell>
          <cell r="GS2">
            <v>0</v>
          </cell>
          <cell r="GT2">
            <v>0</v>
          </cell>
          <cell r="GU2">
            <v>0</v>
          </cell>
          <cell r="GV2">
            <v>0</v>
          </cell>
          <cell r="GW2">
            <v>0</v>
          </cell>
          <cell r="GX2">
            <v>0</v>
          </cell>
          <cell r="GY2">
            <v>0</v>
          </cell>
          <cell r="GZ2">
            <v>0</v>
          </cell>
          <cell r="HA2">
            <v>0</v>
          </cell>
          <cell r="HB2">
            <v>0</v>
          </cell>
          <cell r="HC2">
            <v>0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0</v>
          </cell>
          <cell r="HI2">
            <v>0</v>
          </cell>
          <cell r="HJ2">
            <v>0</v>
          </cell>
          <cell r="HK2">
            <v>0</v>
          </cell>
          <cell r="HL2">
            <v>0</v>
          </cell>
          <cell r="HM2">
            <v>0</v>
          </cell>
          <cell r="HN2">
            <v>0</v>
          </cell>
          <cell r="HO2">
            <v>0</v>
          </cell>
          <cell r="HP2">
            <v>0</v>
          </cell>
          <cell r="HQ2">
            <v>0</v>
          </cell>
          <cell r="HR2">
            <v>0</v>
          </cell>
          <cell r="HS2">
            <v>0</v>
          </cell>
          <cell r="HT2">
            <v>0</v>
          </cell>
          <cell r="HU2">
            <v>0</v>
          </cell>
          <cell r="HV2">
            <v>0</v>
          </cell>
          <cell r="HW2">
            <v>0</v>
          </cell>
          <cell r="HX2">
            <v>0</v>
          </cell>
          <cell r="HY2">
            <v>0</v>
          </cell>
          <cell r="HZ2">
            <v>0</v>
          </cell>
          <cell r="IA2">
            <v>0</v>
          </cell>
          <cell r="IB2">
            <v>217088</v>
          </cell>
          <cell r="IC2">
            <v>0.87447612895981686</v>
          </cell>
        </row>
        <row r="3">
          <cell r="A3">
            <v>310900867</v>
          </cell>
          <cell r="B3">
            <v>1322</v>
          </cell>
          <cell r="C3">
            <v>0</v>
          </cell>
          <cell r="D3">
            <v>0</v>
          </cell>
          <cell r="E3">
            <v>1322</v>
          </cell>
          <cell r="F3" t="str">
            <v>Actual 2000</v>
          </cell>
          <cell r="G3" t="str">
            <v>Actual 2001</v>
          </cell>
          <cell r="H3" t="str">
            <v>T-12 10/31/2002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744120</v>
          </cell>
          <cell r="N3">
            <v>746062</v>
          </cell>
          <cell r="O3">
            <v>696367</v>
          </cell>
          <cell r="P3">
            <v>704030</v>
          </cell>
          <cell r="Q3">
            <v>705882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322</v>
          </cell>
          <cell r="AI3">
            <v>0</v>
          </cell>
          <cell r="AJ3">
            <v>0</v>
          </cell>
          <cell r="AK3">
            <v>0</v>
          </cell>
          <cell r="AL3">
            <v>29765</v>
          </cell>
          <cell r="AM3">
            <v>39914.32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696367</v>
          </cell>
          <cell r="AT3">
            <v>704030</v>
          </cell>
          <cell r="AU3">
            <v>705882</v>
          </cell>
          <cell r="AV3">
            <v>714355</v>
          </cell>
          <cell r="AW3">
            <v>705825.7</v>
          </cell>
          <cell r="AX3">
            <v>80100</v>
          </cell>
          <cell r="AY3">
            <v>85055</v>
          </cell>
          <cell r="AZ3">
            <v>102240</v>
          </cell>
          <cell r="BA3">
            <v>85194</v>
          </cell>
          <cell r="BB3">
            <v>85194</v>
          </cell>
          <cell r="BC3">
            <v>3463</v>
          </cell>
          <cell r="BD3">
            <v>4500</v>
          </cell>
          <cell r="BE3">
            <v>2261</v>
          </cell>
          <cell r="BF3">
            <v>4875</v>
          </cell>
          <cell r="BG3">
            <v>9357</v>
          </cell>
          <cell r="BH3">
            <v>48595</v>
          </cell>
          <cell r="BI3">
            <v>46051</v>
          </cell>
          <cell r="BJ3">
            <v>55857</v>
          </cell>
          <cell r="BK3">
            <v>46800</v>
          </cell>
          <cell r="BL3">
            <v>55857</v>
          </cell>
          <cell r="BM3">
            <v>52430</v>
          </cell>
          <cell r="BN3">
            <v>51405</v>
          </cell>
          <cell r="BO3">
            <v>56344</v>
          </cell>
          <cell r="BP3">
            <v>51675</v>
          </cell>
          <cell r="BQ3">
            <v>53393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51405</v>
          </cell>
          <cell r="CD3">
            <v>56344</v>
          </cell>
          <cell r="CE3">
            <v>0</v>
          </cell>
          <cell r="CF3">
            <v>53393</v>
          </cell>
          <cell r="CG3">
            <v>0</v>
          </cell>
          <cell r="CH3">
            <v>0</v>
          </cell>
          <cell r="CI3">
            <v>0</v>
          </cell>
          <cell r="CJ3">
            <v>35718</v>
          </cell>
          <cell r="CK3">
            <v>35291.29</v>
          </cell>
          <cell r="CL3">
            <v>5480</v>
          </cell>
          <cell r="CM3">
            <v>6715</v>
          </cell>
          <cell r="CN3">
            <v>6876</v>
          </cell>
          <cell r="CO3">
            <v>5850</v>
          </cell>
          <cell r="CP3">
            <v>6876</v>
          </cell>
          <cell r="CQ3">
            <v>22705</v>
          </cell>
          <cell r="CR3">
            <v>23330</v>
          </cell>
          <cell r="CS3">
            <v>23329</v>
          </cell>
          <cell r="CT3">
            <v>0</v>
          </cell>
          <cell r="CU3">
            <v>27145</v>
          </cell>
          <cell r="CV3">
            <v>12570</v>
          </cell>
          <cell r="CW3">
            <v>24685</v>
          </cell>
          <cell r="CX3">
            <v>26159</v>
          </cell>
          <cell r="CY3">
            <v>31590</v>
          </cell>
          <cell r="CZ3">
            <v>26159</v>
          </cell>
          <cell r="DA3">
            <v>142320</v>
          </cell>
          <cell r="DB3">
            <v>152587</v>
          </cell>
          <cell r="DC3">
            <v>168808</v>
          </cell>
          <cell r="DD3">
            <v>136403</v>
          </cell>
          <cell r="DE3">
            <v>169673</v>
          </cell>
          <cell r="DF3">
            <v>540</v>
          </cell>
          <cell r="DG3">
            <v>401</v>
          </cell>
          <cell r="DH3">
            <v>243</v>
          </cell>
          <cell r="DI3">
            <v>488</v>
          </cell>
          <cell r="DJ3">
            <v>243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225883</v>
          </cell>
          <cell r="DV3">
            <v>242142</v>
          </cell>
          <cell r="DW3">
            <v>273309</v>
          </cell>
          <cell r="DX3">
            <v>262190</v>
          </cell>
          <cell r="DY3">
            <v>299515.3</v>
          </cell>
          <cell r="DZ3">
            <v>470484</v>
          </cell>
          <cell r="EA3">
            <v>461888</v>
          </cell>
          <cell r="EB3">
            <v>432573</v>
          </cell>
          <cell r="EC3">
            <v>452165</v>
          </cell>
          <cell r="ED3">
            <v>406310.40000000002</v>
          </cell>
          <cell r="EE3">
            <v>0</v>
          </cell>
          <cell r="EF3">
            <v>0</v>
          </cell>
          <cell r="EG3">
            <v>0</v>
          </cell>
          <cell r="EH3">
            <v>0</v>
          </cell>
          <cell r="EI3">
            <v>0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  <cell r="EN3">
            <v>0</v>
          </cell>
          <cell r="EO3">
            <v>0</v>
          </cell>
          <cell r="EP3">
            <v>0</v>
          </cell>
          <cell r="EQ3">
            <v>0</v>
          </cell>
          <cell r="ER3">
            <v>0</v>
          </cell>
          <cell r="ES3">
            <v>0</v>
          </cell>
          <cell r="ET3">
            <v>0</v>
          </cell>
          <cell r="EU3">
            <v>0</v>
          </cell>
          <cell r="EV3">
            <v>0</v>
          </cell>
          <cell r="EW3">
            <v>0</v>
          </cell>
          <cell r="EX3">
            <v>0</v>
          </cell>
          <cell r="EY3">
            <v>0</v>
          </cell>
          <cell r="EZ3">
            <v>0</v>
          </cell>
          <cell r="FA3">
            <v>0</v>
          </cell>
          <cell r="FB3">
            <v>4875</v>
          </cell>
          <cell r="FC3">
            <v>9750</v>
          </cell>
          <cell r="FD3">
            <v>0</v>
          </cell>
          <cell r="FE3">
            <v>0</v>
          </cell>
          <cell r="FF3">
            <v>0</v>
          </cell>
          <cell r="FG3">
            <v>4875</v>
          </cell>
          <cell r="FH3">
            <v>9750</v>
          </cell>
          <cell r="FI3">
            <v>470484</v>
          </cell>
          <cell r="FJ3">
            <v>461888</v>
          </cell>
          <cell r="FK3">
            <v>432573</v>
          </cell>
          <cell r="FL3">
            <v>447290</v>
          </cell>
          <cell r="FM3">
            <v>396560.4</v>
          </cell>
          <cell r="FN3">
            <v>2.2220469999999999</v>
          </cell>
          <cell r="FO3">
            <v>2.1814480000000001</v>
          </cell>
          <cell r="FP3">
            <v>2.0429970000000002</v>
          </cell>
          <cell r="FQ3">
            <v>2.1125039999999999</v>
          </cell>
          <cell r="FR3">
            <v>1.872913</v>
          </cell>
          <cell r="FS3">
            <v>0</v>
          </cell>
          <cell r="FT3">
            <v>0</v>
          </cell>
          <cell r="FU3">
            <v>0</v>
          </cell>
          <cell r="FV3">
            <v>0</v>
          </cell>
          <cell r="FW3">
            <v>0</v>
          </cell>
          <cell r="FX3">
            <v>0</v>
          </cell>
          <cell r="FY3">
            <v>0</v>
          </cell>
          <cell r="FZ3">
            <v>0</v>
          </cell>
          <cell r="GA3">
            <v>0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5480</v>
          </cell>
          <cell r="GX3">
            <v>6715</v>
          </cell>
          <cell r="GY3">
            <v>6876</v>
          </cell>
          <cell r="GZ3">
            <v>5850</v>
          </cell>
          <cell r="HA3">
            <v>6876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  <cell r="HV3">
            <v>0</v>
          </cell>
          <cell r="HW3">
            <v>0</v>
          </cell>
          <cell r="HX3">
            <v>0</v>
          </cell>
          <cell r="HY3">
            <v>0</v>
          </cell>
          <cell r="HZ3">
            <v>145872</v>
          </cell>
          <cell r="IA3">
            <v>161932</v>
          </cell>
          <cell r="IB3">
            <v>162797</v>
          </cell>
          <cell r="IC3">
            <v>0.94649999597888657</v>
          </cell>
        </row>
        <row r="4">
          <cell r="A4">
            <v>310900888</v>
          </cell>
          <cell r="B4">
            <v>1353</v>
          </cell>
          <cell r="C4">
            <v>0</v>
          </cell>
          <cell r="D4">
            <v>0</v>
          </cell>
          <cell r="E4">
            <v>1353</v>
          </cell>
          <cell r="F4" t="str">
            <v>Actual 2000</v>
          </cell>
          <cell r="G4" t="str">
            <v>Actual 2001</v>
          </cell>
          <cell r="H4" t="str">
            <v>Trailing-12 7/31/2002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702432</v>
          </cell>
          <cell r="N4">
            <v>658186.80000000005</v>
          </cell>
          <cell r="O4">
            <v>604851</v>
          </cell>
          <cell r="P4">
            <v>598063</v>
          </cell>
          <cell r="Q4">
            <v>646291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51113</v>
          </cell>
          <cell r="AC4">
            <v>23668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42146</v>
          </cell>
          <cell r="AM4">
            <v>57275.8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604851</v>
          </cell>
          <cell r="AT4">
            <v>598063</v>
          </cell>
          <cell r="AU4">
            <v>646291</v>
          </cell>
          <cell r="AV4">
            <v>711399</v>
          </cell>
          <cell r="AW4">
            <v>624579</v>
          </cell>
          <cell r="AX4">
            <v>11480</v>
          </cell>
          <cell r="AY4">
            <v>11682</v>
          </cell>
          <cell r="AZ4">
            <v>11682</v>
          </cell>
          <cell r="BA4">
            <v>64000</v>
          </cell>
          <cell r="BB4">
            <v>35350</v>
          </cell>
          <cell r="BC4">
            <v>8742</v>
          </cell>
          <cell r="BD4">
            <v>10982</v>
          </cell>
          <cell r="BE4">
            <v>12565</v>
          </cell>
          <cell r="BF4">
            <v>12000</v>
          </cell>
          <cell r="BG4">
            <v>12565</v>
          </cell>
          <cell r="BH4">
            <v>26282</v>
          </cell>
          <cell r="BI4">
            <v>32377</v>
          </cell>
          <cell r="BJ4">
            <v>34970</v>
          </cell>
          <cell r="BK4">
            <v>36000</v>
          </cell>
          <cell r="BL4">
            <v>34970</v>
          </cell>
          <cell r="BM4">
            <v>109844</v>
          </cell>
          <cell r="BN4">
            <v>36576</v>
          </cell>
          <cell r="BO4">
            <v>47676</v>
          </cell>
          <cell r="BP4">
            <v>46931</v>
          </cell>
          <cell r="BQ4">
            <v>46305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36576</v>
          </cell>
          <cell r="CD4">
            <v>47676</v>
          </cell>
          <cell r="CE4">
            <v>0</v>
          </cell>
          <cell r="CF4">
            <v>46305</v>
          </cell>
          <cell r="CG4">
            <v>0</v>
          </cell>
          <cell r="CH4">
            <v>0</v>
          </cell>
          <cell r="CI4">
            <v>0</v>
          </cell>
          <cell r="CJ4">
            <v>26400</v>
          </cell>
          <cell r="CK4">
            <v>24983.16</v>
          </cell>
          <cell r="CL4">
            <v>11680</v>
          </cell>
          <cell r="CM4">
            <v>16290</v>
          </cell>
          <cell r="CN4">
            <v>8270</v>
          </cell>
          <cell r="CO4">
            <v>6000</v>
          </cell>
          <cell r="CP4">
            <v>827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11466</v>
          </cell>
          <cell r="CW4">
            <v>10642</v>
          </cell>
          <cell r="CX4">
            <v>12608</v>
          </cell>
          <cell r="CY4">
            <v>19669</v>
          </cell>
          <cell r="CZ4">
            <v>12608</v>
          </cell>
          <cell r="DA4">
            <v>159272</v>
          </cell>
          <cell r="DB4">
            <v>95885</v>
          </cell>
          <cell r="DC4">
            <v>103524</v>
          </cell>
          <cell r="DD4">
            <v>108600</v>
          </cell>
          <cell r="DE4">
            <v>102153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179494</v>
          </cell>
          <cell r="DV4">
            <v>118549</v>
          </cell>
          <cell r="DW4">
            <v>127771</v>
          </cell>
          <cell r="DX4">
            <v>211000</v>
          </cell>
          <cell r="DY4">
            <v>175051.2</v>
          </cell>
          <cell r="DZ4">
            <v>425357</v>
          </cell>
          <cell r="EA4">
            <v>479514</v>
          </cell>
          <cell r="EB4">
            <v>518520</v>
          </cell>
          <cell r="EC4">
            <v>500399</v>
          </cell>
          <cell r="ED4">
            <v>449527.8</v>
          </cell>
          <cell r="EE4">
            <v>1898</v>
          </cell>
          <cell r="EF4">
            <v>13736</v>
          </cell>
          <cell r="EG4">
            <v>16797</v>
          </cell>
          <cell r="EH4">
            <v>12868</v>
          </cell>
          <cell r="EI4">
            <v>2010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25100</v>
          </cell>
          <cell r="EO4">
            <v>1898</v>
          </cell>
          <cell r="EP4">
            <v>13736</v>
          </cell>
          <cell r="EQ4">
            <v>16797</v>
          </cell>
          <cell r="ER4">
            <v>12868</v>
          </cell>
          <cell r="ES4">
            <v>45200</v>
          </cell>
          <cell r="ET4">
            <v>6338</v>
          </cell>
          <cell r="EU4">
            <v>6799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13200</v>
          </cell>
          <cell r="FC4">
            <v>6013.56</v>
          </cell>
          <cell r="FD4">
            <v>6338</v>
          </cell>
          <cell r="FE4">
            <v>6799</v>
          </cell>
          <cell r="FF4">
            <v>0</v>
          </cell>
          <cell r="FG4">
            <v>13200</v>
          </cell>
          <cell r="FH4">
            <v>6013.56</v>
          </cell>
          <cell r="FI4">
            <v>417121</v>
          </cell>
          <cell r="FJ4">
            <v>458979</v>
          </cell>
          <cell r="FK4">
            <v>501723</v>
          </cell>
          <cell r="FL4">
            <v>474331</v>
          </cell>
          <cell r="FM4">
            <v>398314.3</v>
          </cell>
          <cell r="FN4">
            <v>1.4779929999999999</v>
          </cell>
          <cell r="FO4">
            <v>1.626309</v>
          </cell>
          <cell r="FP4">
            <v>1.7777639999999999</v>
          </cell>
          <cell r="FQ4">
            <v>1.680706</v>
          </cell>
          <cell r="FR4">
            <v>1.411354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11680</v>
          </cell>
          <cell r="GX4">
            <v>16290</v>
          </cell>
          <cell r="GY4">
            <v>8270</v>
          </cell>
          <cell r="GZ4">
            <v>6000</v>
          </cell>
          <cell r="HA4">
            <v>827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  <cell r="HV4">
            <v>0</v>
          </cell>
          <cell r="HW4">
            <v>0</v>
          </cell>
          <cell r="HX4">
            <v>0</v>
          </cell>
          <cell r="HY4">
            <v>0</v>
          </cell>
          <cell r="HZ4">
            <v>79595</v>
          </cell>
          <cell r="IA4">
            <v>95254</v>
          </cell>
          <cell r="IB4">
            <v>93883</v>
          </cell>
          <cell r="IC4">
            <v>0.91600000469308118</v>
          </cell>
        </row>
        <row r="5">
          <cell r="A5">
            <v>310900889</v>
          </cell>
          <cell r="B5">
            <v>1356</v>
          </cell>
          <cell r="C5">
            <v>0</v>
          </cell>
          <cell r="D5">
            <v>0</v>
          </cell>
          <cell r="E5">
            <v>1356</v>
          </cell>
          <cell r="F5" t="str">
            <v>Actual 2000</v>
          </cell>
          <cell r="G5" t="str">
            <v>Actual 2001</v>
          </cell>
          <cell r="H5" t="str">
            <v>T-12 8/22/2002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642024</v>
          </cell>
          <cell r="O5">
            <v>561614.6</v>
          </cell>
          <cell r="P5">
            <v>672637.2</v>
          </cell>
          <cell r="Q5">
            <v>584597.30000000005</v>
          </cell>
          <cell r="R5">
            <v>61927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16385</v>
          </cell>
          <cell r="AA5">
            <v>48310.04</v>
          </cell>
          <cell r="AB5">
            <v>154364</v>
          </cell>
          <cell r="AC5">
            <v>21565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46451.23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561614.6</v>
          </cell>
          <cell r="AT5">
            <v>689022.2</v>
          </cell>
          <cell r="AU5">
            <v>632907.4</v>
          </cell>
          <cell r="AV5">
            <v>773634</v>
          </cell>
          <cell r="AW5">
            <v>617137.80000000005</v>
          </cell>
          <cell r="AX5">
            <v>40495.07</v>
          </cell>
          <cell r="AY5">
            <v>44278.31</v>
          </cell>
          <cell r="AZ5">
            <v>46963</v>
          </cell>
          <cell r="BA5">
            <v>115000</v>
          </cell>
          <cell r="BB5">
            <v>46963</v>
          </cell>
          <cell r="BC5">
            <v>18316.84</v>
          </cell>
          <cell r="BD5">
            <v>14420.23</v>
          </cell>
          <cell r="BE5">
            <v>26931</v>
          </cell>
          <cell r="BF5">
            <v>19000</v>
          </cell>
          <cell r="BG5">
            <v>26931</v>
          </cell>
          <cell r="BH5">
            <v>3067.66</v>
          </cell>
          <cell r="BI5">
            <v>4001.72</v>
          </cell>
          <cell r="BJ5">
            <v>2272</v>
          </cell>
          <cell r="BK5">
            <v>16800</v>
          </cell>
          <cell r="BL5">
            <v>2272</v>
          </cell>
          <cell r="BM5">
            <v>8216.76</v>
          </cell>
          <cell r="BN5">
            <v>2087.85</v>
          </cell>
          <cell r="BO5">
            <v>6967</v>
          </cell>
          <cell r="BP5">
            <v>0</v>
          </cell>
          <cell r="BQ5">
            <v>9025.7000000000007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2087.85</v>
          </cell>
          <cell r="CD5">
            <v>6967</v>
          </cell>
          <cell r="CE5">
            <v>0</v>
          </cell>
          <cell r="CF5">
            <v>9025.7000000000007</v>
          </cell>
          <cell r="CG5">
            <v>12779.1</v>
          </cell>
          <cell r="CH5">
            <v>1489.88</v>
          </cell>
          <cell r="CI5">
            <v>0</v>
          </cell>
          <cell r="CJ5">
            <v>24800</v>
          </cell>
          <cell r="CK5">
            <v>24685.51</v>
          </cell>
          <cell r="CL5">
            <v>27080.560000000001</v>
          </cell>
          <cell r="CM5">
            <v>8666.9</v>
          </cell>
          <cell r="CN5">
            <v>3075</v>
          </cell>
          <cell r="CO5">
            <v>8400</v>
          </cell>
          <cell r="CP5">
            <v>12941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5812.01</v>
          </cell>
          <cell r="CW5">
            <v>6451.2</v>
          </cell>
          <cell r="CX5">
            <v>7653</v>
          </cell>
          <cell r="CY5">
            <v>9000</v>
          </cell>
          <cell r="CZ5">
            <v>7653</v>
          </cell>
          <cell r="DA5">
            <v>44176.99</v>
          </cell>
          <cell r="DB5">
            <v>21207.67</v>
          </cell>
          <cell r="DC5">
            <v>19967</v>
          </cell>
          <cell r="DD5">
            <v>34200</v>
          </cell>
          <cell r="DE5">
            <v>31891.7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115768</v>
          </cell>
          <cell r="DV5">
            <v>81396.09</v>
          </cell>
          <cell r="DW5">
            <v>93861</v>
          </cell>
          <cell r="DX5">
            <v>193000</v>
          </cell>
          <cell r="DY5">
            <v>130471.2</v>
          </cell>
          <cell r="DZ5">
            <v>445846.6</v>
          </cell>
          <cell r="EA5">
            <v>607626.1</v>
          </cell>
          <cell r="EB5">
            <v>539046.40000000002</v>
          </cell>
          <cell r="EC5">
            <v>580634</v>
          </cell>
          <cell r="ED5">
            <v>486666.6</v>
          </cell>
          <cell r="EE5">
            <v>28583.599999999999</v>
          </cell>
          <cell r="EF5">
            <v>0</v>
          </cell>
          <cell r="EG5">
            <v>0</v>
          </cell>
          <cell r="EH5">
            <v>0</v>
          </cell>
          <cell r="EI5">
            <v>0</v>
          </cell>
          <cell r="EJ5">
            <v>0</v>
          </cell>
          <cell r="EK5">
            <v>0</v>
          </cell>
          <cell r="EL5">
            <v>0</v>
          </cell>
          <cell r="EM5">
            <v>0</v>
          </cell>
          <cell r="EN5">
            <v>8900</v>
          </cell>
          <cell r="EO5">
            <v>28583.599999999999</v>
          </cell>
          <cell r="EP5">
            <v>0</v>
          </cell>
          <cell r="EQ5">
            <v>0</v>
          </cell>
          <cell r="ER5">
            <v>0</v>
          </cell>
          <cell r="ES5">
            <v>8900</v>
          </cell>
          <cell r="ET5">
            <v>37685.61</v>
          </cell>
          <cell r="EU5">
            <v>18528.3</v>
          </cell>
          <cell r="EV5">
            <v>11840</v>
          </cell>
          <cell r="EW5">
            <v>20000</v>
          </cell>
          <cell r="EX5">
            <v>0</v>
          </cell>
          <cell r="EY5">
            <v>0</v>
          </cell>
          <cell r="EZ5">
            <v>0</v>
          </cell>
          <cell r="FA5">
            <v>0</v>
          </cell>
          <cell r="FB5">
            <v>12400</v>
          </cell>
          <cell r="FC5">
            <v>10012.59</v>
          </cell>
          <cell r="FD5">
            <v>37685.61</v>
          </cell>
          <cell r="FE5">
            <v>18528.3</v>
          </cell>
          <cell r="FF5">
            <v>11840</v>
          </cell>
          <cell r="FG5">
            <v>32400</v>
          </cell>
          <cell r="FH5">
            <v>10012.59</v>
          </cell>
          <cell r="FI5">
            <v>379577.4</v>
          </cell>
          <cell r="FJ5">
            <v>589097.80000000005</v>
          </cell>
          <cell r="FK5">
            <v>527206.40000000002</v>
          </cell>
          <cell r="FL5">
            <v>548234</v>
          </cell>
          <cell r="FM5">
            <v>467754</v>
          </cell>
          <cell r="FN5">
            <v>1.1121509999999999</v>
          </cell>
          <cell r="FO5">
            <v>1.72604</v>
          </cell>
          <cell r="FP5">
            <v>1.5447</v>
          </cell>
          <cell r="FQ5">
            <v>1.6063099999999999</v>
          </cell>
          <cell r="FR5">
            <v>1.370506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0</v>
          </cell>
          <cell r="FZ5">
            <v>0</v>
          </cell>
          <cell r="GA5">
            <v>0</v>
          </cell>
          <cell r="GB5">
            <v>0</v>
          </cell>
          <cell r="GC5">
            <v>0</v>
          </cell>
          <cell r="GD5">
            <v>0</v>
          </cell>
          <cell r="GE5">
            <v>0</v>
          </cell>
          <cell r="GF5">
            <v>0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0</v>
          </cell>
          <cell r="GW5">
            <v>27080.560000000001</v>
          </cell>
          <cell r="GX5">
            <v>8666.9</v>
          </cell>
          <cell r="GY5">
            <v>3075</v>
          </cell>
          <cell r="GZ5">
            <v>8400</v>
          </cell>
          <cell r="HA5">
            <v>12941</v>
          </cell>
          <cell r="HB5">
            <v>0</v>
          </cell>
          <cell r="HC5">
            <v>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0</v>
          </cell>
          <cell r="HK5">
            <v>0</v>
          </cell>
          <cell r="HL5">
            <v>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0</v>
          </cell>
          <cell r="HR5">
            <v>0</v>
          </cell>
          <cell r="HS5">
            <v>0</v>
          </cell>
          <cell r="HT5">
            <v>0</v>
          </cell>
          <cell r="HU5">
            <v>0</v>
          </cell>
          <cell r="HV5">
            <v>0</v>
          </cell>
          <cell r="HW5">
            <v>0</v>
          </cell>
          <cell r="HX5">
            <v>0</v>
          </cell>
          <cell r="HY5">
            <v>0</v>
          </cell>
          <cell r="HZ5">
            <v>12540.77</v>
          </cell>
          <cell r="IA5">
            <v>16892</v>
          </cell>
          <cell r="IB5">
            <v>18950.7</v>
          </cell>
          <cell r="IC5">
            <v>0.93</v>
          </cell>
        </row>
        <row r="6">
          <cell r="A6">
            <v>310900898</v>
          </cell>
          <cell r="B6">
            <v>1341</v>
          </cell>
          <cell r="C6">
            <v>0</v>
          </cell>
          <cell r="D6">
            <v>0</v>
          </cell>
          <cell r="E6">
            <v>1341</v>
          </cell>
          <cell r="F6" t="str">
            <v>Actual 2000</v>
          </cell>
          <cell r="G6" t="str">
            <v>Actual 2001</v>
          </cell>
          <cell r="H6" t="str">
            <v>T-12 9/30/02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1080606</v>
          </cell>
          <cell r="N6">
            <v>1084002</v>
          </cell>
          <cell r="O6">
            <v>831501</v>
          </cell>
          <cell r="P6">
            <v>765553</v>
          </cell>
          <cell r="Q6">
            <v>792057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6467</v>
          </cell>
          <cell r="Z6">
            <v>916</v>
          </cell>
          <cell r="AA6">
            <v>1300</v>
          </cell>
          <cell r="AB6">
            <v>1704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54116</v>
          </cell>
          <cell r="AM6">
            <v>108400.2</v>
          </cell>
          <cell r="AN6">
            <v>3667</v>
          </cell>
          <cell r="AO6">
            <v>10</v>
          </cell>
          <cell r="AP6">
            <v>699</v>
          </cell>
          <cell r="AQ6">
            <v>0</v>
          </cell>
          <cell r="AR6">
            <v>0</v>
          </cell>
          <cell r="AS6">
            <v>841635</v>
          </cell>
          <cell r="AT6">
            <v>766479</v>
          </cell>
          <cell r="AU6">
            <v>794056</v>
          </cell>
          <cell r="AV6">
            <v>1028194</v>
          </cell>
          <cell r="AW6">
            <v>975601.8</v>
          </cell>
          <cell r="AX6">
            <v>112619</v>
          </cell>
          <cell r="AY6">
            <v>103898</v>
          </cell>
          <cell r="AZ6">
            <v>104702</v>
          </cell>
          <cell r="BA6">
            <v>105000</v>
          </cell>
          <cell r="BB6">
            <v>115800</v>
          </cell>
          <cell r="BC6">
            <v>10062</v>
          </cell>
          <cell r="BD6">
            <v>13295</v>
          </cell>
          <cell r="BE6">
            <v>40000</v>
          </cell>
          <cell r="BF6">
            <v>40000</v>
          </cell>
          <cell r="BG6">
            <v>40000</v>
          </cell>
          <cell r="BH6">
            <v>131890</v>
          </cell>
          <cell r="BI6">
            <v>137249</v>
          </cell>
          <cell r="BJ6">
            <v>139528</v>
          </cell>
          <cell r="BK6">
            <v>150000</v>
          </cell>
          <cell r="BL6">
            <v>150000</v>
          </cell>
          <cell r="BM6">
            <v>163558</v>
          </cell>
          <cell r="BN6">
            <v>172839</v>
          </cell>
          <cell r="BO6">
            <v>174184</v>
          </cell>
          <cell r="BP6">
            <v>150000</v>
          </cell>
          <cell r="BQ6">
            <v>17670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172839</v>
          </cell>
          <cell r="CD6">
            <v>174184</v>
          </cell>
          <cell r="CE6">
            <v>0</v>
          </cell>
          <cell r="CF6">
            <v>176700</v>
          </cell>
          <cell r="CG6">
            <v>10000</v>
          </cell>
          <cell r="CH6">
            <v>10000</v>
          </cell>
          <cell r="CI6">
            <v>10000</v>
          </cell>
          <cell r="CJ6">
            <v>30846</v>
          </cell>
          <cell r="CK6">
            <v>39024.07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2553</v>
          </cell>
          <cell r="CW6">
            <v>2755</v>
          </cell>
          <cell r="CX6">
            <v>2084</v>
          </cell>
          <cell r="CY6">
            <v>1000</v>
          </cell>
          <cell r="CZ6">
            <v>2084</v>
          </cell>
          <cell r="DA6">
            <v>298001</v>
          </cell>
          <cell r="DB6">
            <v>312843</v>
          </cell>
          <cell r="DC6">
            <v>315796</v>
          </cell>
          <cell r="DD6">
            <v>301000</v>
          </cell>
          <cell r="DE6">
            <v>328784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430682</v>
          </cell>
          <cell r="DV6">
            <v>440036</v>
          </cell>
          <cell r="DW6">
            <v>470498</v>
          </cell>
          <cell r="DX6">
            <v>476846</v>
          </cell>
          <cell r="DY6">
            <v>523608.1</v>
          </cell>
          <cell r="DZ6">
            <v>410953</v>
          </cell>
          <cell r="EA6">
            <v>326443</v>
          </cell>
          <cell r="EB6">
            <v>323558</v>
          </cell>
          <cell r="EC6">
            <v>551348</v>
          </cell>
          <cell r="ED6">
            <v>451993.7</v>
          </cell>
          <cell r="EE6">
            <v>2126</v>
          </cell>
          <cell r="EF6">
            <v>0</v>
          </cell>
          <cell r="EG6">
            <v>2310</v>
          </cell>
          <cell r="EH6">
            <v>0</v>
          </cell>
          <cell r="EI6">
            <v>16900</v>
          </cell>
          <cell r="EJ6">
            <v>5804</v>
          </cell>
          <cell r="EK6">
            <v>2767</v>
          </cell>
          <cell r="EL6">
            <v>54967</v>
          </cell>
          <cell r="EM6">
            <v>0</v>
          </cell>
          <cell r="EN6">
            <v>30600</v>
          </cell>
          <cell r="EO6">
            <v>7930</v>
          </cell>
          <cell r="EP6">
            <v>2767</v>
          </cell>
          <cell r="EQ6">
            <v>57277</v>
          </cell>
          <cell r="ER6">
            <v>0</v>
          </cell>
          <cell r="ES6">
            <v>47500</v>
          </cell>
          <cell r="ET6">
            <v>123</v>
          </cell>
          <cell r="EU6">
            <v>6252</v>
          </cell>
          <cell r="EV6">
            <v>10006</v>
          </cell>
          <cell r="EW6">
            <v>0</v>
          </cell>
          <cell r="EX6">
            <v>0</v>
          </cell>
          <cell r="EY6">
            <v>0</v>
          </cell>
          <cell r="EZ6">
            <v>0</v>
          </cell>
          <cell r="FA6">
            <v>0</v>
          </cell>
          <cell r="FB6">
            <v>9036</v>
          </cell>
          <cell r="FC6">
            <v>12046.2</v>
          </cell>
          <cell r="FD6">
            <v>123</v>
          </cell>
          <cell r="FE6">
            <v>6252</v>
          </cell>
          <cell r="FF6">
            <v>10006</v>
          </cell>
          <cell r="FG6">
            <v>9036</v>
          </cell>
          <cell r="FH6">
            <v>12046.2</v>
          </cell>
          <cell r="FI6">
            <v>402900</v>
          </cell>
          <cell r="FJ6">
            <v>317424</v>
          </cell>
          <cell r="FK6">
            <v>256275</v>
          </cell>
          <cell r="FL6">
            <v>542312</v>
          </cell>
          <cell r="FM6">
            <v>392447.5</v>
          </cell>
          <cell r="FN6">
            <v>1.4512910000000001</v>
          </cell>
          <cell r="FO6">
            <v>1.143397</v>
          </cell>
          <cell r="FP6">
            <v>0.92313149999999999</v>
          </cell>
          <cell r="FQ6">
            <v>1.9534689999999999</v>
          </cell>
          <cell r="FR6">
            <v>1.41364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0</v>
          </cell>
          <cell r="HT6">
            <v>0</v>
          </cell>
          <cell r="HU6">
            <v>0</v>
          </cell>
          <cell r="HV6">
            <v>0</v>
          </cell>
          <cell r="HW6">
            <v>0</v>
          </cell>
          <cell r="HX6">
            <v>0</v>
          </cell>
          <cell r="HY6">
            <v>0</v>
          </cell>
          <cell r="HZ6">
            <v>312843</v>
          </cell>
          <cell r="IA6">
            <v>315796</v>
          </cell>
          <cell r="IB6">
            <v>328784</v>
          </cell>
          <cell r="IC6">
            <v>0.9</v>
          </cell>
        </row>
        <row r="7">
          <cell r="A7">
            <v>310900909</v>
          </cell>
          <cell r="B7">
            <v>1217</v>
          </cell>
          <cell r="C7">
            <v>0</v>
          </cell>
          <cell r="D7">
            <v>0</v>
          </cell>
          <cell r="E7">
            <v>1217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360750</v>
          </cell>
          <cell r="N7">
            <v>354375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123771</v>
          </cell>
          <cell r="AC7">
            <v>123771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3608</v>
          </cell>
          <cell r="AM7">
            <v>23907.3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480913</v>
          </cell>
          <cell r="AW7">
            <v>454238.7</v>
          </cell>
          <cell r="AX7">
            <v>0</v>
          </cell>
          <cell r="AY7">
            <v>0</v>
          </cell>
          <cell r="AZ7">
            <v>0</v>
          </cell>
          <cell r="BA7">
            <v>62871</v>
          </cell>
          <cell r="BB7">
            <v>62871</v>
          </cell>
          <cell r="BC7">
            <v>0</v>
          </cell>
          <cell r="BD7">
            <v>0</v>
          </cell>
          <cell r="BE7">
            <v>0</v>
          </cell>
          <cell r="BF7">
            <v>8400</v>
          </cell>
          <cell r="BG7">
            <v>840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52500</v>
          </cell>
          <cell r="BQ7">
            <v>5250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52500</v>
          </cell>
          <cell r="CG7">
            <v>0</v>
          </cell>
          <cell r="CH7">
            <v>0</v>
          </cell>
          <cell r="CI7">
            <v>0</v>
          </cell>
          <cell r="CJ7">
            <v>4809</v>
          </cell>
          <cell r="CK7">
            <v>13627.16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52500</v>
          </cell>
          <cell r="DE7">
            <v>5250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128580</v>
          </cell>
          <cell r="DY7">
            <v>137398.20000000001</v>
          </cell>
          <cell r="DZ7">
            <v>0</v>
          </cell>
          <cell r="EA7">
            <v>0</v>
          </cell>
          <cell r="EB7">
            <v>0</v>
          </cell>
          <cell r="EC7">
            <v>352333</v>
          </cell>
          <cell r="ED7">
            <v>316840.5</v>
          </cell>
          <cell r="EE7">
            <v>0</v>
          </cell>
          <cell r="EF7">
            <v>0</v>
          </cell>
          <cell r="EG7">
            <v>0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0</v>
          </cell>
          <cell r="EM7">
            <v>0</v>
          </cell>
          <cell r="EN7">
            <v>16800</v>
          </cell>
          <cell r="EO7">
            <v>0</v>
          </cell>
          <cell r="EP7">
            <v>0</v>
          </cell>
          <cell r="EQ7">
            <v>0</v>
          </cell>
          <cell r="ER7">
            <v>0</v>
          </cell>
          <cell r="ES7">
            <v>1680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2625</v>
          </cell>
          <cell r="FC7">
            <v>7875</v>
          </cell>
          <cell r="FD7">
            <v>0</v>
          </cell>
          <cell r="FE7">
            <v>0</v>
          </cell>
          <cell r="FF7">
            <v>0</v>
          </cell>
          <cell r="FG7">
            <v>2625</v>
          </cell>
          <cell r="FH7">
            <v>7875</v>
          </cell>
          <cell r="FI7">
            <v>0</v>
          </cell>
          <cell r="FJ7">
            <v>0</v>
          </cell>
          <cell r="FK7">
            <v>0</v>
          </cell>
          <cell r="FL7">
            <v>349708</v>
          </cell>
          <cell r="FM7">
            <v>292165.5</v>
          </cell>
          <cell r="FN7">
            <v>0</v>
          </cell>
          <cell r="FO7">
            <v>0</v>
          </cell>
          <cell r="FP7">
            <v>0</v>
          </cell>
          <cell r="FQ7">
            <v>1.7426889999999999</v>
          </cell>
          <cell r="FR7">
            <v>1.45594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0</v>
          </cell>
          <cell r="HT7">
            <v>0</v>
          </cell>
          <cell r="HU7">
            <v>0</v>
          </cell>
          <cell r="HV7">
            <v>0</v>
          </cell>
          <cell r="HW7">
            <v>0</v>
          </cell>
          <cell r="HX7">
            <v>0</v>
          </cell>
          <cell r="HY7">
            <v>0</v>
          </cell>
          <cell r="HZ7">
            <v>0</v>
          </cell>
          <cell r="IA7">
            <v>0</v>
          </cell>
          <cell r="IB7">
            <v>52500</v>
          </cell>
          <cell r="IC7">
            <v>0.95000000000000007</v>
          </cell>
        </row>
        <row r="8">
          <cell r="A8">
            <v>310900930</v>
          </cell>
          <cell r="B8">
            <v>1299</v>
          </cell>
          <cell r="C8">
            <v>0</v>
          </cell>
          <cell r="D8">
            <v>0</v>
          </cell>
          <cell r="E8">
            <v>1299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285289</v>
          </cell>
          <cell r="N8">
            <v>285289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39061</v>
          </cell>
          <cell r="AC8">
            <v>39061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6486.9989999999998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324350</v>
          </cell>
          <cell r="AW8">
            <v>317863</v>
          </cell>
          <cell r="AX8">
            <v>0</v>
          </cell>
          <cell r="AY8">
            <v>0</v>
          </cell>
          <cell r="AZ8">
            <v>0</v>
          </cell>
          <cell r="BA8">
            <v>22397</v>
          </cell>
          <cell r="BB8">
            <v>22397</v>
          </cell>
          <cell r="BC8">
            <v>0</v>
          </cell>
          <cell r="BD8">
            <v>0</v>
          </cell>
          <cell r="BE8">
            <v>0</v>
          </cell>
          <cell r="BF8">
            <v>2174</v>
          </cell>
          <cell r="BG8">
            <v>2174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14490</v>
          </cell>
          <cell r="BQ8">
            <v>1449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1449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9535.8889999999992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14490</v>
          </cell>
          <cell r="DE8">
            <v>1449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  <cell r="DW8">
            <v>0</v>
          </cell>
          <cell r="DX8">
            <v>39061</v>
          </cell>
          <cell r="DY8">
            <v>48596.89</v>
          </cell>
          <cell r="DZ8">
            <v>0</v>
          </cell>
          <cell r="EA8">
            <v>0</v>
          </cell>
          <cell r="EB8">
            <v>0</v>
          </cell>
          <cell r="EC8">
            <v>285289</v>
          </cell>
          <cell r="ED8">
            <v>269266.09999999998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0</v>
          </cell>
          <cell r="EL8">
            <v>0</v>
          </cell>
          <cell r="EM8">
            <v>0</v>
          </cell>
          <cell r="EN8">
            <v>0</v>
          </cell>
          <cell r="EO8">
            <v>0</v>
          </cell>
          <cell r="EP8">
            <v>0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0</v>
          </cell>
          <cell r="FC8">
            <v>2173.5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2173.5</v>
          </cell>
          <cell r="FI8">
            <v>0</v>
          </cell>
          <cell r="FJ8">
            <v>0</v>
          </cell>
          <cell r="FK8">
            <v>0</v>
          </cell>
          <cell r="FL8">
            <v>285289</v>
          </cell>
          <cell r="FM8">
            <v>267092.59999999998</v>
          </cell>
          <cell r="FN8">
            <v>0</v>
          </cell>
          <cell r="FO8">
            <v>0</v>
          </cell>
          <cell r="FP8">
            <v>0</v>
          </cell>
          <cell r="FQ8">
            <v>1.7106650000000001</v>
          </cell>
          <cell r="FR8">
            <v>1.6015550000000001</v>
          </cell>
          <cell r="FS8">
            <v>0</v>
          </cell>
          <cell r="FT8">
            <v>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0</v>
          </cell>
          <cell r="GA8">
            <v>0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0</v>
          </cell>
          <cell r="HQ8">
            <v>0</v>
          </cell>
          <cell r="HR8">
            <v>0</v>
          </cell>
          <cell r="HS8">
            <v>0</v>
          </cell>
          <cell r="HT8">
            <v>0</v>
          </cell>
          <cell r="HU8">
            <v>0</v>
          </cell>
          <cell r="HV8">
            <v>0</v>
          </cell>
          <cell r="HW8">
            <v>0</v>
          </cell>
          <cell r="HX8">
            <v>0</v>
          </cell>
          <cell r="HY8">
            <v>0</v>
          </cell>
          <cell r="HZ8">
            <v>0</v>
          </cell>
          <cell r="IA8">
            <v>0</v>
          </cell>
          <cell r="IB8">
            <v>14490</v>
          </cell>
          <cell r="IC8">
            <v>0.98000000308308921</v>
          </cell>
        </row>
        <row r="9">
          <cell r="A9">
            <v>310900940</v>
          </cell>
          <cell r="B9">
            <v>1300</v>
          </cell>
          <cell r="C9">
            <v>0</v>
          </cell>
          <cell r="D9">
            <v>0</v>
          </cell>
          <cell r="E9">
            <v>130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314000</v>
          </cell>
          <cell r="N9">
            <v>31400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66464</v>
          </cell>
          <cell r="AC9">
            <v>66465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7609.3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380464</v>
          </cell>
          <cell r="AW9">
            <v>372855.7</v>
          </cell>
          <cell r="AX9">
            <v>0</v>
          </cell>
          <cell r="AY9">
            <v>0</v>
          </cell>
          <cell r="AZ9">
            <v>0</v>
          </cell>
          <cell r="BA9">
            <v>49801</v>
          </cell>
          <cell r="BB9">
            <v>49801</v>
          </cell>
          <cell r="BC9">
            <v>0</v>
          </cell>
          <cell r="BD9">
            <v>0</v>
          </cell>
          <cell r="BE9">
            <v>0</v>
          </cell>
          <cell r="BF9">
            <v>2174</v>
          </cell>
          <cell r="BG9">
            <v>2174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14490</v>
          </cell>
          <cell r="BQ9">
            <v>1449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1449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11185.67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14490</v>
          </cell>
          <cell r="DE9">
            <v>1449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66465</v>
          </cell>
          <cell r="DY9">
            <v>77650.67</v>
          </cell>
          <cell r="DZ9">
            <v>0</v>
          </cell>
          <cell r="EA9">
            <v>0</v>
          </cell>
          <cell r="EB9">
            <v>0</v>
          </cell>
          <cell r="EC9">
            <v>313999</v>
          </cell>
          <cell r="ED9">
            <v>295205</v>
          </cell>
          <cell r="EE9">
            <v>0</v>
          </cell>
          <cell r="EF9">
            <v>0</v>
          </cell>
          <cell r="EG9">
            <v>0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0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2173.5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2173.5</v>
          </cell>
          <cell r="FI9">
            <v>0</v>
          </cell>
          <cell r="FJ9">
            <v>0</v>
          </cell>
          <cell r="FK9">
            <v>0</v>
          </cell>
          <cell r="FL9">
            <v>313999</v>
          </cell>
          <cell r="FM9">
            <v>293031.5</v>
          </cell>
          <cell r="FN9">
            <v>0</v>
          </cell>
          <cell r="FO9">
            <v>0</v>
          </cell>
          <cell r="FP9">
            <v>0</v>
          </cell>
          <cell r="FQ9">
            <v>1.6419919999999999</v>
          </cell>
          <cell r="FR9">
            <v>1.5323469999999999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0</v>
          </cell>
          <cell r="HT9">
            <v>0</v>
          </cell>
          <cell r="HU9">
            <v>0</v>
          </cell>
          <cell r="HV9">
            <v>0</v>
          </cell>
          <cell r="HW9">
            <v>0</v>
          </cell>
          <cell r="HX9">
            <v>0</v>
          </cell>
          <cell r="HY9">
            <v>0</v>
          </cell>
          <cell r="HZ9">
            <v>0</v>
          </cell>
          <cell r="IA9">
            <v>0</v>
          </cell>
          <cell r="IB9">
            <v>14490</v>
          </cell>
          <cell r="IC9">
            <v>0.98</v>
          </cell>
        </row>
        <row r="10">
          <cell r="A10">
            <v>310900963</v>
          </cell>
          <cell r="B10">
            <v>1261</v>
          </cell>
          <cell r="C10">
            <v>0</v>
          </cell>
          <cell r="D10">
            <v>0</v>
          </cell>
          <cell r="E10">
            <v>1261</v>
          </cell>
          <cell r="F10" t="str">
            <v>2000</v>
          </cell>
          <cell r="G10" t="str">
            <v>2001</v>
          </cell>
          <cell r="H10" t="str">
            <v>T-12 6/30/2002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293191</v>
          </cell>
          <cell r="N10">
            <v>293192</v>
          </cell>
          <cell r="O10">
            <v>262414</v>
          </cell>
          <cell r="P10">
            <v>262997</v>
          </cell>
          <cell r="Q10">
            <v>271554.59999999998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67039</v>
          </cell>
          <cell r="Z10">
            <v>66408</v>
          </cell>
          <cell r="AA10">
            <v>76341.64</v>
          </cell>
          <cell r="AB10">
            <v>89262</v>
          </cell>
          <cell r="AC10">
            <v>92970.75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14660</v>
          </cell>
          <cell r="AM10">
            <v>38616.269999999997</v>
          </cell>
          <cell r="AN10">
            <v>1521</v>
          </cell>
          <cell r="AO10">
            <v>702</v>
          </cell>
          <cell r="AP10">
            <v>492.39</v>
          </cell>
          <cell r="AQ10">
            <v>0</v>
          </cell>
          <cell r="AR10">
            <v>0</v>
          </cell>
          <cell r="AS10">
            <v>330974</v>
          </cell>
          <cell r="AT10">
            <v>330107</v>
          </cell>
          <cell r="AU10">
            <v>348388.6</v>
          </cell>
          <cell r="AV10">
            <v>367793</v>
          </cell>
          <cell r="AW10">
            <v>347546.5</v>
          </cell>
          <cell r="AX10">
            <v>26388</v>
          </cell>
          <cell r="AY10">
            <v>26343</v>
          </cell>
          <cell r="AZ10">
            <v>27626.1</v>
          </cell>
          <cell r="BA10">
            <v>36848</v>
          </cell>
          <cell r="BB10">
            <v>36848</v>
          </cell>
          <cell r="BC10">
            <v>1967</v>
          </cell>
          <cell r="BD10">
            <v>2133</v>
          </cell>
          <cell r="BE10">
            <v>2199.6799999999998</v>
          </cell>
          <cell r="BF10">
            <v>2048</v>
          </cell>
          <cell r="BG10">
            <v>6191</v>
          </cell>
          <cell r="BH10">
            <v>14708</v>
          </cell>
          <cell r="BI10">
            <v>15349</v>
          </cell>
          <cell r="BJ10">
            <v>13574.55</v>
          </cell>
          <cell r="BK10">
            <v>15359</v>
          </cell>
          <cell r="BL10">
            <v>13575</v>
          </cell>
          <cell r="BM10">
            <v>34181</v>
          </cell>
          <cell r="BN10">
            <v>34625</v>
          </cell>
          <cell r="BO10">
            <v>37681.449999999997</v>
          </cell>
          <cell r="BP10">
            <v>34813</v>
          </cell>
          <cell r="BQ10">
            <v>35495.82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34625</v>
          </cell>
          <cell r="CD10">
            <v>37681.449999999997</v>
          </cell>
          <cell r="CE10">
            <v>0</v>
          </cell>
          <cell r="CF10">
            <v>35495.82</v>
          </cell>
          <cell r="CG10">
            <v>13722</v>
          </cell>
          <cell r="CH10">
            <v>16588</v>
          </cell>
          <cell r="CI10">
            <v>17909.990000000002</v>
          </cell>
          <cell r="CJ10">
            <v>11034</v>
          </cell>
          <cell r="CK10">
            <v>13901.86</v>
          </cell>
          <cell r="CL10">
            <v>14669</v>
          </cell>
          <cell r="CM10">
            <v>19856</v>
          </cell>
          <cell r="CN10">
            <v>9439.8700000000008</v>
          </cell>
          <cell r="CO10">
            <v>15359</v>
          </cell>
          <cell r="CP10">
            <v>14654.96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1898</v>
          </cell>
          <cell r="CW10">
            <v>343</v>
          </cell>
          <cell r="CX10">
            <v>233.52</v>
          </cell>
          <cell r="CY10">
            <v>2253</v>
          </cell>
          <cell r="CZ10">
            <v>824.84</v>
          </cell>
          <cell r="DA10">
            <v>65456</v>
          </cell>
          <cell r="DB10">
            <v>70173</v>
          </cell>
          <cell r="DC10">
            <v>60929.39</v>
          </cell>
          <cell r="DD10">
            <v>67784</v>
          </cell>
          <cell r="DE10">
            <v>64550.61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107533</v>
          </cell>
          <cell r="DV10">
            <v>115237</v>
          </cell>
          <cell r="DW10">
            <v>108665.2</v>
          </cell>
          <cell r="DX10">
            <v>117714</v>
          </cell>
          <cell r="DY10">
            <v>121491.5</v>
          </cell>
          <cell r="DZ10">
            <v>223441</v>
          </cell>
          <cell r="EA10">
            <v>214870</v>
          </cell>
          <cell r="EB10">
            <v>239723.4</v>
          </cell>
          <cell r="EC10">
            <v>250079</v>
          </cell>
          <cell r="ED10">
            <v>226055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I10">
            <v>7600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  <cell r="EN10">
            <v>9100</v>
          </cell>
          <cell r="EO10">
            <v>0</v>
          </cell>
          <cell r="EP10">
            <v>0</v>
          </cell>
          <cell r="EQ10">
            <v>0</v>
          </cell>
          <cell r="ER10">
            <v>0</v>
          </cell>
          <cell r="ES10">
            <v>1670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2048</v>
          </cell>
          <cell r="FC10">
            <v>5529.06</v>
          </cell>
          <cell r="FD10">
            <v>0</v>
          </cell>
          <cell r="FE10">
            <v>0</v>
          </cell>
          <cell r="FF10">
            <v>0</v>
          </cell>
          <cell r="FG10">
            <v>2048</v>
          </cell>
          <cell r="FH10">
            <v>5529.06</v>
          </cell>
          <cell r="FI10">
            <v>223441</v>
          </cell>
          <cell r="FJ10">
            <v>214870</v>
          </cell>
          <cell r="FK10">
            <v>239723.4</v>
          </cell>
          <cell r="FL10">
            <v>248031</v>
          </cell>
          <cell r="FM10">
            <v>203826</v>
          </cell>
          <cell r="FN10">
            <v>1.6835720000000001</v>
          </cell>
          <cell r="FO10">
            <v>1.618992</v>
          </cell>
          <cell r="FP10">
            <v>1.8062560000000001</v>
          </cell>
          <cell r="FQ10">
            <v>1.868851</v>
          </cell>
          <cell r="FR10">
            <v>1.5357769999999999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14669</v>
          </cell>
          <cell r="GX10">
            <v>19856</v>
          </cell>
          <cell r="GY10">
            <v>9439.8700000000008</v>
          </cell>
          <cell r="GZ10">
            <v>15359</v>
          </cell>
          <cell r="HA10">
            <v>14654.96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0</v>
          </cell>
          <cell r="HU10">
            <v>0</v>
          </cell>
          <cell r="HV10">
            <v>0</v>
          </cell>
          <cell r="HW10">
            <v>0</v>
          </cell>
          <cell r="HX10">
            <v>0</v>
          </cell>
          <cell r="HY10">
            <v>0</v>
          </cell>
          <cell r="HZ10">
            <v>50317</v>
          </cell>
          <cell r="IA10">
            <v>51489.52</v>
          </cell>
          <cell r="IB10">
            <v>49895.656666666699</v>
          </cell>
          <cell r="IC10">
            <v>0.90000001294790855</v>
          </cell>
        </row>
        <row r="11">
          <cell r="A11">
            <v>310900971</v>
          </cell>
          <cell r="B11">
            <v>1376</v>
          </cell>
          <cell r="C11">
            <v>0</v>
          </cell>
          <cell r="D11">
            <v>0</v>
          </cell>
          <cell r="E11">
            <v>1376</v>
          </cell>
          <cell r="F11" t="str">
            <v>Actual 2000</v>
          </cell>
          <cell r="G11" t="str">
            <v>Actual 2001</v>
          </cell>
          <cell r="H11" t="str">
            <v>T-12 8/31/02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534123</v>
          </cell>
          <cell r="N11">
            <v>513153</v>
          </cell>
          <cell r="O11">
            <v>416917</v>
          </cell>
          <cell r="P11">
            <v>463597</v>
          </cell>
          <cell r="Q11">
            <v>49479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190016</v>
          </cell>
          <cell r="Z11">
            <v>206249</v>
          </cell>
          <cell r="AA11">
            <v>213048</v>
          </cell>
          <cell r="AB11">
            <v>220051</v>
          </cell>
          <cell r="AC11">
            <v>21889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37709</v>
          </cell>
          <cell r="AM11">
            <v>58563.44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606933</v>
          </cell>
          <cell r="AT11">
            <v>669846</v>
          </cell>
          <cell r="AU11">
            <v>707838</v>
          </cell>
          <cell r="AV11">
            <v>716465</v>
          </cell>
          <cell r="AW11">
            <v>673479.6</v>
          </cell>
          <cell r="AX11">
            <v>134865</v>
          </cell>
          <cell r="AY11">
            <v>125668</v>
          </cell>
          <cell r="AZ11">
            <v>124520</v>
          </cell>
          <cell r="BA11">
            <v>132805</v>
          </cell>
          <cell r="BB11">
            <v>132805</v>
          </cell>
          <cell r="BC11">
            <v>3766</v>
          </cell>
          <cell r="BD11">
            <v>3738</v>
          </cell>
          <cell r="BE11">
            <v>5921</v>
          </cell>
          <cell r="BF11">
            <v>4499.3999999999996</v>
          </cell>
          <cell r="BG11">
            <v>5461</v>
          </cell>
          <cell r="BH11">
            <v>3909</v>
          </cell>
          <cell r="BI11">
            <v>6380</v>
          </cell>
          <cell r="BJ11">
            <v>6784</v>
          </cell>
          <cell r="BK11">
            <v>0</v>
          </cell>
          <cell r="BL11">
            <v>6784</v>
          </cell>
          <cell r="BM11">
            <v>13441</v>
          </cell>
          <cell r="BN11">
            <v>13783</v>
          </cell>
          <cell r="BO11">
            <v>14687</v>
          </cell>
          <cell r="BP11">
            <v>29996</v>
          </cell>
          <cell r="BQ11">
            <v>14687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13783</v>
          </cell>
          <cell r="CD11">
            <v>14687</v>
          </cell>
          <cell r="CE11">
            <v>0</v>
          </cell>
          <cell r="CF11">
            <v>14687</v>
          </cell>
          <cell r="CG11">
            <v>22838</v>
          </cell>
          <cell r="CH11">
            <v>26822</v>
          </cell>
          <cell r="CI11">
            <v>28320</v>
          </cell>
          <cell r="CJ11">
            <v>26706</v>
          </cell>
          <cell r="CK11">
            <v>26939.18</v>
          </cell>
          <cell r="CL11">
            <v>5636</v>
          </cell>
          <cell r="CM11">
            <v>8450</v>
          </cell>
          <cell r="CN11">
            <v>6245</v>
          </cell>
          <cell r="CO11">
            <v>0</v>
          </cell>
          <cell r="CP11">
            <v>6245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28549</v>
          </cell>
          <cell r="CW11">
            <v>29210</v>
          </cell>
          <cell r="CX11">
            <v>34661</v>
          </cell>
          <cell r="CY11">
            <v>29996</v>
          </cell>
          <cell r="CZ11">
            <v>34661</v>
          </cell>
          <cell r="DA11">
            <v>51535</v>
          </cell>
          <cell r="DB11">
            <v>57823</v>
          </cell>
          <cell r="DC11">
            <v>62377</v>
          </cell>
          <cell r="DD11">
            <v>59992</v>
          </cell>
          <cell r="DE11">
            <v>62377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213004</v>
          </cell>
          <cell r="DV11">
            <v>214051</v>
          </cell>
          <cell r="DW11">
            <v>221138</v>
          </cell>
          <cell r="DX11">
            <v>224002.4</v>
          </cell>
          <cell r="DY11">
            <v>227582.2</v>
          </cell>
          <cell r="DZ11">
            <v>393929</v>
          </cell>
          <cell r="EA11">
            <v>455795</v>
          </cell>
          <cell r="EB11">
            <v>486700</v>
          </cell>
          <cell r="EC11">
            <v>492462.6</v>
          </cell>
          <cell r="ED11">
            <v>445897.4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16300</v>
          </cell>
          <cell r="EJ11">
            <v>0</v>
          </cell>
          <cell r="EK11">
            <v>8094</v>
          </cell>
          <cell r="EL11">
            <v>693</v>
          </cell>
          <cell r="EM11">
            <v>0</v>
          </cell>
          <cell r="EN11">
            <v>6900</v>
          </cell>
          <cell r="EO11">
            <v>0</v>
          </cell>
          <cell r="EP11">
            <v>8094</v>
          </cell>
          <cell r="EQ11">
            <v>693</v>
          </cell>
          <cell r="ER11">
            <v>0</v>
          </cell>
          <cell r="ES11">
            <v>2320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3749</v>
          </cell>
          <cell r="FC11">
            <v>4049.46</v>
          </cell>
          <cell r="FD11">
            <v>0</v>
          </cell>
          <cell r="FE11">
            <v>0</v>
          </cell>
          <cell r="FF11">
            <v>0</v>
          </cell>
          <cell r="FG11">
            <v>3749</v>
          </cell>
          <cell r="FH11">
            <v>4049.46</v>
          </cell>
          <cell r="FI11">
            <v>393929</v>
          </cell>
          <cell r="FJ11">
            <v>447701</v>
          </cell>
          <cell r="FK11">
            <v>486007</v>
          </cell>
          <cell r="FL11">
            <v>488713.6</v>
          </cell>
          <cell r="FM11">
            <v>418647.9</v>
          </cell>
          <cell r="FN11">
            <v>1.3456600000000001</v>
          </cell>
          <cell r="FO11">
            <v>1.529345</v>
          </cell>
          <cell r="FP11">
            <v>1.6601980000000001</v>
          </cell>
          <cell r="FQ11">
            <v>1.6694439999999999</v>
          </cell>
          <cell r="FR11">
            <v>1.4300999999999999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0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5636</v>
          </cell>
          <cell r="GX11">
            <v>8450</v>
          </cell>
          <cell r="GY11">
            <v>6245</v>
          </cell>
          <cell r="GZ11">
            <v>0</v>
          </cell>
          <cell r="HA11">
            <v>6245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0</v>
          </cell>
          <cell r="HT11">
            <v>0</v>
          </cell>
          <cell r="HU11">
            <v>0</v>
          </cell>
          <cell r="HV11">
            <v>0</v>
          </cell>
          <cell r="HW11">
            <v>0</v>
          </cell>
          <cell r="HX11">
            <v>0</v>
          </cell>
          <cell r="HY11">
            <v>0</v>
          </cell>
          <cell r="HZ11">
            <v>49373</v>
          </cell>
          <cell r="IA11">
            <v>56132</v>
          </cell>
          <cell r="IB11">
            <v>56132</v>
          </cell>
          <cell r="IC11">
            <v>0.92</v>
          </cell>
        </row>
        <row r="12">
          <cell r="A12">
            <v>310900972</v>
          </cell>
          <cell r="B12">
            <v>1329</v>
          </cell>
          <cell r="C12">
            <v>0</v>
          </cell>
          <cell r="D12">
            <v>0</v>
          </cell>
          <cell r="E12">
            <v>1329</v>
          </cell>
          <cell r="F12">
            <v>0</v>
          </cell>
          <cell r="G12">
            <v>0</v>
          </cell>
          <cell r="H12" t="str">
            <v>FYE 12/31/02</v>
          </cell>
          <cell r="I12">
            <v>0</v>
          </cell>
          <cell r="J12">
            <v>0</v>
          </cell>
          <cell r="K12">
            <v>0</v>
          </cell>
          <cell r="L12">
            <v>519806</v>
          </cell>
          <cell r="M12">
            <v>573720</v>
          </cell>
          <cell r="N12">
            <v>56082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28686</v>
          </cell>
          <cell r="AM12">
            <v>37142</v>
          </cell>
          <cell r="AN12">
            <v>0</v>
          </cell>
          <cell r="AO12">
            <v>0</v>
          </cell>
          <cell r="AP12">
            <v>14672</v>
          </cell>
          <cell r="AQ12">
            <v>10800</v>
          </cell>
          <cell r="AR12">
            <v>10800</v>
          </cell>
          <cell r="AS12">
            <v>0</v>
          </cell>
          <cell r="AT12">
            <v>0</v>
          </cell>
          <cell r="AU12">
            <v>534478</v>
          </cell>
          <cell r="AV12">
            <v>555834</v>
          </cell>
          <cell r="AW12">
            <v>534478</v>
          </cell>
          <cell r="AX12">
            <v>0</v>
          </cell>
          <cell r="AY12">
            <v>0</v>
          </cell>
          <cell r="AZ12">
            <v>37369</v>
          </cell>
          <cell r="BA12">
            <v>45069</v>
          </cell>
          <cell r="BB12">
            <v>45069</v>
          </cell>
          <cell r="BC12">
            <v>0</v>
          </cell>
          <cell r="BD12">
            <v>0</v>
          </cell>
          <cell r="BE12">
            <v>8030</v>
          </cell>
          <cell r="BF12">
            <v>10320</v>
          </cell>
          <cell r="BG12">
            <v>9277</v>
          </cell>
          <cell r="BH12">
            <v>0</v>
          </cell>
          <cell r="BI12">
            <v>0</v>
          </cell>
          <cell r="BJ12">
            <v>22227</v>
          </cell>
          <cell r="BK12">
            <v>25500</v>
          </cell>
          <cell r="BL12">
            <v>25500</v>
          </cell>
          <cell r="BM12">
            <v>0</v>
          </cell>
          <cell r="BN12">
            <v>0</v>
          </cell>
          <cell r="BO12">
            <v>18616</v>
          </cell>
          <cell r="BP12">
            <v>24000</v>
          </cell>
          <cell r="BQ12">
            <v>2400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18616</v>
          </cell>
          <cell r="CE12">
            <v>0</v>
          </cell>
          <cell r="CF12">
            <v>24000</v>
          </cell>
          <cell r="CG12">
            <v>0</v>
          </cell>
          <cell r="CH12">
            <v>0</v>
          </cell>
          <cell r="CI12">
            <v>37688</v>
          </cell>
          <cell r="CJ12">
            <v>22233</v>
          </cell>
          <cell r="CK12">
            <v>21379.119999999999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8700</v>
          </cell>
          <cell r="CU12">
            <v>16309</v>
          </cell>
          <cell r="CV12">
            <v>0</v>
          </cell>
          <cell r="CW12">
            <v>0</v>
          </cell>
          <cell r="CX12">
            <v>3874</v>
          </cell>
          <cell r="CY12">
            <v>5400</v>
          </cell>
          <cell r="CZ12">
            <v>3874</v>
          </cell>
          <cell r="DA12">
            <v>0</v>
          </cell>
          <cell r="DB12">
            <v>0</v>
          </cell>
          <cell r="DC12">
            <v>46394</v>
          </cell>
          <cell r="DD12">
            <v>65700</v>
          </cell>
          <cell r="DE12">
            <v>71360</v>
          </cell>
          <cell r="DF12">
            <v>0</v>
          </cell>
          <cell r="DG12">
            <v>0</v>
          </cell>
          <cell r="DH12">
            <v>1677</v>
          </cell>
          <cell r="DI12">
            <v>2100</v>
          </cell>
          <cell r="DJ12">
            <v>1677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129481</v>
          </cell>
          <cell r="DX12">
            <v>143322</v>
          </cell>
          <cell r="DY12">
            <v>147085.1</v>
          </cell>
          <cell r="DZ12">
            <v>0</v>
          </cell>
          <cell r="EA12">
            <v>0</v>
          </cell>
          <cell r="EB12">
            <v>404997</v>
          </cell>
          <cell r="EC12">
            <v>412512</v>
          </cell>
          <cell r="ED12">
            <v>387392.9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0</v>
          </cell>
          <cell r="EJ12">
            <v>0</v>
          </cell>
          <cell r="EK12">
            <v>0</v>
          </cell>
          <cell r="EL12">
            <v>0</v>
          </cell>
          <cell r="EM12">
            <v>0</v>
          </cell>
          <cell r="EN12">
            <v>0</v>
          </cell>
          <cell r="EO12">
            <v>0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9000</v>
          </cell>
          <cell r="FC12">
            <v>15000</v>
          </cell>
          <cell r="FD12">
            <v>0</v>
          </cell>
          <cell r="FE12">
            <v>0</v>
          </cell>
          <cell r="FF12">
            <v>0</v>
          </cell>
          <cell r="FG12">
            <v>9000</v>
          </cell>
          <cell r="FH12">
            <v>15000</v>
          </cell>
          <cell r="FI12">
            <v>0</v>
          </cell>
          <cell r="FJ12">
            <v>0</v>
          </cell>
          <cell r="FK12">
            <v>404997</v>
          </cell>
          <cell r="FL12">
            <v>403512</v>
          </cell>
          <cell r="FM12">
            <v>372392.9</v>
          </cell>
          <cell r="FN12">
            <v>0</v>
          </cell>
          <cell r="FO12">
            <v>0</v>
          </cell>
          <cell r="FP12">
            <v>1.7728379999999999</v>
          </cell>
          <cell r="FQ12">
            <v>1.766337</v>
          </cell>
          <cell r="FR12">
            <v>1.6301159999999999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0</v>
          </cell>
          <cell r="HU12">
            <v>0</v>
          </cell>
          <cell r="HV12">
            <v>0</v>
          </cell>
          <cell r="HW12">
            <v>0</v>
          </cell>
          <cell r="HX12">
            <v>0</v>
          </cell>
          <cell r="HY12">
            <v>0</v>
          </cell>
          <cell r="HZ12">
            <v>0</v>
          </cell>
          <cell r="IA12">
            <v>46394</v>
          </cell>
          <cell r="IB12">
            <v>71360</v>
          </cell>
          <cell r="IC12">
            <v>0.93377197674833279</v>
          </cell>
        </row>
        <row r="13">
          <cell r="A13">
            <v>310900973</v>
          </cell>
          <cell r="B13">
            <v>1337</v>
          </cell>
          <cell r="C13">
            <v>0</v>
          </cell>
          <cell r="D13">
            <v>0</v>
          </cell>
          <cell r="E13">
            <v>1337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384500</v>
          </cell>
          <cell r="N13">
            <v>38450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121250</v>
          </cell>
          <cell r="AC13">
            <v>12125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5057.5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505750</v>
          </cell>
          <cell r="AW13">
            <v>500692.5</v>
          </cell>
          <cell r="AX13">
            <v>0</v>
          </cell>
          <cell r="AY13">
            <v>0</v>
          </cell>
          <cell r="AZ13">
            <v>0</v>
          </cell>
          <cell r="BA13">
            <v>108000</v>
          </cell>
          <cell r="BB13">
            <v>108000</v>
          </cell>
          <cell r="BC13">
            <v>0</v>
          </cell>
          <cell r="BD13">
            <v>0</v>
          </cell>
          <cell r="BE13">
            <v>0</v>
          </cell>
          <cell r="BF13">
            <v>2160</v>
          </cell>
          <cell r="BG13">
            <v>2160</v>
          </cell>
          <cell r="BH13">
            <v>0</v>
          </cell>
          <cell r="BI13">
            <v>0</v>
          </cell>
          <cell r="BJ13">
            <v>0</v>
          </cell>
          <cell r="BK13">
            <v>7200</v>
          </cell>
          <cell r="BL13">
            <v>7200</v>
          </cell>
          <cell r="BM13">
            <v>0</v>
          </cell>
          <cell r="BN13">
            <v>0</v>
          </cell>
          <cell r="BO13">
            <v>0</v>
          </cell>
          <cell r="BP13">
            <v>3890</v>
          </cell>
          <cell r="BQ13">
            <v>389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3890</v>
          </cell>
          <cell r="CG13">
            <v>0</v>
          </cell>
          <cell r="CH13">
            <v>0</v>
          </cell>
          <cell r="CI13">
            <v>0</v>
          </cell>
          <cell r="CJ13">
            <v>720</v>
          </cell>
          <cell r="CK13">
            <v>15020.78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11090</v>
          </cell>
          <cell r="DE13">
            <v>1109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121970</v>
          </cell>
          <cell r="DY13">
            <v>136270.79999999999</v>
          </cell>
          <cell r="DZ13">
            <v>0</v>
          </cell>
          <cell r="EA13">
            <v>0</v>
          </cell>
          <cell r="EB13">
            <v>0</v>
          </cell>
          <cell r="EC13">
            <v>383780</v>
          </cell>
          <cell r="ED13">
            <v>364421.7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O13">
            <v>0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C13">
            <v>3602.25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3602.25</v>
          </cell>
          <cell r="FI13">
            <v>0</v>
          </cell>
          <cell r="FJ13">
            <v>0</v>
          </cell>
          <cell r="FK13">
            <v>0</v>
          </cell>
          <cell r="FL13">
            <v>383780</v>
          </cell>
          <cell r="FM13">
            <v>360819.5</v>
          </cell>
          <cell r="FN13">
            <v>0</v>
          </cell>
          <cell r="FO13">
            <v>0</v>
          </cell>
          <cell r="FP13">
            <v>0</v>
          </cell>
          <cell r="FQ13">
            <v>1.4266220000000001</v>
          </cell>
          <cell r="FR13">
            <v>1.3412710000000001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0</v>
          </cell>
          <cell r="HU13">
            <v>0</v>
          </cell>
          <cell r="HV13">
            <v>0</v>
          </cell>
          <cell r="HW13">
            <v>0</v>
          </cell>
          <cell r="HX13">
            <v>0</v>
          </cell>
          <cell r="HY13">
            <v>0</v>
          </cell>
          <cell r="HZ13">
            <v>0</v>
          </cell>
          <cell r="IA13">
            <v>0</v>
          </cell>
          <cell r="IB13">
            <v>11090</v>
          </cell>
          <cell r="IC13">
            <v>0.99</v>
          </cell>
        </row>
        <row r="14">
          <cell r="A14">
            <v>310900978</v>
          </cell>
          <cell r="B14">
            <v>1354</v>
          </cell>
          <cell r="C14">
            <v>0</v>
          </cell>
          <cell r="D14">
            <v>0</v>
          </cell>
          <cell r="E14">
            <v>1354</v>
          </cell>
          <cell r="F14" t="str">
            <v>Actual 2000</v>
          </cell>
          <cell r="G14" t="str">
            <v>Actual 2001</v>
          </cell>
          <cell r="H14" t="str">
            <v>T12 9/1/2002</v>
          </cell>
          <cell r="I14">
            <v>0</v>
          </cell>
          <cell r="J14">
            <v>1058899</v>
          </cell>
          <cell r="K14">
            <v>1085930</v>
          </cell>
          <cell r="L14">
            <v>1086676</v>
          </cell>
          <cell r="M14">
            <v>1168812</v>
          </cell>
          <cell r="N14">
            <v>1151981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197308.6</v>
          </cell>
          <cell r="Z14">
            <v>196566.1</v>
          </cell>
          <cell r="AA14">
            <v>214732.3</v>
          </cell>
          <cell r="AB14">
            <v>227800</v>
          </cell>
          <cell r="AC14">
            <v>228996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68191</v>
          </cell>
          <cell r="AM14">
            <v>65121.31</v>
          </cell>
          <cell r="AN14">
            <v>0</v>
          </cell>
          <cell r="AO14">
            <v>254</v>
          </cell>
          <cell r="AP14">
            <v>0</v>
          </cell>
          <cell r="AQ14">
            <v>0</v>
          </cell>
          <cell r="AR14">
            <v>0</v>
          </cell>
          <cell r="AS14">
            <v>1256207</v>
          </cell>
          <cell r="AT14">
            <v>1282750</v>
          </cell>
          <cell r="AU14">
            <v>1301408</v>
          </cell>
          <cell r="AV14">
            <v>1328421</v>
          </cell>
          <cell r="AW14">
            <v>1315856</v>
          </cell>
          <cell r="AX14">
            <v>29967.41</v>
          </cell>
          <cell r="AY14">
            <v>63590.400000000001</v>
          </cell>
          <cell r="AZ14">
            <v>85586.84</v>
          </cell>
          <cell r="BA14">
            <v>132601</v>
          </cell>
          <cell r="BB14">
            <v>99851.32</v>
          </cell>
          <cell r="BC14">
            <v>11780.54</v>
          </cell>
          <cell r="BD14">
            <v>16630.96</v>
          </cell>
          <cell r="BE14">
            <v>20350.490000000002</v>
          </cell>
          <cell r="BF14">
            <v>16682</v>
          </cell>
          <cell r="BG14">
            <v>16034</v>
          </cell>
          <cell r="BH14">
            <v>32801.120000000003</v>
          </cell>
          <cell r="BI14">
            <v>33039.31</v>
          </cell>
          <cell r="BJ14">
            <v>29657.52</v>
          </cell>
          <cell r="BK14">
            <v>38325</v>
          </cell>
          <cell r="BL14">
            <v>31853</v>
          </cell>
          <cell r="BM14">
            <v>44817.24</v>
          </cell>
          <cell r="BN14">
            <v>57227.99</v>
          </cell>
          <cell r="BO14">
            <v>43657.05</v>
          </cell>
          <cell r="BP14">
            <v>46326</v>
          </cell>
          <cell r="BQ14">
            <v>48595.56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57227.99</v>
          </cell>
          <cell r="CD14">
            <v>43657.05</v>
          </cell>
          <cell r="CE14">
            <v>0</v>
          </cell>
          <cell r="CF14">
            <v>48595.56</v>
          </cell>
          <cell r="CG14">
            <v>42508.54</v>
          </cell>
          <cell r="CH14">
            <v>29220.55</v>
          </cell>
          <cell r="CI14">
            <v>24216.240000000002</v>
          </cell>
          <cell r="CJ14">
            <v>42108</v>
          </cell>
          <cell r="CK14">
            <v>52634.22</v>
          </cell>
          <cell r="CL14">
            <v>3030</v>
          </cell>
          <cell r="CM14">
            <v>3340</v>
          </cell>
          <cell r="CN14">
            <v>4971.4290000000001</v>
          </cell>
          <cell r="CO14">
            <v>0</v>
          </cell>
          <cell r="CP14">
            <v>378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53032.59</v>
          </cell>
          <cell r="CW14">
            <v>25488.61</v>
          </cell>
          <cell r="CX14">
            <v>17796.84</v>
          </cell>
          <cell r="CY14">
            <v>7600</v>
          </cell>
          <cell r="CZ14">
            <v>32106</v>
          </cell>
          <cell r="DA14">
            <v>133681</v>
          </cell>
          <cell r="DB14">
            <v>119095.9</v>
          </cell>
          <cell r="DC14">
            <v>96082.84</v>
          </cell>
          <cell r="DD14">
            <v>92251</v>
          </cell>
          <cell r="DE14">
            <v>116334.6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217937.4</v>
          </cell>
          <cell r="DV14">
            <v>228537.8</v>
          </cell>
          <cell r="DW14">
            <v>226236.4</v>
          </cell>
          <cell r="DX14">
            <v>283642</v>
          </cell>
          <cell r="DY14">
            <v>284854.09999999998</v>
          </cell>
          <cell r="DZ14">
            <v>1038270</v>
          </cell>
          <cell r="EA14">
            <v>1054212</v>
          </cell>
          <cell r="EB14">
            <v>1075172</v>
          </cell>
          <cell r="EC14">
            <v>1044779</v>
          </cell>
          <cell r="ED14">
            <v>1031002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17800</v>
          </cell>
          <cell r="EO14">
            <v>0</v>
          </cell>
          <cell r="EP14">
            <v>0</v>
          </cell>
          <cell r="EQ14">
            <v>0</v>
          </cell>
          <cell r="ER14">
            <v>0</v>
          </cell>
          <cell r="ES14">
            <v>1780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25912</v>
          </cell>
          <cell r="FC14">
            <v>11915.55</v>
          </cell>
          <cell r="FD14">
            <v>0</v>
          </cell>
          <cell r="FE14">
            <v>0</v>
          </cell>
          <cell r="FF14">
            <v>0</v>
          </cell>
          <cell r="FG14">
            <v>25912</v>
          </cell>
          <cell r="FH14">
            <v>11915.55</v>
          </cell>
          <cell r="FI14">
            <v>1038270</v>
          </cell>
          <cell r="FJ14">
            <v>1054212</v>
          </cell>
          <cell r="FK14">
            <v>1075172</v>
          </cell>
          <cell r="FL14">
            <v>1018867</v>
          </cell>
          <cell r="FM14">
            <v>1001286</v>
          </cell>
          <cell r="FN14">
            <v>1.4773639999999999</v>
          </cell>
          <cell r="FO14">
            <v>1.500048</v>
          </cell>
          <cell r="FP14">
            <v>1.529871</v>
          </cell>
          <cell r="FQ14">
            <v>1.4497549999999999</v>
          </cell>
          <cell r="FR14">
            <v>1.424739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3030</v>
          </cell>
          <cell r="GX14">
            <v>3340</v>
          </cell>
          <cell r="GY14">
            <v>4971.4290000000001</v>
          </cell>
          <cell r="GZ14">
            <v>0</v>
          </cell>
          <cell r="HA14">
            <v>378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U14">
            <v>0</v>
          </cell>
          <cell r="HV14">
            <v>0</v>
          </cell>
          <cell r="HW14">
            <v>0</v>
          </cell>
          <cell r="HX14">
            <v>0</v>
          </cell>
          <cell r="HY14">
            <v>0</v>
          </cell>
          <cell r="HZ14">
            <v>115755.91</v>
          </cell>
          <cell r="IA14">
            <v>91111.405714285705</v>
          </cell>
          <cell r="IB14">
            <v>112554.56</v>
          </cell>
          <cell r="IC14">
            <v>0.95284402998746531</v>
          </cell>
        </row>
        <row r="15">
          <cell r="A15">
            <v>310900979</v>
          </cell>
          <cell r="B15">
            <v>1382</v>
          </cell>
          <cell r="C15">
            <v>0</v>
          </cell>
          <cell r="D15">
            <v>0</v>
          </cell>
          <cell r="E15">
            <v>1382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801480</v>
          </cell>
          <cell r="N15">
            <v>809614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305995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55780.45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801480</v>
          </cell>
          <cell r="AW15">
            <v>1059829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183117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1350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31098.6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49279.32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49279.32</v>
          </cell>
          <cell r="CG15">
            <v>0</v>
          </cell>
          <cell r="CH15">
            <v>0</v>
          </cell>
          <cell r="CI15">
            <v>0</v>
          </cell>
          <cell r="CJ15">
            <v>32059</v>
          </cell>
          <cell r="CK15">
            <v>42393.14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16030</v>
          </cell>
          <cell r="CZ15">
            <v>16030</v>
          </cell>
          <cell r="DA15">
            <v>0</v>
          </cell>
          <cell r="DB15">
            <v>0</v>
          </cell>
          <cell r="DC15">
            <v>0</v>
          </cell>
          <cell r="DD15">
            <v>16030</v>
          </cell>
          <cell r="DE15">
            <v>96407.92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48089</v>
          </cell>
          <cell r="DY15">
            <v>335418.09999999998</v>
          </cell>
          <cell r="DZ15">
            <v>0</v>
          </cell>
          <cell r="EA15">
            <v>0</v>
          </cell>
          <cell r="EB15">
            <v>0</v>
          </cell>
          <cell r="EC15">
            <v>753391</v>
          </cell>
          <cell r="ED15">
            <v>724410.5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2640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2640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5280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24044</v>
          </cell>
          <cell r="FC15">
            <v>7176.6</v>
          </cell>
          <cell r="FD15">
            <v>0</v>
          </cell>
          <cell r="FE15">
            <v>0</v>
          </cell>
          <cell r="FF15">
            <v>0</v>
          </cell>
          <cell r="FG15">
            <v>24044</v>
          </cell>
          <cell r="FH15">
            <v>7176.6</v>
          </cell>
          <cell r="FI15">
            <v>0</v>
          </cell>
          <cell r="FJ15">
            <v>0</v>
          </cell>
          <cell r="FK15">
            <v>0</v>
          </cell>
          <cell r="FL15">
            <v>729347</v>
          </cell>
          <cell r="FM15">
            <v>664433.9</v>
          </cell>
          <cell r="FN15">
            <v>0</v>
          </cell>
          <cell r="FO15">
            <v>0</v>
          </cell>
          <cell r="FP15">
            <v>0</v>
          </cell>
          <cell r="FQ15">
            <v>1.65811</v>
          </cell>
          <cell r="FR15">
            <v>1.5105360000000001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  <cell r="HV15">
            <v>0</v>
          </cell>
          <cell r="HW15">
            <v>0</v>
          </cell>
          <cell r="HX15">
            <v>0</v>
          </cell>
          <cell r="HY15">
            <v>0</v>
          </cell>
          <cell r="HZ15">
            <v>0</v>
          </cell>
          <cell r="IA15">
            <v>0</v>
          </cell>
          <cell r="IB15">
            <v>96407.92</v>
          </cell>
          <cell r="IC15">
            <v>0.95000000000000007</v>
          </cell>
        </row>
        <row r="16">
          <cell r="A16">
            <v>310900980</v>
          </cell>
          <cell r="B16">
            <v>1390</v>
          </cell>
          <cell r="C16">
            <v>0</v>
          </cell>
          <cell r="D16">
            <v>0</v>
          </cell>
          <cell r="E16">
            <v>1390</v>
          </cell>
          <cell r="F16" t="str">
            <v>YE 2000</v>
          </cell>
          <cell r="G16" t="str">
            <v>YE 2001</v>
          </cell>
          <cell r="H16" t="str">
            <v>T12 End 8/02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674000</v>
          </cell>
          <cell r="N16">
            <v>670914.30000000005</v>
          </cell>
          <cell r="O16">
            <v>608269.4</v>
          </cell>
          <cell r="P16">
            <v>595169.6</v>
          </cell>
          <cell r="Q16">
            <v>604770.1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24193.84</v>
          </cell>
          <cell r="Z16">
            <v>33062.29</v>
          </cell>
          <cell r="AA16">
            <v>33087.79</v>
          </cell>
          <cell r="AB16">
            <v>20650</v>
          </cell>
          <cell r="AC16">
            <v>30114.6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47180</v>
          </cell>
          <cell r="AM16">
            <v>70102.89</v>
          </cell>
          <cell r="AN16">
            <v>165084</v>
          </cell>
          <cell r="AO16">
            <v>162536</v>
          </cell>
          <cell r="AP16">
            <v>164291.79999999999</v>
          </cell>
          <cell r="AQ16">
            <v>169000</v>
          </cell>
          <cell r="AR16">
            <v>163970.29999999999</v>
          </cell>
          <cell r="AS16">
            <v>797547.3</v>
          </cell>
          <cell r="AT16">
            <v>790767.9</v>
          </cell>
          <cell r="AU16">
            <v>802149.7</v>
          </cell>
          <cell r="AV16">
            <v>816470</v>
          </cell>
          <cell r="AW16">
            <v>794896.4</v>
          </cell>
          <cell r="AX16">
            <v>60842.15</v>
          </cell>
          <cell r="AY16">
            <v>49768.94</v>
          </cell>
          <cell r="AZ16">
            <v>47923.8</v>
          </cell>
          <cell r="BA16">
            <v>44470</v>
          </cell>
          <cell r="BB16">
            <v>50800</v>
          </cell>
          <cell r="BC16">
            <v>8908.7900000000009</v>
          </cell>
          <cell r="BD16">
            <v>12267.08</v>
          </cell>
          <cell r="BE16">
            <v>10091.48</v>
          </cell>
          <cell r="BF16">
            <v>8506</v>
          </cell>
          <cell r="BG16">
            <v>10091</v>
          </cell>
          <cell r="BH16">
            <v>138328.6</v>
          </cell>
          <cell r="BI16">
            <v>145702.9</v>
          </cell>
          <cell r="BJ16">
            <v>124605.6</v>
          </cell>
          <cell r="BK16">
            <v>139776</v>
          </cell>
          <cell r="BL16">
            <v>136212</v>
          </cell>
          <cell r="BM16">
            <v>126362.5</v>
          </cell>
          <cell r="BN16">
            <v>129080.6</v>
          </cell>
          <cell r="BO16">
            <v>123549.7</v>
          </cell>
          <cell r="BP16">
            <v>126197</v>
          </cell>
          <cell r="BQ16">
            <v>126331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129080.6</v>
          </cell>
          <cell r="CD16">
            <v>123549.7</v>
          </cell>
          <cell r="CE16">
            <v>0</v>
          </cell>
          <cell r="CF16">
            <v>126331</v>
          </cell>
          <cell r="CG16">
            <v>31901.89</v>
          </cell>
          <cell r="CH16">
            <v>31629.42</v>
          </cell>
          <cell r="CI16">
            <v>30790.23</v>
          </cell>
          <cell r="CJ16">
            <v>32659</v>
          </cell>
          <cell r="CK16">
            <v>31795.85</v>
          </cell>
          <cell r="CL16">
            <v>94.5</v>
          </cell>
          <cell r="CM16">
            <v>8449.5499999999993</v>
          </cell>
          <cell r="CN16">
            <v>8449.5499999999993</v>
          </cell>
          <cell r="CO16">
            <v>0</v>
          </cell>
          <cell r="CP16">
            <v>0</v>
          </cell>
          <cell r="CQ16">
            <v>43342.76</v>
          </cell>
          <cell r="CR16">
            <v>45999.08</v>
          </cell>
          <cell r="CS16">
            <v>48633.52</v>
          </cell>
          <cell r="CT16">
            <v>47524</v>
          </cell>
          <cell r="CU16">
            <v>48634</v>
          </cell>
          <cell r="CV16">
            <v>4160.1899999999996</v>
          </cell>
          <cell r="CW16">
            <v>5389.42</v>
          </cell>
          <cell r="CX16">
            <v>6916.95</v>
          </cell>
          <cell r="CY16">
            <v>7987</v>
          </cell>
          <cell r="CZ16">
            <v>6917</v>
          </cell>
          <cell r="DA16">
            <v>313880.2</v>
          </cell>
          <cell r="DB16">
            <v>336619.6</v>
          </cell>
          <cell r="DC16">
            <v>313706.3</v>
          </cell>
          <cell r="DD16">
            <v>323880</v>
          </cell>
          <cell r="DE16">
            <v>319645</v>
          </cell>
          <cell r="DF16">
            <v>1591.7</v>
          </cell>
          <cell r="DG16">
            <v>1998.16</v>
          </cell>
          <cell r="DH16">
            <v>1551.06</v>
          </cell>
          <cell r="DI16">
            <v>2396</v>
          </cell>
          <cell r="DJ16">
            <v>1551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415533</v>
          </cell>
          <cell r="DV16">
            <v>430285.1</v>
          </cell>
          <cell r="DW16">
            <v>402511.8</v>
          </cell>
          <cell r="DX16">
            <v>409515</v>
          </cell>
          <cell r="DY16">
            <v>412331.8</v>
          </cell>
          <cell r="DZ16">
            <v>382014.2</v>
          </cell>
          <cell r="EA16">
            <v>360482.9</v>
          </cell>
          <cell r="EB16">
            <v>399637.8</v>
          </cell>
          <cell r="EC16">
            <v>406955</v>
          </cell>
          <cell r="ED16">
            <v>382564.5</v>
          </cell>
          <cell r="EE16">
            <v>7153.67</v>
          </cell>
          <cell r="EF16">
            <v>3665.27</v>
          </cell>
          <cell r="EG16">
            <v>0</v>
          </cell>
          <cell r="EH16">
            <v>0</v>
          </cell>
          <cell r="EI16">
            <v>1660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56700</v>
          </cell>
          <cell r="EO16">
            <v>7153.67</v>
          </cell>
          <cell r="EP16">
            <v>3665.27</v>
          </cell>
          <cell r="EQ16">
            <v>0</v>
          </cell>
          <cell r="ER16">
            <v>0</v>
          </cell>
          <cell r="ES16">
            <v>7330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9585</v>
          </cell>
          <cell r="FC16">
            <v>28753.919999999998</v>
          </cell>
          <cell r="FD16">
            <v>0</v>
          </cell>
          <cell r="FE16">
            <v>0</v>
          </cell>
          <cell r="FF16">
            <v>0</v>
          </cell>
          <cell r="FG16">
            <v>9585</v>
          </cell>
          <cell r="FH16">
            <v>28753.919999999998</v>
          </cell>
          <cell r="FI16">
            <v>374860.6</v>
          </cell>
          <cell r="FJ16">
            <v>356817.6</v>
          </cell>
          <cell r="FK16">
            <v>399637.8</v>
          </cell>
          <cell r="FL16">
            <v>397370</v>
          </cell>
          <cell r="FM16">
            <v>280510.59999999998</v>
          </cell>
          <cell r="FN16">
            <v>1.960377</v>
          </cell>
          <cell r="FO16">
            <v>1.8660190000000001</v>
          </cell>
          <cell r="FP16">
            <v>2.0899519999999998</v>
          </cell>
          <cell r="FQ16">
            <v>2.0780919999999998</v>
          </cell>
          <cell r="FR16">
            <v>1.4669620000000001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94.5</v>
          </cell>
          <cell r="GX16">
            <v>8449.5499999999993</v>
          </cell>
          <cell r="GY16">
            <v>8449.5499999999993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  <cell r="HW16">
            <v>0</v>
          </cell>
          <cell r="HX16">
            <v>0</v>
          </cell>
          <cell r="HY16">
            <v>0</v>
          </cell>
          <cell r="HZ16">
            <v>328170.08</v>
          </cell>
          <cell r="IA16">
            <v>305256.78999999998</v>
          </cell>
          <cell r="IB16">
            <v>319645</v>
          </cell>
          <cell r="IC16">
            <v>0.9</v>
          </cell>
        </row>
        <row r="17">
          <cell r="A17">
            <v>310900982</v>
          </cell>
          <cell r="B17">
            <v>1362</v>
          </cell>
          <cell r="C17">
            <v>0</v>
          </cell>
          <cell r="D17">
            <v>0</v>
          </cell>
          <cell r="E17">
            <v>1362</v>
          </cell>
          <cell r="F17" t="str">
            <v>YE 2000</v>
          </cell>
          <cell r="G17" t="str">
            <v>YE 2001</v>
          </cell>
          <cell r="H17" t="str">
            <v>Ann 11m 11/02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141588</v>
          </cell>
          <cell r="N17">
            <v>141588</v>
          </cell>
          <cell r="O17">
            <v>143018</v>
          </cell>
          <cell r="P17">
            <v>148284</v>
          </cell>
          <cell r="Q17">
            <v>147934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6402.28</v>
          </cell>
          <cell r="Z17">
            <v>14582.98</v>
          </cell>
          <cell r="AA17">
            <v>10013</v>
          </cell>
          <cell r="AB17">
            <v>22356</v>
          </cell>
          <cell r="AC17">
            <v>13931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8197</v>
          </cell>
          <cell r="AM17">
            <v>7776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149420.29999999999</v>
          </cell>
          <cell r="AT17">
            <v>162867</v>
          </cell>
          <cell r="AU17">
            <v>157947</v>
          </cell>
          <cell r="AV17">
            <v>155747</v>
          </cell>
          <cell r="AW17">
            <v>147743</v>
          </cell>
          <cell r="AX17">
            <v>9951.8799999999992</v>
          </cell>
          <cell r="AY17">
            <v>10006</v>
          </cell>
          <cell r="AZ17">
            <v>5615</v>
          </cell>
          <cell r="BA17">
            <v>17750</v>
          </cell>
          <cell r="BB17">
            <v>10898</v>
          </cell>
          <cell r="BC17">
            <v>775</v>
          </cell>
          <cell r="BD17">
            <v>2595</v>
          </cell>
          <cell r="BE17">
            <v>1741</v>
          </cell>
          <cell r="BF17">
            <v>2900</v>
          </cell>
          <cell r="BG17">
            <v>3193</v>
          </cell>
          <cell r="BH17">
            <v>612.20000000000005</v>
          </cell>
          <cell r="BI17">
            <v>230.74</v>
          </cell>
          <cell r="BJ17">
            <v>189</v>
          </cell>
          <cell r="BK17">
            <v>0</v>
          </cell>
          <cell r="BL17">
            <v>344</v>
          </cell>
          <cell r="BM17">
            <v>4878.46</v>
          </cell>
          <cell r="BN17">
            <v>7049.11</v>
          </cell>
          <cell r="BO17">
            <v>7019</v>
          </cell>
          <cell r="BP17">
            <v>1706</v>
          </cell>
          <cell r="BQ17">
            <v>6315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7049.11</v>
          </cell>
          <cell r="CD17">
            <v>7019</v>
          </cell>
          <cell r="CE17">
            <v>0</v>
          </cell>
          <cell r="CF17">
            <v>6315</v>
          </cell>
          <cell r="CG17">
            <v>0</v>
          </cell>
          <cell r="CH17">
            <v>0</v>
          </cell>
          <cell r="CI17">
            <v>0</v>
          </cell>
          <cell r="CJ17">
            <v>4672</v>
          </cell>
          <cell r="CK17">
            <v>4432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5490.66</v>
          </cell>
          <cell r="DB17">
            <v>7279.85</v>
          </cell>
          <cell r="DC17">
            <v>7208</v>
          </cell>
          <cell r="DD17">
            <v>1706</v>
          </cell>
          <cell r="DE17">
            <v>6659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16217.54</v>
          </cell>
          <cell r="DV17">
            <v>19880.849999999999</v>
          </cell>
          <cell r="DW17">
            <v>14564</v>
          </cell>
          <cell r="DX17">
            <v>27028</v>
          </cell>
          <cell r="DY17">
            <v>25182</v>
          </cell>
          <cell r="DZ17">
            <v>133202.70000000001</v>
          </cell>
          <cell r="EA17">
            <v>142986.1</v>
          </cell>
          <cell r="EB17">
            <v>143383</v>
          </cell>
          <cell r="EC17">
            <v>128719</v>
          </cell>
          <cell r="ED17">
            <v>122561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4300</v>
          </cell>
          <cell r="EJ17">
            <v>0</v>
          </cell>
          <cell r="EK17">
            <v>0</v>
          </cell>
          <cell r="EL17">
            <v>0</v>
          </cell>
          <cell r="EM17">
            <v>0</v>
          </cell>
          <cell r="EN17">
            <v>2900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7200</v>
          </cell>
          <cell r="ET17">
            <v>1619</v>
          </cell>
          <cell r="EU17">
            <v>1826</v>
          </cell>
          <cell r="EV17">
            <v>43079</v>
          </cell>
          <cell r="EW17">
            <v>0</v>
          </cell>
          <cell r="EX17">
            <v>0</v>
          </cell>
          <cell r="EY17">
            <v>0</v>
          </cell>
          <cell r="EZ17">
            <v>0</v>
          </cell>
          <cell r="FA17">
            <v>0</v>
          </cell>
          <cell r="FB17">
            <v>2336</v>
          </cell>
          <cell r="FC17">
            <v>2900</v>
          </cell>
          <cell r="FD17">
            <v>1619</v>
          </cell>
          <cell r="FE17">
            <v>1826</v>
          </cell>
          <cell r="FF17">
            <v>43079</v>
          </cell>
          <cell r="FG17">
            <v>2336</v>
          </cell>
          <cell r="FH17">
            <v>2900</v>
          </cell>
          <cell r="FI17">
            <v>131583.70000000001</v>
          </cell>
          <cell r="FJ17">
            <v>141160.1</v>
          </cell>
          <cell r="FK17">
            <v>100304</v>
          </cell>
          <cell r="FL17">
            <v>126383</v>
          </cell>
          <cell r="FM17">
            <v>112461</v>
          </cell>
          <cell r="FN17">
            <v>1.6622429999999999</v>
          </cell>
          <cell r="FO17">
            <v>1.783218</v>
          </cell>
          <cell r="FP17">
            <v>1.267099</v>
          </cell>
          <cell r="FQ17">
            <v>1.5965450000000001</v>
          </cell>
          <cell r="FR17">
            <v>1.420674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0</v>
          </cell>
          <cell r="HQ17">
            <v>0</v>
          </cell>
          <cell r="HR17">
            <v>0</v>
          </cell>
          <cell r="HS17">
            <v>0</v>
          </cell>
          <cell r="HT17">
            <v>0</v>
          </cell>
          <cell r="HU17">
            <v>0</v>
          </cell>
          <cell r="HV17">
            <v>0</v>
          </cell>
          <cell r="HW17">
            <v>0</v>
          </cell>
          <cell r="HX17">
            <v>0</v>
          </cell>
          <cell r="HY17">
            <v>0</v>
          </cell>
          <cell r="HZ17">
            <v>7279.85</v>
          </cell>
          <cell r="IA17">
            <v>7208</v>
          </cell>
          <cell r="IB17">
            <v>6659</v>
          </cell>
          <cell r="IC17">
            <v>0.94999967849587508</v>
          </cell>
        </row>
        <row r="18">
          <cell r="A18">
            <v>310900984</v>
          </cell>
          <cell r="B18">
            <v>1360</v>
          </cell>
          <cell r="C18">
            <v>0</v>
          </cell>
          <cell r="D18">
            <v>0</v>
          </cell>
          <cell r="E18">
            <v>1360</v>
          </cell>
          <cell r="F18" t="str">
            <v>Actual 2001</v>
          </cell>
          <cell r="G18" t="str">
            <v>T-12 10/31/02</v>
          </cell>
          <cell r="H18" t="str">
            <v>Proforma 2002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374505</v>
          </cell>
          <cell r="N18">
            <v>359880</v>
          </cell>
          <cell r="O18">
            <v>274510.40000000002</v>
          </cell>
          <cell r="P18">
            <v>306266</v>
          </cell>
          <cell r="Q18">
            <v>314246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4200</v>
          </cell>
          <cell r="AG18">
            <v>0</v>
          </cell>
          <cell r="AH18">
            <v>4200</v>
          </cell>
          <cell r="AI18">
            <v>0</v>
          </cell>
          <cell r="AJ18">
            <v>0</v>
          </cell>
          <cell r="AK18">
            <v>0</v>
          </cell>
          <cell r="AL18">
            <v>38822</v>
          </cell>
          <cell r="AM18">
            <v>45634</v>
          </cell>
          <cell r="AN18">
            <v>14876.4</v>
          </cell>
          <cell r="AO18">
            <v>15232</v>
          </cell>
          <cell r="AP18">
            <v>17751.73</v>
          </cell>
          <cell r="AQ18">
            <v>17000</v>
          </cell>
          <cell r="AR18">
            <v>17751.73</v>
          </cell>
          <cell r="AS18">
            <v>289386.8</v>
          </cell>
          <cell r="AT18">
            <v>321498</v>
          </cell>
          <cell r="AU18">
            <v>327797.7</v>
          </cell>
          <cell r="AV18">
            <v>352683</v>
          </cell>
          <cell r="AW18">
            <v>327797.7</v>
          </cell>
          <cell r="AX18">
            <v>30387.62</v>
          </cell>
          <cell r="AY18">
            <v>30388</v>
          </cell>
          <cell r="AZ18">
            <v>30388</v>
          </cell>
          <cell r="BA18">
            <v>43689</v>
          </cell>
          <cell r="BB18">
            <v>37204</v>
          </cell>
          <cell r="BC18">
            <v>6022</v>
          </cell>
          <cell r="BD18">
            <v>7113</v>
          </cell>
          <cell r="BE18">
            <v>7113</v>
          </cell>
          <cell r="BF18">
            <v>6000</v>
          </cell>
          <cell r="BG18">
            <v>6244.89</v>
          </cell>
          <cell r="BH18">
            <v>21031.360000000001</v>
          </cell>
          <cell r="BI18">
            <v>22312</v>
          </cell>
          <cell r="BJ18">
            <v>22312</v>
          </cell>
          <cell r="BK18">
            <v>18900</v>
          </cell>
          <cell r="BL18">
            <v>22312</v>
          </cell>
          <cell r="BM18">
            <v>22238.09</v>
          </cell>
          <cell r="BN18">
            <v>34680</v>
          </cell>
          <cell r="BO18">
            <v>34680</v>
          </cell>
          <cell r="BP18">
            <v>23520</v>
          </cell>
          <cell r="BQ18">
            <v>31046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34680</v>
          </cell>
          <cell r="CD18">
            <v>34680</v>
          </cell>
          <cell r="CE18">
            <v>0</v>
          </cell>
          <cell r="CF18">
            <v>31046</v>
          </cell>
          <cell r="CG18">
            <v>19314.2</v>
          </cell>
          <cell r="CH18">
            <v>21768</v>
          </cell>
          <cell r="CI18">
            <v>21768</v>
          </cell>
          <cell r="CJ18">
            <v>24688</v>
          </cell>
          <cell r="CK18">
            <v>22945.84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8860</v>
          </cell>
          <cell r="CW18">
            <v>7382.06</v>
          </cell>
          <cell r="CX18">
            <v>6597</v>
          </cell>
          <cell r="CY18">
            <v>6400</v>
          </cell>
          <cell r="CZ18">
            <v>6597</v>
          </cell>
          <cell r="DA18">
            <v>54934.21</v>
          </cell>
          <cell r="DB18">
            <v>68097.06</v>
          </cell>
          <cell r="DC18">
            <v>67312</v>
          </cell>
          <cell r="DD18">
            <v>53020</v>
          </cell>
          <cell r="DE18">
            <v>63678</v>
          </cell>
          <cell r="DF18">
            <v>2804.76</v>
          </cell>
          <cell r="DG18">
            <v>3723</v>
          </cell>
          <cell r="DH18">
            <v>3723</v>
          </cell>
          <cell r="DI18">
            <v>4200</v>
          </cell>
          <cell r="DJ18">
            <v>3723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110658</v>
          </cell>
          <cell r="DV18">
            <v>127366.1</v>
          </cell>
          <cell r="DW18">
            <v>126581</v>
          </cell>
          <cell r="DX18">
            <v>127397</v>
          </cell>
          <cell r="DY18">
            <v>130072.7</v>
          </cell>
          <cell r="DZ18">
            <v>178728.8</v>
          </cell>
          <cell r="EA18">
            <v>194131.9</v>
          </cell>
          <cell r="EB18">
            <v>201216.7</v>
          </cell>
          <cell r="EC18">
            <v>225286</v>
          </cell>
          <cell r="ED18">
            <v>197725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12600</v>
          </cell>
          <cell r="FC18">
            <v>14700</v>
          </cell>
          <cell r="FD18">
            <v>0</v>
          </cell>
          <cell r="FE18">
            <v>0</v>
          </cell>
          <cell r="FF18">
            <v>0</v>
          </cell>
          <cell r="FG18">
            <v>12600</v>
          </cell>
          <cell r="FH18">
            <v>14700</v>
          </cell>
          <cell r="FI18">
            <v>178728.8</v>
          </cell>
          <cell r="FJ18">
            <v>194131.9</v>
          </cell>
          <cell r="FK18">
            <v>201216.7</v>
          </cell>
          <cell r="FL18">
            <v>212686</v>
          </cell>
          <cell r="FM18">
            <v>183025</v>
          </cell>
          <cell r="FN18">
            <v>1.2854859999999999</v>
          </cell>
          <cell r="FO18">
            <v>1.396271</v>
          </cell>
          <cell r="FP18">
            <v>1.447227</v>
          </cell>
          <cell r="FQ18">
            <v>1.5297190000000001</v>
          </cell>
          <cell r="FR18">
            <v>1.3163860000000001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U18">
            <v>0</v>
          </cell>
          <cell r="HV18">
            <v>0</v>
          </cell>
          <cell r="HW18">
            <v>0</v>
          </cell>
          <cell r="HX18">
            <v>0</v>
          </cell>
          <cell r="HY18">
            <v>0</v>
          </cell>
          <cell r="HZ18">
            <v>68097.06</v>
          </cell>
          <cell r="IA18">
            <v>67312</v>
          </cell>
          <cell r="IB18">
            <v>63678</v>
          </cell>
          <cell r="IC18">
            <v>0.87319662109592089</v>
          </cell>
        </row>
        <row r="19">
          <cell r="A19">
            <v>310900986</v>
          </cell>
          <cell r="B19">
            <v>1305</v>
          </cell>
          <cell r="C19">
            <v>0</v>
          </cell>
          <cell r="D19">
            <v>0</v>
          </cell>
          <cell r="E19">
            <v>1305</v>
          </cell>
          <cell r="F19" t="str">
            <v>Actual 2000</v>
          </cell>
          <cell r="G19" t="str">
            <v>Actual 2001</v>
          </cell>
          <cell r="H19" t="str">
            <v>T-12 9/30/02</v>
          </cell>
          <cell r="I19">
            <v>0</v>
          </cell>
          <cell r="J19">
            <v>486534.9</v>
          </cell>
          <cell r="K19">
            <v>504637.8</v>
          </cell>
          <cell r="L19">
            <v>524179.4</v>
          </cell>
          <cell r="M19">
            <v>571428</v>
          </cell>
          <cell r="N19">
            <v>55476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28705.56</v>
          </cell>
          <cell r="AJ19">
            <v>26745.8</v>
          </cell>
          <cell r="AK19">
            <v>15725.38</v>
          </cell>
          <cell r="AL19">
            <v>40000</v>
          </cell>
          <cell r="AM19">
            <v>55476</v>
          </cell>
          <cell r="AN19">
            <v>24699.64</v>
          </cell>
          <cell r="AO19">
            <v>25533.89</v>
          </cell>
          <cell r="AP19">
            <v>27290.74</v>
          </cell>
          <cell r="AQ19">
            <v>26571</v>
          </cell>
          <cell r="AR19">
            <v>25841.42</v>
          </cell>
          <cell r="AS19">
            <v>482529</v>
          </cell>
          <cell r="AT19">
            <v>503425.9</v>
          </cell>
          <cell r="AU19">
            <v>535744.80000000005</v>
          </cell>
          <cell r="AV19">
            <v>557999</v>
          </cell>
          <cell r="AW19">
            <v>525125.4</v>
          </cell>
          <cell r="AX19">
            <v>33678</v>
          </cell>
          <cell r="AY19">
            <v>23752.6</v>
          </cell>
          <cell r="AZ19">
            <v>23753</v>
          </cell>
          <cell r="BA19">
            <v>39118</v>
          </cell>
          <cell r="BB19">
            <v>24076.080000000002</v>
          </cell>
          <cell r="BC19">
            <v>8482</v>
          </cell>
          <cell r="BD19">
            <v>12380.68</v>
          </cell>
          <cell r="BE19">
            <v>7913</v>
          </cell>
          <cell r="BF19">
            <v>5000</v>
          </cell>
          <cell r="BG19">
            <v>6133</v>
          </cell>
          <cell r="BH19">
            <v>10929</v>
          </cell>
          <cell r="BI19">
            <v>8726.6</v>
          </cell>
          <cell r="BJ19">
            <v>8831.68</v>
          </cell>
          <cell r="BK19">
            <v>9500</v>
          </cell>
          <cell r="BL19">
            <v>9495.76</v>
          </cell>
          <cell r="BM19">
            <v>2100</v>
          </cell>
          <cell r="BN19">
            <v>4368.32</v>
          </cell>
          <cell r="BO19">
            <v>1117.4000000000001</v>
          </cell>
          <cell r="BP19">
            <v>12000</v>
          </cell>
          <cell r="BQ19">
            <v>2528.5729999999999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4368.32</v>
          </cell>
          <cell r="CD19">
            <v>1117.4000000000001</v>
          </cell>
          <cell r="CE19">
            <v>0</v>
          </cell>
          <cell r="CF19">
            <v>2528.5729999999999</v>
          </cell>
          <cell r="CG19">
            <v>0</v>
          </cell>
          <cell r="CH19">
            <v>0</v>
          </cell>
          <cell r="CI19">
            <v>0</v>
          </cell>
          <cell r="CJ19">
            <v>27900</v>
          </cell>
          <cell r="CK19">
            <v>26256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60684</v>
          </cell>
          <cell r="CR19">
            <v>64470.66</v>
          </cell>
          <cell r="CS19">
            <v>63937.599999999999</v>
          </cell>
          <cell r="CT19">
            <v>62000</v>
          </cell>
          <cell r="CU19">
            <v>63031</v>
          </cell>
          <cell r="CV19">
            <v>18926</v>
          </cell>
          <cell r="CW19">
            <v>20252.080000000002</v>
          </cell>
          <cell r="CX19">
            <v>23068.77</v>
          </cell>
          <cell r="CY19">
            <v>14900</v>
          </cell>
          <cell r="CZ19">
            <v>20749</v>
          </cell>
          <cell r="DA19">
            <v>107688</v>
          </cell>
          <cell r="DB19">
            <v>119538.9</v>
          </cell>
          <cell r="DC19">
            <v>115996.1</v>
          </cell>
          <cell r="DD19">
            <v>119900</v>
          </cell>
          <cell r="DE19">
            <v>114408.3</v>
          </cell>
          <cell r="DF19">
            <v>15049</v>
          </cell>
          <cell r="DG19">
            <v>21721.200000000001</v>
          </cell>
          <cell r="DH19">
            <v>19040.7</v>
          </cell>
          <cell r="DI19">
            <v>21500</v>
          </cell>
          <cell r="DJ19">
            <v>18604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149848</v>
          </cell>
          <cell r="DV19">
            <v>155672.1</v>
          </cell>
          <cell r="DW19">
            <v>147662.20000000001</v>
          </cell>
          <cell r="DX19">
            <v>191918</v>
          </cell>
          <cell r="DY19">
            <v>170873.4</v>
          </cell>
          <cell r="DZ19">
            <v>332681</v>
          </cell>
          <cell r="EA19">
            <v>347753.8</v>
          </cell>
          <cell r="EB19">
            <v>388082.6</v>
          </cell>
          <cell r="EC19">
            <v>366081</v>
          </cell>
          <cell r="ED19">
            <v>354252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9180.4500000000007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9180.4500000000007</v>
          </cell>
          <cell r="FI19">
            <v>332681</v>
          </cell>
          <cell r="FJ19">
            <v>347753.8</v>
          </cell>
          <cell r="FK19">
            <v>388082.6</v>
          </cell>
          <cell r="FL19">
            <v>366081</v>
          </cell>
          <cell r="FM19">
            <v>345071.6</v>
          </cell>
          <cell r="FN19">
            <v>1.8358099999999999</v>
          </cell>
          <cell r="FO19">
            <v>1.9189849999999999</v>
          </cell>
          <cell r="FP19">
            <v>2.1415289999999998</v>
          </cell>
          <cell r="FQ19">
            <v>2.0201190000000002</v>
          </cell>
          <cell r="FR19">
            <v>1.9041840000000001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U19">
            <v>0</v>
          </cell>
          <cell r="HV19">
            <v>0</v>
          </cell>
          <cell r="HW19">
            <v>0</v>
          </cell>
          <cell r="HX19">
            <v>0</v>
          </cell>
          <cell r="HY19">
            <v>0</v>
          </cell>
          <cell r="HZ19">
            <v>119538.86</v>
          </cell>
          <cell r="IA19">
            <v>115996.15</v>
          </cell>
          <cell r="IB19">
            <v>114408.33333333333</v>
          </cell>
          <cell r="IC19">
            <v>0.9</v>
          </cell>
        </row>
        <row r="20">
          <cell r="A20">
            <v>310901000</v>
          </cell>
          <cell r="B20">
            <v>1367</v>
          </cell>
          <cell r="C20">
            <v>0</v>
          </cell>
          <cell r="D20">
            <v>0</v>
          </cell>
          <cell r="E20">
            <v>1367</v>
          </cell>
          <cell r="F20" t="str">
            <v>Actual 1999</v>
          </cell>
          <cell r="G20" t="str">
            <v>Actual 2000</v>
          </cell>
          <cell r="H20" t="str">
            <v>T-12  9/30/02</v>
          </cell>
          <cell r="I20">
            <v>0</v>
          </cell>
          <cell r="J20">
            <v>879842</v>
          </cell>
          <cell r="K20">
            <v>1065317</v>
          </cell>
          <cell r="L20">
            <v>1051692</v>
          </cell>
          <cell r="M20">
            <v>1200496</v>
          </cell>
          <cell r="N20">
            <v>1194642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73953</v>
          </cell>
          <cell r="Z20">
            <v>85925</v>
          </cell>
          <cell r="AA20">
            <v>117440</v>
          </cell>
          <cell r="AB20">
            <v>259942</v>
          </cell>
          <cell r="AC20">
            <v>259942</v>
          </cell>
          <cell r="AD20">
            <v>0</v>
          </cell>
          <cell r="AE20">
            <v>0</v>
          </cell>
          <cell r="AF20">
            <v>916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98977</v>
          </cell>
          <cell r="AM20">
            <v>145458.4</v>
          </cell>
          <cell r="AN20">
            <v>0</v>
          </cell>
          <cell r="AO20">
            <v>0</v>
          </cell>
          <cell r="AP20">
            <v>12453</v>
          </cell>
          <cell r="AQ20">
            <v>64000</v>
          </cell>
          <cell r="AR20">
            <v>64000</v>
          </cell>
          <cell r="AS20">
            <v>953795</v>
          </cell>
          <cell r="AT20">
            <v>1151242</v>
          </cell>
          <cell r="AU20">
            <v>1180669</v>
          </cell>
          <cell r="AV20">
            <v>1425461</v>
          </cell>
          <cell r="AW20">
            <v>1373126</v>
          </cell>
          <cell r="AX20">
            <v>162850</v>
          </cell>
          <cell r="AY20">
            <v>161274</v>
          </cell>
          <cell r="AZ20">
            <v>174998</v>
          </cell>
          <cell r="BA20">
            <v>158699</v>
          </cell>
          <cell r="BB20">
            <v>158699</v>
          </cell>
          <cell r="BC20">
            <v>20323</v>
          </cell>
          <cell r="BD20">
            <v>33510</v>
          </cell>
          <cell r="BE20">
            <v>90259</v>
          </cell>
          <cell r="BF20">
            <v>106715</v>
          </cell>
          <cell r="BG20">
            <v>115878</v>
          </cell>
          <cell r="BH20">
            <v>50308</v>
          </cell>
          <cell r="BI20">
            <v>54384</v>
          </cell>
          <cell r="BJ20">
            <v>60269</v>
          </cell>
          <cell r="BK20">
            <v>60178</v>
          </cell>
          <cell r="BL20">
            <v>60269</v>
          </cell>
          <cell r="BM20">
            <v>91392</v>
          </cell>
          <cell r="BN20">
            <v>114264</v>
          </cell>
          <cell r="BO20">
            <v>96768</v>
          </cell>
          <cell r="BP20">
            <v>96284</v>
          </cell>
          <cell r="BQ20">
            <v>96284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114264</v>
          </cell>
          <cell r="CD20">
            <v>96768</v>
          </cell>
          <cell r="CE20">
            <v>0</v>
          </cell>
          <cell r="CF20">
            <v>96284</v>
          </cell>
          <cell r="CG20">
            <v>20423</v>
          </cell>
          <cell r="CH20">
            <v>12000</v>
          </cell>
          <cell r="CI20">
            <v>46980</v>
          </cell>
          <cell r="CJ20">
            <v>56950</v>
          </cell>
          <cell r="CK20">
            <v>54925.04</v>
          </cell>
          <cell r="CL20">
            <v>47280</v>
          </cell>
          <cell r="CM20">
            <v>61046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6038</v>
          </cell>
          <cell r="CW20">
            <v>3118</v>
          </cell>
          <cell r="CX20">
            <v>20768</v>
          </cell>
          <cell r="CY20">
            <v>16048</v>
          </cell>
          <cell r="CZ20">
            <v>16048</v>
          </cell>
          <cell r="DA20">
            <v>195018</v>
          </cell>
          <cell r="DB20">
            <v>232812</v>
          </cell>
          <cell r="DC20">
            <v>177805</v>
          </cell>
          <cell r="DD20">
            <v>172510</v>
          </cell>
          <cell r="DE20">
            <v>172601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398614</v>
          </cell>
          <cell r="DV20">
            <v>439596</v>
          </cell>
          <cell r="DW20">
            <v>490042</v>
          </cell>
          <cell r="DX20">
            <v>494874</v>
          </cell>
          <cell r="DY20">
            <v>502103</v>
          </cell>
          <cell r="DZ20">
            <v>555181</v>
          </cell>
          <cell r="EA20">
            <v>711646</v>
          </cell>
          <cell r="EB20">
            <v>690627</v>
          </cell>
          <cell r="EC20">
            <v>930587</v>
          </cell>
          <cell r="ED20">
            <v>871022.6</v>
          </cell>
          <cell r="EE20">
            <v>0</v>
          </cell>
          <cell r="EF20">
            <v>0</v>
          </cell>
          <cell r="EG20">
            <v>42841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10457</v>
          </cell>
          <cell r="EM20">
            <v>0</v>
          </cell>
          <cell r="EN20">
            <v>74620.41</v>
          </cell>
          <cell r="EO20">
            <v>0</v>
          </cell>
          <cell r="EP20">
            <v>0</v>
          </cell>
          <cell r="EQ20">
            <v>53298</v>
          </cell>
          <cell r="ER20">
            <v>0</v>
          </cell>
          <cell r="ES20">
            <v>74620.41</v>
          </cell>
          <cell r="ET20">
            <v>87047</v>
          </cell>
          <cell r="EU20">
            <v>103461</v>
          </cell>
          <cell r="EV20">
            <v>57849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12036</v>
          </cell>
          <cell r="FC20">
            <v>17291.07</v>
          </cell>
          <cell r="FD20">
            <v>87047</v>
          </cell>
          <cell r="FE20">
            <v>103461</v>
          </cell>
          <cell r="FF20">
            <v>57849</v>
          </cell>
          <cell r="FG20">
            <v>12036</v>
          </cell>
          <cell r="FH20">
            <v>17291.07</v>
          </cell>
          <cell r="FI20">
            <v>468134</v>
          </cell>
          <cell r="FJ20">
            <v>608185</v>
          </cell>
          <cell r="FK20">
            <v>579480</v>
          </cell>
          <cell r="FL20">
            <v>918551</v>
          </cell>
          <cell r="FM20">
            <v>779111.1</v>
          </cell>
          <cell r="FN20">
            <v>0.9067018</v>
          </cell>
          <cell r="FO20">
            <v>1.1779580000000001</v>
          </cell>
          <cell r="FP20">
            <v>1.1223609999999999</v>
          </cell>
          <cell r="FQ20">
            <v>1.779088</v>
          </cell>
          <cell r="FR20">
            <v>1.509015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47280</v>
          </cell>
          <cell r="GX20">
            <v>61046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U20">
            <v>0</v>
          </cell>
          <cell r="HV20">
            <v>0</v>
          </cell>
          <cell r="HW20">
            <v>0</v>
          </cell>
          <cell r="HX20">
            <v>0</v>
          </cell>
          <cell r="HY20">
            <v>0</v>
          </cell>
          <cell r="HZ20">
            <v>171766</v>
          </cell>
          <cell r="IA20">
            <v>177805</v>
          </cell>
          <cell r="IB20">
            <v>172601</v>
          </cell>
          <cell r="IC20">
            <v>0.9</v>
          </cell>
        </row>
        <row r="21">
          <cell r="A21">
            <v>310901003</v>
          </cell>
          <cell r="B21">
            <v>1387</v>
          </cell>
          <cell r="C21">
            <v>0</v>
          </cell>
          <cell r="D21">
            <v>0</v>
          </cell>
          <cell r="E21">
            <v>1387</v>
          </cell>
          <cell r="F21" t="str">
            <v>Actual 2000</v>
          </cell>
          <cell r="G21" t="str">
            <v>Actual 2001</v>
          </cell>
          <cell r="H21" t="str">
            <v>T-12 9/30/02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1037938</v>
          </cell>
          <cell r="N21">
            <v>1016630</v>
          </cell>
          <cell r="O21">
            <v>676100</v>
          </cell>
          <cell r="P21">
            <v>806100</v>
          </cell>
          <cell r="Q21">
            <v>89940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315900</v>
          </cell>
          <cell r="Z21">
            <v>336000</v>
          </cell>
          <cell r="AA21">
            <v>346300</v>
          </cell>
          <cell r="AB21">
            <v>426922</v>
          </cell>
          <cell r="AC21">
            <v>394825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108198</v>
          </cell>
          <cell r="AM21">
            <v>141145.5</v>
          </cell>
          <cell r="AN21">
            <v>6600</v>
          </cell>
          <cell r="AO21">
            <v>15300</v>
          </cell>
          <cell r="AP21">
            <v>3500</v>
          </cell>
          <cell r="AQ21">
            <v>3500</v>
          </cell>
          <cell r="AR21">
            <v>0</v>
          </cell>
          <cell r="AS21">
            <v>998600</v>
          </cell>
          <cell r="AT21">
            <v>1157400</v>
          </cell>
          <cell r="AU21">
            <v>1249200</v>
          </cell>
          <cell r="AV21">
            <v>1360162</v>
          </cell>
          <cell r="AW21">
            <v>1270310</v>
          </cell>
          <cell r="AX21">
            <v>210800</v>
          </cell>
          <cell r="AY21">
            <v>193100</v>
          </cell>
          <cell r="AZ21">
            <v>197400</v>
          </cell>
          <cell r="BA21">
            <v>273470</v>
          </cell>
          <cell r="BB21">
            <v>273500</v>
          </cell>
          <cell r="BC21">
            <v>12700</v>
          </cell>
          <cell r="BD21">
            <v>12200</v>
          </cell>
          <cell r="BE21">
            <v>15000</v>
          </cell>
          <cell r="BF21">
            <v>17884</v>
          </cell>
          <cell r="BG21">
            <v>15000</v>
          </cell>
          <cell r="BH21">
            <v>20400</v>
          </cell>
          <cell r="BI21">
            <v>22500</v>
          </cell>
          <cell r="BJ21">
            <v>18500</v>
          </cell>
          <cell r="BK21">
            <v>0</v>
          </cell>
          <cell r="BL21">
            <v>20500</v>
          </cell>
          <cell r="BM21">
            <v>62200</v>
          </cell>
          <cell r="BN21">
            <v>67325</v>
          </cell>
          <cell r="BO21">
            <v>68575</v>
          </cell>
          <cell r="BP21">
            <v>139347</v>
          </cell>
          <cell r="BQ21">
            <v>8220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67325</v>
          </cell>
          <cell r="CD21">
            <v>68575</v>
          </cell>
          <cell r="CE21">
            <v>0</v>
          </cell>
          <cell r="CF21">
            <v>82200</v>
          </cell>
          <cell r="CG21">
            <v>32500</v>
          </cell>
          <cell r="CH21">
            <v>39300</v>
          </cell>
          <cell r="CI21">
            <v>42100</v>
          </cell>
          <cell r="CJ21">
            <v>44205</v>
          </cell>
          <cell r="CK21">
            <v>50812.38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2805</v>
          </cell>
          <cell r="CW21">
            <v>2200</v>
          </cell>
          <cell r="CX21">
            <v>2100</v>
          </cell>
          <cell r="CY21">
            <v>0</v>
          </cell>
          <cell r="CZ21">
            <v>2100</v>
          </cell>
          <cell r="DA21">
            <v>87105</v>
          </cell>
          <cell r="DB21">
            <v>96025</v>
          </cell>
          <cell r="DC21">
            <v>95275</v>
          </cell>
          <cell r="DD21">
            <v>139347</v>
          </cell>
          <cell r="DE21">
            <v>110900</v>
          </cell>
          <cell r="DF21">
            <v>1700</v>
          </cell>
          <cell r="DG21">
            <v>4000</v>
          </cell>
          <cell r="DH21">
            <v>6100</v>
          </cell>
          <cell r="DI21">
            <v>0</v>
          </cell>
          <cell r="DJ21">
            <v>610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343105</v>
          </cell>
          <cell r="DV21">
            <v>340625</v>
          </cell>
          <cell r="DW21">
            <v>349775</v>
          </cell>
          <cell r="DX21">
            <v>474906</v>
          </cell>
          <cell r="DY21">
            <v>450212.4</v>
          </cell>
          <cell r="DZ21">
            <v>655495</v>
          </cell>
          <cell r="EA21">
            <v>816775</v>
          </cell>
          <cell r="EB21">
            <v>899425</v>
          </cell>
          <cell r="EC21">
            <v>885256</v>
          </cell>
          <cell r="ED21">
            <v>820097.1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32000</v>
          </cell>
          <cell r="EJ21">
            <v>7100</v>
          </cell>
          <cell r="EK21">
            <v>1200</v>
          </cell>
          <cell r="EL21">
            <v>5900</v>
          </cell>
          <cell r="EM21">
            <v>0</v>
          </cell>
          <cell r="EN21">
            <v>49200</v>
          </cell>
          <cell r="EO21">
            <v>7100</v>
          </cell>
          <cell r="EP21">
            <v>1200</v>
          </cell>
          <cell r="EQ21">
            <v>5900</v>
          </cell>
          <cell r="ER21">
            <v>0</v>
          </cell>
          <cell r="ES21">
            <v>81200</v>
          </cell>
          <cell r="ET21">
            <v>48300</v>
          </cell>
          <cell r="EU21">
            <v>48275</v>
          </cell>
          <cell r="EV21">
            <v>70625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18629</v>
          </cell>
          <cell r="FC21">
            <v>15553.57</v>
          </cell>
          <cell r="FD21">
            <v>48300</v>
          </cell>
          <cell r="FE21">
            <v>48275</v>
          </cell>
          <cell r="FF21">
            <v>70625</v>
          </cell>
          <cell r="FG21">
            <v>18629</v>
          </cell>
          <cell r="FH21">
            <v>15553.57</v>
          </cell>
          <cell r="FI21">
            <v>600095</v>
          </cell>
          <cell r="FJ21">
            <v>767300</v>
          </cell>
          <cell r="FK21">
            <v>822900</v>
          </cell>
          <cell r="FL21">
            <v>866627</v>
          </cell>
          <cell r="FM21">
            <v>723343.6</v>
          </cell>
          <cell r="FN21">
            <v>1.477428</v>
          </cell>
          <cell r="FO21">
            <v>1.889086</v>
          </cell>
          <cell r="FP21">
            <v>2.0259719999999999</v>
          </cell>
          <cell r="FQ21">
            <v>2.1336279999999999</v>
          </cell>
          <cell r="FR21">
            <v>1.7808649999999999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  <cell r="HV21">
            <v>0</v>
          </cell>
          <cell r="HW21">
            <v>0</v>
          </cell>
          <cell r="HX21">
            <v>0</v>
          </cell>
          <cell r="HY21">
            <v>0</v>
          </cell>
          <cell r="HZ21">
            <v>96025</v>
          </cell>
          <cell r="IA21">
            <v>95275</v>
          </cell>
          <cell r="IB21">
            <v>110900</v>
          </cell>
          <cell r="IC21">
            <v>0.9</v>
          </cell>
        </row>
        <row r="22">
          <cell r="A22">
            <v>310901005</v>
          </cell>
          <cell r="B22">
            <v>1366</v>
          </cell>
          <cell r="C22">
            <v>0</v>
          </cell>
          <cell r="D22">
            <v>0</v>
          </cell>
          <cell r="E22">
            <v>1366</v>
          </cell>
          <cell r="F22" t="str">
            <v>Actual 2000</v>
          </cell>
          <cell r="G22" t="str">
            <v>Actual 2001</v>
          </cell>
          <cell r="H22" t="str">
            <v>T-12 7/31/2002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2931060</v>
          </cell>
          <cell r="N22">
            <v>2795324</v>
          </cell>
          <cell r="O22">
            <v>2191889</v>
          </cell>
          <cell r="P22">
            <v>2524102</v>
          </cell>
          <cell r="Q22">
            <v>2727889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622553</v>
          </cell>
          <cell r="Z22">
            <v>541811</v>
          </cell>
          <cell r="AA22">
            <v>675539</v>
          </cell>
          <cell r="AB22">
            <v>864000</v>
          </cell>
          <cell r="AC22">
            <v>808805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190353</v>
          </cell>
          <cell r="AM22">
            <v>318064.2</v>
          </cell>
          <cell r="AN22">
            <v>56631</v>
          </cell>
          <cell r="AO22">
            <v>56701</v>
          </cell>
          <cell r="AP22">
            <v>56856</v>
          </cell>
          <cell r="AQ22">
            <v>12000</v>
          </cell>
          <cell r="AR22">
            <v>38396</v>
          </cell>
          <cell r="AS22">
            <v>2871073</v>
          </cell>
          <cell r="AT22">
            <v>3122614</v>
          </cell>
          <cell r="AU22">
            <v>3460284</v>
          </cell>
          <cell r="AV22">
            <v>3616707</v>
          </cell>
          <cell r="AW22">
            <v>3324461</v>
          </cell>
          <cell r="AX22">
            <v>135430</v>
          </cell>
          <cell r="AY22">
            <v>149725</v>
          </cell>
          <cell r="AZ22">
            <v>153322</v>
          </cell>
          <cell r="BA22">
            <v>304000</v>
          </cell>
          <cell r="BB22">
            <v>312480</v>
          </cell>
          <cell r="BC22">
            <v>46668</v>
          </cell>
          <cell r="BD22">
            <v>53205</v>
          </cell>
          <cell r="BE22">
            <v>52685</v>
          </cell>
          <cell r="BF22">
            <v>56000</v>
          </cell>
          <cell r="BG22">
            <v>52685</v>
          </cell>
          <cell r="BH22">
            <v>133235</v>
          </cell>
          <cell r="BI22">
            <v>136478</v>
          </cell>
          <cell r="BJ22">
            <v>138046</v>
          </cell>
          <cell r="BK22">
            <v>140000</v>
          </cell>
          <cell r="BL22">
            <v>138046</v>
          </cell>
          <cell r="BM22">
            <v>266411</v>
          </cell>
          <cell r="BN22">
            <v>235203</v>
          </cell>
          <cell r="BO22">
            <v>234343</v>
          </cell>
          <cell r="BP22">
            <v>280000</v>
          </cell>
          <cell r="BQ22">
            <v>245319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235203</v>
          </cell>
          <cell r="CD22">
            <v>234343</v>
          </cell>
          <cell r="CE22">
            <v>0</v>
          </cell>
          <cell r="CF22">
            <v>245319</v>
          </cell>
          <cell r="CG22">
            <v>0</v>
          </cell>
          <cell r="CH22">
            <v>0</v>
          </cell>
          <cell r="CI22">
            <v>87588</v>
          </cell>
          <cell r="CJ22">
            <v>127000</v>
          </cell>
          <cell r="CK22">
            <v>132978.4</v>
          </cell>
          <cell r="CL22">
            <v>102196</v>
          </cell>
          <cell r="CM22">
            <v>95354</v>
          </cell>
          <cell r="CN22">
            <v>88236</v>
          </cell>
          <cell r="CO22">
            <v>0</v>
          </cell>
          <cell r="CP22">
            <v>1800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32318</v>
          </cell>
          <cell r="CW22">
            <v>42765</v>
          </cell>
          <cell r="CX22">
            <v>41832</v>
          </cell>
          <cell r="CY22">
            <v>0</v>
          </cell>
          <cell r="CZ22">
            <v>41832</v>
          </cell>
          <cell r="DA22">
            <v>550157</v>
          </cell>
          <cell r="DB22">
            <v>513206</v>
          </cell>
          <cell r="DC22">
            <v>504160</v>
          </cell>
          <cell r="DD22">
            <v>420000</v>
          </cell>
          <cell r="DE22">
            <v>450232.3</v>
          </cell>
          <cell r="DF22">
            <v>15997</v>
          </cell>
          <cell r="DG22">
            <v>3406</v>
          </cell>
          <cell r="DH22">
            <v>1703</v>
          </cell>
          <cell r="DI22">
            <v>0</v>
          </cell>
          <cell r="DJ22">
            <v>7035.3329999999996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732255</v>
          </cell>
          <cell r="DV22">
            <v>716136</v>
          </cell>
          <cell r="DW22">
            <v>797755</v>
          </cell>
          <cell r="DX22">
            <v>907000</v>
          </cell>
          <cell r="DY22">
            <v>948375.8</v>
          </cell>
          <cell r="DZ22">
            <v>2138818</v>
          </cell>
          <cell r="EA22">
            <v>2406478</v>
          </cell>
          <cell r="EB22">
            <v>2662529</v>
          </cell>
          <cell r="EC22">
            <v>2709707</v>
          </cell>
          <cell r="ED22">
            <v>2376085</v>
          </cell>
          <cell r="EE22">
            <v>16252</v>
          </cell>
          <cell r="EF22">
            <v>79240</v>
          </cell>
          <cell r="EG22">
            <v>23568</v>
          </cell>
          <cell r="EH22">
            <v>0</v>
          </cell>
          <cell r="EI22">
            <v>0</v>
          </cell>
          <cell r="EJ22">
            <v>15768</v>
          </cell>
          <cell r="EK22">
            <v>57073</v>
          </cell>
          <cell r="EL22">
            <v>47543</v>
          </cell>
          <cell r="EM22">
            <v>0</v>
          </cell>
          <cell r="EN22">
            <v>165629.20000000001</v>
          </cell>
          <cell r="EO22">
            <v>32020</v>
          </cell>
          <cell r="EP22">
            <v>136313</v>
          </cell>
          <cell r="EQ22">
            <v>71111</v>
          </cell>
          <cell r="ER22">
            <v>0</v>
          </cell>
          <cell r="ES22">
            <v>165629.20000000001</v>
          </cell>
          <cell r="ET22">
            <v>20018</v>
          </cell>
          <cell r="EU22">
            <v>22436</v>
          </cell>
          <cell r="EV22">
            <v>31306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30552.95</v>
          </cell>
          <cell r="FD22">
            <v>20018</v>
          </cell>
          <cell r="FE22">
            <v>22436</v>
          </cell>
          <cell r="FF22">
            <v>31306</v>
          </cell>
          <cell r="FG22">
            <v>0</v>
          </cell>
          <cell r="FH22">
            <v>30552.95</v>
          </cell>
          <cell r="FI22">
            <v>2086780</v>
          </cell>
          <cell r="FJ22">
            <v>2247729</v>
          </cell>
          <cell r="FK22">
            <v>2560112</v>
          </cell>
          <cell r="FL22">
            <v>2709707</v>
          </cell>
          <cell r="FM22">
            <v>2179903</v>
          </cell>
          <cell r="FN22">
            <v>1.3723380000000001</v>
          </cell>
          <cell r="FO22">
            <v>1.4781839999999999</v>
          </cell>
          <cell r="FP22">
            <v>1.6836169999999999</v>
          </cell>
          <cell r="FQ22">
            <v>1.7819959999999999</v>
          </cell>
          <cell r="FR22">
            <v>1.4335789999999999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102196</v>
          </cell>
          <cell r="GX22">
            <v>95354</v>
          </cell>
          <cell r="GY22">
            <v>88236</v>
          </cell>
          <cell r="GZ22">
            <v>0</v>
          </cell>
          <cell r="HA22">
            <v>1800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0</v>
          </cell>
          <cell r="HQ22">
            <v>0</v>
          </cell>
          <cell r="HR22">
            <v>0</v>
          </cell>
          <cell r="HS22">
            <v>0</v>
          </cell>
          <cell r="HT22">
            <v>0</v>
          </cell>
          <cell r="HU22">
            <v>0</v>
          </cell>
          <cell r="HV22">
            <v>0</v>
          </cell>
          <cell r="HW22">
            <v>0</v>
          </cell>
          <cell r="HX22">
            <v>0</v>
          </cell>
          <cell r="HY22">
            <v>0</v>
          </cell>
          <cell r="HZ22">
            <v>417852</v>
          </cell>
          <cell r="IA22">
            <v>415924</v>
          </cell>
          <cell r="IB22">
            <v>432232.33333333331</v>
          </cell>
          <cell r="IC22">
            <v>0.91175005112192153</v>
          </cell>
        </row>
        <row r="23">
          <cell r="A23">
            <v>310901006</v>
          </cell>
          <cell r="B23">
            <v>1363</v>
          </cell>
          <cell r="C23">
            <v>0</v>
          </cell>
          <cell r="D23">
            <v>0</v>
          </cell>
          <cell r="E23">
            <v>1363</v>
          </cell>
          <cell r="F23" t="str">
            <v>Actual 6/21/1905</v>
          </cell>
          <cell r="G23" t="str">
            <v>Actual 6/22/1905</v>
          </cell>
          <cell r="H23" t="str">
            <v>Proforma Owner's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2244780</v>
          </cell>
          <cell r="N23">
            <v>2240568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462139</v>
          </cell>
          <cell r="AC23">
            <v>437105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129846</v>
          </cell>
          <cell r="AM23">
            <v>296433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2577073</v>
          </cell>
          <cell r="AW23">
            <v>2381240</v>
          </cell>
          <cell r="AX23">
            <v>0</v>
          </cell>
          <cell r="AY23">
            <v>0</v>
          </cell>
          <cell r="AZ23">
            <v>0</v>
          </cell>
          <cell r="BA23">
            <v>303022</v>
          </cell>
          <cell r="BB23">
            <v>303022</v>
          </cell>
          <cell r="BC23">
            <v>0</v>
          </cell>
          <cell r="BD23">
            <v>0</v>
          </cell>
          <cell r="BE23">
            <v>0</v>
          </cell>
          <cell r="BF23">
            <v>16273</v>
          </cell>
          <cell r="BG23">
            <v>16273</v>
          </cell>
          <cell r="BH23">
            <v>0</v>
          </cell>
          <cell r="BI23">
            <v>0</v>
          </cell>
          <cell r="BJ23">
            <v>0</v>
          </cell>
          <cell r="BK23">
            <v>35259</v>
          </cell>
          <cell r="BL23">
            <v>35259</v>
          </cell>
          <cell r="BM23">
            <v>0</v>
          </cell>
          <cell r="BN23">
            <v>0</v>
          </cell>
          <cell r="BO23">
            <v>0</v>
          </cell>
          <cell r="BP23">
            <v>98544</v>
          </cell>
          <cell r="BQ23">
            <v>98544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98544</v>
          </cell>
          <cell r="CG23">
            <v>0</v>
          </cell>
          <cell r="CH23">
            <v>0</v>
          </cell>
          <cell r="CI23">
            <v>0</v>
          </cell>
          <cell r="CJ23">
            <v>51541</v>
          </cell>
          <cell r="CK23">
            <v>95249.600000000006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9041</v>
          </cell>
          <cell r="CZ23">
            <v>4245</v>
          </cell>
          <cell r="DA23">
            <v>0</v>
          </cell>
          <cell r="DB23">
            <v>0</v>
          </cell>
          <cell r="DC23">
            <v>0</v>
          </cell>
          <cell r="DD23">
            <v>142844</v>
          </cell>
          <cell r="DE23">
            <v>138048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513680</v>
          </cell>
          <cell r="DY23">
            <v>552592.6</v>
          </cell>
          <cell r="DZ23">
            <v>0</v>
          </cell>
          <cell r="EA23">
            <v>0</v>
          </cell>
          <cell r="EB23">
            <v>0</v>
          </cell>
          <cell r="EC23">
            <v>2063393</v>
          </cell>
          <cell r="ED23">
            <v>1828647</v>
          </cell>
          <cell r="EE23">
            <v>0</v>
          </cell>
          <cell r="EF23">
            <v>0</v>
          </cell>
          <cell r="EG23">
            <v>0</v>
          </cell>
          <cell r="EH23">
            <v>24063</v>
          </cell>
          <cell r="EI23">
            <v>18600</v>
          </cell>
          <cell r="EJ23">
            <v>0</v>
          </cell>
          <cell r="EK23">
            <v>0</v>
          </cell>
          <cell r="EL23">
            <v>0</v>
          </cell>
          <cell r="EM23">
            <v>15035</v>
          </cell>
          <cell r="EN23">
            <v>14600</v>
          </cell>
          <cell r="EO23">
            <v>0</v>
          </cell>
          <cell r="EP23">
            <v>0</v>
          </cell>
          <cell r="EQ23">
            <v>0</v>
          </cell>
          <cell r="ER23">
            <v>39098</v>
          </cell>
          <cell r="ES23">
            <v>3320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12736.05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12736.05</v>
          </cell>
          <cell r="FI23">
            <v>0</v>
          </cell>
          <cell r="FJ23">
            <v>0</v>
          </cell>
          <cell r="FK23">
            <v>0</v>
          </cell>
          <cell r="FL23">
            <v>2024295</v>
          </cell>
          <cell r="FM23">
            <v>1782711</v>
          </cell>
          <cell r="FN23">
            <v>0</v>
          </cell>
          <cell r="FO23">
            <v>0</v>
          </cell>
          <cell r="FP23">
            <v>0</v>
          </cell>
          <cell r="FQ23">
            <v>1.6286860000000001</v>
          </cell>
          <cell r="FR23">
            <v>1.434315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0</v>
          </cell>
          <cell r="HU23">
            <v>0</v>
          </cell>
          <cell r="HV23">
            <v>0</v>
          </cell>
          <cell r="HW23">
            <v>0</v>
          </cell>
          <cell r="HX23">
            <v>0</v>
          </cell>
          <cell r="HY23">
            <v>0</v>
          </cell>
          <cell r="HZ23">
            <v>0</v>
          </cell>
          <cell r="IA23">
            <v>0</v>
          </cell>
          <cell r="IB23">
            <v>138048</v>
          </cell>
          <cell r="IC23">
            <v>0.88929454791529805</v>
          </cell>
        </row>
        <row r="24">
          <cell r="A24">
            <v>310901013</v>
          </cell>
          <cell r="B24">
            <v>1383</v>
          </cell>
          <cell r="C24">
            <v>0</v>
          </cell>
          <cell r="D24">
            <v>0</v>
          </cell>
          <cell r="E24">
            <v>1383</v>
          </cell>
          <cell r="F24" t="str">
            <v>Actual 2000</v>
          </cell>
          <cell r="G24" t="str">
            <v>Actual 2001</v>
          </cell>
          <cell r="H24" t="str">
            <v>Trailing-12 8/31/2002</v>
          </cell>
          <cell r="I24">
            <v>0</v>
          </cell>
          <cell r="J24">
            <v>816221</v>
          </cell>
          <cell r="K24">
            <v>864798</v>
          </cell>
          <cell r="L24">
            <v>874456</v>
          </cell>
          <cell r="M24">
            <v>1017720</v>
          </cell>
          <cell r="N24">
            <v>101772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9658</v>
          </cell>
          <cell r="AE24">
            <v>19670</v>
          </cell>
          <cell r="AF24">
            <v>24336</v>
          </cell>
          <cell r="AG24">
            <v>0</v>
          </cell>
          <cell r="AH24">
            <v>24336</v>
          </cell>
          <cell r="AI24">
            <v>21940</v>
          </cell>
          <cell r="AJ24">
            <v>18066</v>
          </cell>
          <cell r="AK24">
            <v>27011</v>
          </cell>
          <cell r="AL24">
            <v>162835</v>
          </cell>
          <cell r="AM24">
            <v>162835.20000000001</v>
          </cell>
          <cell r="AN24">
            <v>52465</v>
          </cell>
          <cell r="AO24">
            <v>50367</v>
          </cell>
          <cell r="AP24">
            <v>44726</v>
          </cell>
          <cell r="AQ24">
            <v>42744</v>
          </cell>
          <cell r="AR24">
            <v>34308</v>
          </cell>
          <cell r="AS24">
            <v>837088</v>
          </cell>
          <cell r="AT24">
            <v>877429</v>
          </cell>
          <cell r="AU24">
            <v>867835</v>
          </cell>
          <cell r="AV24">
            <v>897629</v>
          </cell>
          <cell r="AW24">
            <v>864856.8</v>
          </cell>
          <cell r="AX24">
            <v>80020</v>
          </cell>
          <cell r="AY24">
            <v>75436</v>
          </cell>
          <cell r="AZ24">
            <v>70548</v>
          </cell>
          <cell r="BA24">
            <v>73000</v>
          </cell>
          <cell r="BB24">
            <v>70152</v>
          </cell>
          <cell r="BC24">
            <v>5900</v>
          </cell>
          <cell r="BD24">
            <v>5895</v>
          </cell>
          <cell r="BE24">
            <v>8138</v>
          </cell>
          <cell r="BF24">
            <v>10100</v>
          </cell>
          <cell r="BG24">
            <v>10100</v>
          </cell>
          <cell r="BH24">
            <v>10170</v>
          </cell>
          <cell r="BI24">
            <v>10877</v>
          </cell>
          <cell r="BJ24">
            <v>11096</v>
          </cell>
          <cell r="BK24">
            <v>10100</v>
          </cell>
          <cell r="BL24">
            <v>11096</v>
          </cell>
          <cell r="BM24">
            <v>32342</v>
          </cell>
          <cell r="BN24">
            <v>46577</v>
          </cell>
          <cell r="BO24">
            <v>45555</v>
          </cell>
          <cell r="BP24">
            <v>43600</v>
          </cell>
          <cell r="BQ24">
            <v>45555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46577</v>
          </cell>
          <cell r="CD24">
            <v>45555</v>
          </cell>
          <cell r="CE24">
            <v>0</v>
          </cell>
          <cell r="CF24">
            <v>45555</v>
          </cell>
          <cell r="CG24">
            <v>51538</v>
          </cell>
          <cell r="CH24">
            <v>53730</v>
          </cell>
          <cell r="CI24">
            <v>53691</v>
          </cell>
          <cell r="CJ24">
            <v>44900</v>
          </cell>
          <cell r="CK24">
            <v>51891.41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65602</v>
          </cell>
          <cell r="CR24">
            <v>75133</v>
          </cell>
          <cell r="CS24">
            <v>68756</v>
          </cell>
          <cell r="CT24">
            <v>76100</v>
          </cell>
          <cell r="CU24">
            <v>76100</v>
          </cell>
          <cell r="CV24">
            <v>21422</v>
          </cell>
          <cell r="CW24">
            <v>21479</v>
          </cell>
          <cell r="CX24">
            <v>24002</v>
          </cell>
          <cell r="CY24">
            <v>30400</v>
          </cell>
          <cell r="CZ24">
            <v>24002</v>
          </cell>
          <cell r="DA24">
            <v>155375</v>
          </cell>
          <cell r="DB24">
            <v>177643</v>
          </cell>
          <cell r="DC24">
            <v>176757</v>
          </cell>
          <cell r="DD24">
            <v>185600</v>
          </cell>
          <cell r="DE24">
            <v>184101</v>
          </cell>
          <cell r="DF24">
            <v>25839</v>
          </cell>
          <cell r="DG24">
            <v>23577</v>
          </cell>
          <cell r="DH24">
            <v>27348</v>
          </cell>
          <cell r="DI24">
            <v>25400</v>
          </cell>
          <cell r="DJ24">
            <v>27348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292833</v>
          </cell>
          <cell r="DV24">
            <v>312704</v>
          </cell>
          <cell r="DW24">
            <v>309134</v>
          </cell>
          <cell r="DX24">
            <v>313600</v>
          </cell>
          <cell r="DY24">
            <v>316244.40000000002</v>
          </cell>
          <cell r="DZ24">
            <v>544255</v>
          </cell>
          <cell r="EA24">
            <v>564725</v>
          </cell>
          <cell r="EB24">
            <v>558701</v>
          </cell>
          <cell r="EC24">
            <v>584029</v>
          </cell>
          <cell r="ED24">
            <v>548612.4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1521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15210</v>
          </cell>
          <cell r="FI24">
            <v>544255</v>
          </cell>
          <cell r="FJ24">
            <v>564725</v>
          </cell>
          <cell r="FK24">
            <v>558701</v>
          </cell>
          <cell r="FL24">
            <v>584029</v>
          </cell>
          <cell r="FM24">
            <v>533402.4</v>
          </cell>
          <cell r="FN24">
            <v>2.6791860000000001</v>
          </cell>
          <cell r="FO24">
            <v>2.7799529999999999</v>
          </cell>
          <cell r="FP24">
            <v>2.750299</v>
          </cell>
          <cell r="FQ24">
            <v>2.8749799999999999</v>
          </cell>
          <cell r="FR24">
            <v>2.6257619999999999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  <cell r="HV24">
            <v>0</v>
          </cell>
          <cell r="HW24">
            <v>0</v>
          </cell>
          <cell r="HX24">
            <v>0</v>
          </cell>
          <cell r="HY24">
            <v>0</v>
          </cell>
          <cell r="HZ24">
            <v>177643</v>
          </cell>
          <cell r="IA24">
            <v>176757</v>
          </cell>
          <cell r="IB24">
            <v>184101</v>
          </cell>
          <cell r="IC24">
            <v>0.84000000000000008</v>
          </cell>
        </row>
        <row r="25">
          <cell r="A25">
            <v>310901053</v>
          </cell>
          <cell r="B25">
            <v>1388</v>
          </cell>
          <cell r="C25">
            <v>0</v>
          </cell>
          <cell r="D25">
            <v>0</v>
          </cell>
          <cell r="E25">
            <v>1388</v>
          </cell>
          <cell r="F25" t="str">
            <v>Actual 2000</v>
          </cell>
          <cell r="G25" t="str">
            <v>Actual 2001</v>
          </cell>
          <cell r="H25" t="str">
            <v>Trailing-12 Budget 2003</v>
          </cell>
          <cell r="I25">
            <v>0</v>
          </cell>
          <cell r="J25">
            <v>0</v>
          </cell>
          <cell r="K25">
            <v>0</v>
          </cell>
          <cell r="L25">
            <v>2031266</v>
          </cell>
          <cell r="M25">
            <v>2030411</v>
          </cell>
          <cell r="N25">
            <v>2031186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411612</v>
          </cell>
          <cell r="AB25">
            <v>489989</v>
          </cell>
          <cell r="AC25">
            <v>42700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124425</v>
          </cell>
          <cell r="AL25">
            <v>50408</v>
          </cell>
          <cell r="AM25">
            <v>207673.9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2318453</v>
          </cell>
          <cell r="AV25">
            <v>2469992</v>
          </cell>
          <cell r="AW25">
            <v>2250512</v>
          </cell>
          <cell r="AX25">
            <v>0</v>
          </cell>
          <cell r="AY25">
            <v>0</v>
          </cell>
          <cell r="AZ25">
            <v>232630</v>
          </cell>
          <cell r="BA25">
            <v>240467</v>
          </cell>
          <cell r="BB25">
            <v>232630</v>
          </cell>
          <cell r="BC25">
            <v>0</v>
          </cell>
          <cell r="BD25">
            <v>0</v>
          </cell>
          <cell r="BE25">
            <v>51678</v>
          </cell>
          <cell r="BF25">
            <v>58123</v>
          </cell>
          <cell r="BG25">
            <v>51678</v>
          </cell>
          <cell r="BH25">
            <v>0</v>
          </cell>
          <cell r="BI25">
            <v>0</v>
          </cell>
          <cell r="BJ25">
            <v>22100</v>
          </cell>
          <cell r="BK25">
            <v>17437</v>
          </cell>
          <cell r="BL25">
            <v>22100</v>
          </cell>
          <cell r="BM25">
            <v>0</v>
          </cell>
          <cell r="BN25">
            <v>0</v>
          </cell>
          <cell r="BO25">
            <v>114674</v>
          </cell>
          <cell r="BP25">
            <v>156933</v>
          </cell>
          <cell r="BQ25">
            <v>11500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114674</v>
          </cell>
          <cell r="CE25">
            <v>0</v>
          </cell>
          <cell r="CF25">
            <v>115000</v>
          </cell>
          <cell r="CG25">
            <v>0</v>
          </cell>
          <cell r="CH25">
            <v>0</v>
          </cell>
          <cell r="CI25">
            <v>52672</v>
          </cell>
          <cell r="CJ25">
            <v>49888</v>
          </cell>
          <cell r="CK25">
            <v>90020.479999999996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2425</v>
          </cell>
          <cell r="CY25">
            <v>5150</v>
          </cell>
          <cell r="CZ25">
            <v>2425</v>
          </cell>
          <cell r="DA25">
            <v>0</v>
          </cell>
          <cell r="DB25">
            <v>0</v>
          </cell>
          <cell r="DC25">
            <v>139199</v>
          </cell>
          <cell r="DD25">
            <v>179520</v>
          </cell>
          <cell r="DE25">
            <v>139525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476179</v>
          </cell>
          <cell r="DX25">
            <v>527998</v>
          </cell>
          <cell r="DY25">
            <v>513853.5</v>
          </cell>
          <cell r="DZ25">
            <v>0</v>
          </cell>
          <cell r="EA25">
            <v>0</v>
          </cell>
          <cell r="EB25">
            <v>1842274</v>
          </cell>
          <cell r="EC25">
            <v>1941994</v>
          </cell>
          <cell r="ED25">
            <v>1736659</v>
          </cell>
          <cell r="EE25">
            <v>0</v>
          </cell>
          <cell r="EF25">
            <v>0</v>
          </cell>
          <cell r="EG25">
            <v>0</v>
          </cell>
          <cell r="EH25">
            <v>10342.18</v>
          </cell>
          <cell r="EI25">
            <v>14400</v>
          </cell>
          <cell r="EJ25">
            <v>0</v>
          </cell>
          <cell r="EK25">
            <v>0</v>
          </cell>
          <cell r="EL25">
            <v>0</v>
          </cell>
          <cell r="EM25">
            <v>7938.1819999999998</v>
          </cell>
          <cell r="EN25">
            <v>14000</v>
          </cell>
          <cell r="EO25">
            <v>0</v>
          </cell>
          <cell r="EP25">
            <v>0</v>
          </cell>
          <cell r="EQ25">
            <v>0</v>
          </cell>
          <cell r="ER25">
            <v>18280.36</v>
          </cell>
          <cell r="ES25">
            <v>2840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11625</v>
          </cell>
          <cell r="FC25">
            <v>16929.150000000001</v>
          </cell>
          <cell r="FD25">
            <v>0</v>
          </cell>
          <cell r="FE25">
            <v>0</v>
          </cell>
          <cell r="FF25">
            <v>0</v>
          </cell>
          <cell r="FG25">
            <v>11625</v>
          </cell>
          <cell r="FH25">
            <v>16929.150000000001</v>
          </cell>
          <cell r="FI25">
            <v>0</v>
          </cell>
          <cell r="FJ25">
            <v>0</v>
          </cell>
          <cell r="FK25">
            <v>1842274</v>
          </cell>
          <cell r="FL25">
            <v>1912089</v>
          </cell>
          <cell r="FM25">
            <v>1691330</v>
          </cell>
          <cell r="FN25">
            <v>0</v>
          </cell>
          <cell r="FO25">
            <v>0</v>
          </cell>
          <cell r="FP25">
            <v>1.5333129999999999</v>
          </cell>
          <cell r="FQ25">
            <v>1.5914189999999999</v>
          </cell>
          <cell r="FR25">
            <v>1.407683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0</v>
          </cell>
          <cell r="HS25">
            <v>0</v>
          </cell>
          <cell r="HT25">
            <v>0</v>
          </cell>
          <cell r="HU25">
            <v>0</v>
          </cell>
          <cell r="HV25">
            <v>0</v>
          </cell>
          <cell r="HW25">
            <v>0</v>
          </cell>
          <cell r="HX25">
            <v>0</v>
          </cell>
          <cell r="HY25">
            <v>0</v>
          </cell>
          <cell r="HZ25">
            <v>0</v>
          </cell>
          <cell r="IA25">
            <v>139199</v>
          </cell>
          <cell r="IB25">
            <v>139525</v>
          </cell>
          <cell r="IC25">
            <v>0.91551741812865262</v>
          </cell>
        </row>
        <row r="26">
          <cell r="A26">
            <v>510901047</v>
          </cell>
          <cell r="B26">
            <v>1427</v>
          </cell>
          <cell r="C26">
            <v>0</v>
          </cell>
          <cell r="D26">
            <v>0</v>
          </cell>
          <cell r="E26">
            <v>1427</v>
          </cell>
          <cell r="F26" t="str">
            <v>Actual 2001</v>
          </cell>
          <cell r="G26" t="str">
            <v>Actual 2002</v>
          </cell>
          <cell r="H26" t="str">
            <v>Proforma 2003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10083390</v>
          </cell>
          <cell r="O26">
            <v>6399000</v>
          </cell>
          <cell r="P26">
            <v>9523000</v>
          </cell>
          <cell r="Q26">
            <v>1010500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305000</v>
          </cell>
          <cell r="Z26">
            <v>654000</v>
          </cell>
          <cell r="AA26">
            <v>582000</v>
          </cell>
          <cell r="AB26">
            <v>0</v>
          </cell>
          <cell r="AC26">
            <v>58200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533269.30000000005</v>
          </cell>
          <cell r="AN26">
            <v>6100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6765000</v>
          </cell>
          <cell r="AT26">
            <v>10177000</v>
          </cell>
          <cell r="AU26">
            <v>10687000</v>
          </cell>
          <cell r="AV26">
            <v>0</v>
          </cell>
          <cell r="AW26">
            <v>10132120</v>
          </cell>
          <cell r="AX26">
            <v>214000</v>
          </cell>
          <cell r="AY26">
            <v>565000</v>
          </cell>
          <cell r="AZ26">
            <v>574000</v>
          </cell>
          <cell r="BA26">
            <v>0</v>
          </cell>
          <cell r="BB26">
            <v>574000</v>
          </cell>
          <cell r="BC26">
            <v>26000</v>
          </cell>
          <cell r="BD26">
            <v>118000</v>
          </cell>
          <cell r="BE26">
            <v>175000</v>
          </cell>
          <cell r="BF26">
            <v>0</v>
          </cell>
          <cell r="BG26">
            <v>175000</v>
          </cell>
          <cell r="BH26">
            <v>328000</v>
          </cell>
          <cell r="BI26">
            <v>424000</v>
          </cell>
          <cell r="BJ26">
            <v>521000</v>
          </cell>
          <cell r="BK26">
            <v>0</v>
          </cell>
          <cell r="BL26">
            <v>521000</v>
          </cell>
          <cell r="BM26">
            <v>229000</v>
          </cell>
          <cell r="BN26">
            <v>391000</v>
          </cell>
          <cell r="BO26">
            <v>475000</v>
          </cell>
          <cell r="BP26">
            <v>0</v>
          </cell>
          <cell r="BQ26">
            <v>47500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391000</v>
          </cell>
          <cell r="CD26">
            <v>475000</v>
          </cell>
          <cell r="CE26">
            <v>0</v>
          </cell>
          <cell r="CF26">
            <v>475000</v>
          </cell>
          <cell r="CG26">
            <v>77000</v>
          </cell>
          <cell r="CH26">
            <v>285000</v>
          </cell>
          <cell r="CI26">
            <v>343000</v>
          </cell>
          <cell r="CJ26">
            <v>0</v>
          </cell>
          <cell r="CK26">
            <v>405284.7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220000</v>
          </cell>
          <cell r="CR26">
            <v>344000</v>
          </cell>
          <cell r="CS26">
            <v>377000</v>
          </cell>
          <cell r="CT26">
            <v>0</v>
          </cell>
          <cell r="CU26">
            <v>377000</v>
          </cell>
          <cell r="CV26">
            <v>74000</v>
          </cell>
          <cell r="CW26">
            <v>28000</v>
          </cell>
          <cell r="CX26">
            <v>15000</v>
          </cell>
          <cell r="CY26">
            <v>0</v>
          </cell>
          <cell r="CZ26">
            <v>15000</v>
          </cell>
          <cell r="DA26">
            <v>931000</v>
          </cell>
          <cell r="DB26">
            <v>1264000</v>
          </cell>
          <cell r="DC26">
            <v>1423000</v>
          </cell>
          <cell r="DD26">
            <v>0</v>
          </cell>
          <cell r="DE26">
            <v>1423000</v>
          </cell>
          <cell r="DF26">
            <v>80000</v>
          </cell>
          <cell r="DG26">
            <v>77000</v>
          </cell>
          <cell r="DH26">
            <v>35000</v>
          </cell>
          <cell r="DI26">
            <v>0</v>
          </cell>
          <cell r="DJ26">
            <v>3500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1248000</v>
          </cell>
          <cell r="DV26">
            <v>2232000</v>
          </cell>
          <cell r="DW26">
            <v>2515000</v>
          </cell>
          <cell r="DX26">
            <v>0</v>
          </cell>
          <cell r="DY26">
            <v>2577285</v>
          </cell>
          <cell r="DZ26">
            <v>5517000</v>
          </cell>
          <cell r="EA26">
            <v>7945000</v>
          </cell>
          <cell r="EB26">
            <v>8172000</v>
          </cell>
          <cell r="EC26">
            <v>0</v>
          </cell>
          <cell r="ED26">
            <v>7554832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53000</v>
          </cell>
          <cell r="EK26">
            <v>27000</v>
          </cell>
          <cell r="EL26">
            <v>345000</v>
          </cell>
          <cell r="EM26">
            <v>0</v>
          </cell>
          <cell r="EN26">
            <v>0</v>
          </cell>
          <cell r="EO26">
            <v>53000</v>
          </cell>
          <cell r="EP26">
            <v>27000</v>
          </cell>
          <cell r="EQ26">
            <v>345000</v>
          </cell>
          <cell r="ER26">
            <v>0</v>
          </cell>
          <cell r="ES26">
            <v>0</v>
          </cell>
          <cell r="ET26">
            <v>184000</v>
          </cell>
          <cell r="EU26">
            <v>814000</v>
          </cell>
          <cell r="EV26">
            <v>52000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144683.79999999999</v>
          </cell>
          <cell r="FD26">
            <v>184000</v>
          </cell>
          <cell r="FE26">
            <v>814000</v>
          </cell>
          <cell r="FF26">
            <v>520000</v>
          </cell>
          <cell r="FG26">
            <v>0</v>
          </cell>
          <cell r="FH26">
            <v>144683.79999999999</v>
          </cell>
          <cell r="FI26">
            <v>5280000</v>
          </cell>
          <cell r="FJ26">
            <v>7104000</v>
          </cell>
          <cell r="FK26">
            <v>7307000</v>
          </cell>
          <cell r="FL26">
            <v>0</v>
          </cell>
          <cell r="FM26">
            <v>7410148</v>
          </cell>
          <cell r="FN26">
            <v>1.428577</v>
          </cell>
          <cell r="FO26">
            <v>1.922085</v>
          </cell>
          <cell r="FP26">
            <v>1.9770099999999999</v>
          </cell>
          <cell r="FQ26">
            <v>0</v>
          </cell>
          <cell r="FR26">
            <v>2.004918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0</v>
          </cell>
          <cell r="HT26">
            <v>0</v>
          </cell>
          <cell r="HU26">
            <v>0</v>
          </cell>
          <cell r="HV26">
            <v>0</v>
          </cell>
          <cell r="HW26">
            <v>0</v>
          </cell>
          <cell r="HX26">
            <v>0</v>
          </cell>
          <cell r="HY26">
            <v>0</v>
          </cell>
          <cell r="HZ26">
            <v>1264000</v>
          </cell>
          <cell r="IA26">
            <v>1423000</v>
          </cell>
          <cell r="IB26">
            <v>1423000</v>
          </cell>
          <cell r="IC26">
            <v>0.95000001875224438</v>
          </cell>
        </row>
        <row r="27">
          <cell r="A27">
            <v>890901017</v>
          </cell>
          <cell r="B27">
            <v>1359</v>
          </cell>
          <cell r="C27">
            <v>0</v>
          </cell>
          <cell r="D27">
            <v>0</v>
          </cell>
          <cell r="E27">
            <v>1359</v>
          </cell>
          <cell r="F27">
            <v>0</v>
          </cell>
          <cell r="G27" t="str">
            <v>Actual 2001</v>
          </cell>
          <cell r="H27" t="str">
            <v>Trailing-12 11/01/01-10/31/02</v>
          </cell>
          <cell r="I27">
            <v>0</v>
          </cell>
          <cell r="J27">
            <v>0</v>
          </cell>
          <cell r="K27">
            <v>207190.5</v>
          </cell>
          <cell r="L27">
            <v>208244.7</v>
          </cell>
          <cell r="M27">
            <v>241309</v>
          </cell>
          <cell r="N27">
            <v>241227.5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72236.19</v>
          </cell>
          <cell r="AA27">
            <v>73839.55</v>
          </cell>
          <cell r="AB27">
            <v>63882</v>
          </cell>
          <cell r="AC27">
            <v>68681.66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30519</v>
          </cell>
          <cell r="AM27">
            <v>30990.92</v>
          </cell>
          <cell r="AN27">
            <v>0</v>
          </cell>
          <cell r="AO27">
            <v>62.54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279489.3</v>
          </cell>
          <cell r="AU27">
            <v>282084.3</v>
          </cell>
          <cell r="AV27">
            <v>274672</v>
          </cell>
          <cell r="AW27">
            <v>278918.3</v>
          </cell>
          <cell r="AX27">
            <v>0</v>
          </cell>
          <cell r="AY27">
            <v>30179.040000000001</v>
          </cell>
          <cell r="AZ27">
            <v>30179.040000000001</v>
          </cell>
          <cell r="BA27">
            <v>26812</v>
          </cell>
          <cell r="BB27">
            <v>25050.5</v>
          </cell>
          <cell r="BC27">
            <v>0</v>
          </cell>
          <cell r="BD27">
            <v>5993.7</v>
          </cell>
          <cell r="BE27">
            <v>8449.66</v>
          </cell>
          <cell r="BF27">
            <v>6188</v>
          </cell>
          <cell r="BG27">
            <v>8449.66</v>
          </cell>
          <cell r="BH27">
            <v>0</v>
          </cell>
          <cell r="BI27">
            <v>7672.96</v>
          </cell>
          <cell r="BJ27">
            <v>9246.0400000000009</v>
          </cell>
          <cell r="BK27">
            <v>7884</v>
          </cell>
          <cell r="BL27">
            <v>9246.0400000000009</v>
          </cell>
          <cell r="BM27">
            <v>0</v>
          </cell>
          <cell r="BN27">
            <v>10837.76</v>
          </cell>
          <cell r="BO27">
            <v>14778.46</v>
          </cell>
          <cell r="BP27">
            <v>11550</v>
          </cell>
          <cell r="BQ27">
            <v>14778.46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10837.76</v>
          </cell>
          <cell r="CD27">
            <v>14778.46</v>
          </cell>
          <cell r="CE27">
            <v>0</v>
          </cell>
          <cell r="CF27">
            <v>14778.46</v>
          </cell>
          <cell r="CG27">
            <v>0</v>
          </cell>
          <cell r="CH27">
            <v>12000</v>
          </cell>
          <cell r="CI27">
            <v>18670</v>
          </cell>
          <cell r="CJ27">
            <v>12330</v>
          </cell>
          <cell r="CK27">
            <v>11156.73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192.14</v>
          </cell>
          <cell r="CX27">
            <v>1312.79</v>
          </cell>
          <cell r="CY27">
            <v>0</v>
          </cell>
          <cell r="CZ27">
            <v>1312.79</v>
          </cell>
          <cell r="DA27">
            <v>0</v>
          </cell>
          <cell r="DB27">
            <v>18702.86</v>
          </cell>
          <cell r="DC27">
            <v>25337.29</v>
          </cell>
          <cell r="DD27">
            <v>19434</v>
          </cell>
          <cell r="DE27">
            <v>25337.29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66875.600000000006</v>
          </cell>
          <cell r="DW27">
            <v>82635.990000000005</v>
          </cell>
          <cell r="DX27">
            <v>64764</v>
          </cell>
          <cell r="DY27">
            <v>69994.179999999993</v>
          </cell>
          <cell r="DZ27">
            <v>0</v>
          </cell>
          <cell r="EA27">
            <v>212613.7</v>
          </cell>
          <cell r="EB27">
            <v>199448.3</v>
          </cell>
          <cell r="EC27">
            <v>209908</v>
          </cell>
          <cell r="ED27">
            <v>208924.1</v>
          </cell>
          <cell r="EE27">
            <v>0</v>
          </cell>
          <cell r="EF27">
            <v>0</v>
          </cell>
          <cell r="EG27">
            <v>0</v>
          </cell>
          <cell r="EH27">
            <v>3733</v>
          </cell>
          <cell r="EI27">
            <v>6100</v>
          </cell>
          <cell r="EJ27">
            <v>0</v>
          </cell>
          <cell r="EK27">
            <v>5535</v>
          </cell>
          <cell r="EL27">
            <v>8500</v>
          </cell>
          <cell r="EM27">
            <v>12805</v>
          </cell>
          <cell r="EN27">
            <v>10200</v>
          </cell>
          <cell r="EO27">
            <v>0</v>
          </cell>
          <cell r="EP27">
            <v>5535</v>
          </cell>
          <cell r="EQ27">
            <v>8500</v>
          </cell>
          <cell r="ER27">
            <v>16538</v>
          </cell>
          <cell r="ES27">
            <v>16300</v>
          </cell>
          <cell r="ET27">
            <v>0</v>
          </cell>
          <cell r="EU27">
            <v>0</v>
          </cell>
          <cell r="EV27">
            <v>51551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4119</v>
          </cell>
          <cell r="FC27">
            <v>6413.76</v>
          </cell>
          <cell r="FD27">
            <v>0</v>
          </cell>
          <cell r="FE27">
            <v>0</v>
          </cell>
          <cell r="FF27">
            <v>51551</v>
          </cell>
          <cell r="FG27">
            <v>4119</v>
          </cell>
          <cell r="FH27">
            <v>6413.76</v>
          </cell>
          <cell r="FI27">
            <v>0</v>
          </cell>
          <cell r="FJ27">
            <v>207078.7</v>
          </cell>
          <cell r="FK27">
            <v>139397.29999999999</v>
          </cell>
          <cell r="FL27">
            <v>189251</v>
          </cell>
          <cell r="FM27">
            <v>186210.3</v>
          </cell>
          <cell r="FN27">
            <v>0</v>
          </cell>
          <cell r="FO27">
            <v>1.7229129999999999</v>
          </cell>
          <cell r="FP27">
            <v>1.1597980000000001</v>
          </cell>
          <cell r="FQ27">
            <v>1.5745849999999999</v>
          </cell>
          <cell r="FR27">
            <v>1.5492859999999999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  <cell r="HW27">
            <v>0</v>
          </cell>
          <cell r="HX27">
            <v>0</v>
          </cell>
          <cell r="HY27">
            <v>0</v>
          </cell>
          <cell r="HZ27">
            <v>18702.86</v>
          </cell>
          <cell r="IA27">
            <v>25337.29</v>
          </cell>
          <cell r="IB27">
            <v>25337.29</v>
          </cell>
          <cell r="IC27">
            <v>0.8999999870929921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gets"/>
      <sheetName val="Acquisitions"/>
      <sheetName val="Comp Detail"/>
      <sheetName val="Comparable Multiples"/>
      <sheetName val="Company Composition"/>
      <sheetName val="Pooling"/>
    </sheetNames>
    <sheetDataSet>
      <sheetData sheetId="0" refreshError="1"/>
      <sheetData sheetId="1" refreshError="1"/>
      <sheetData sheetId="2" refreshError="1">
        <row r="3">
          <cell r="F3">
            <v>55.444499999999998</v>
          </cell>
          <cell r="G3">
            <v>1.369</v>
          </cell>
          <cell r="O3">
            <v>50.483999999999995</v>
          </cell>
        </row>
      </sheetData>
      <sheetData sheetId="3" refreshError="1">
        <row r="8">
          <cell r="O8">
            <v>1.429946590485664E-2</v>
          </cell>
        </row>
      </sheetData>
      <sheetData sheetId="4" refreshError="1">
        <row r="17">
          <cell r="B17">
            <v>0.51852966082023599</v>
          </cell>
        </row>
      </sheetData>
      <sheetData sheetId="5" refreshError="1"/>
    </sheetDataSet>
  </externalBook>
</externalLink>
</file>

<file path=xl/externalLinks/externalLink6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assumptions"/>
    </sheetNames>
    <sheetDataSet>
      <sheetData sheetId="0" refreshError="1"/>
    </sheetDataSet>
  </externalBook>
</externalLink>
</file>

<file path=xl/externalLinks/externalLink6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assumptions"/>
    </sheetNames>
    <sheetDataSet>
      <sheetData sheetId="0" refreshError="1"/>
    </sheetDataSet>
  </externalBook>
</externalLink>
</file>

<file path=xl/externalLinks/externalLink6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urns"/>
      <sheetName val="private comps"/>
      <sheetName val="pub comp in"/>
      <sheetName val="pub comp out"/>
      <sheetName val="5 yr"/>
      <sheetName val="op stats"/>
      <sheetName val="LBO"/>
      <sheetName val="Fins"/>
      <sheetName val="CY03 Budget Rollup"/>
      <sheetName val="Annual IS"/>
      <sheetName val="Company Composition"/>
      <sheetName val="Comparable Multiples"/>
      <sheetName val="Comp 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6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Rfrcst Changes to sep-dec2011"/>
      <sheetName val="Assumptions to Plan11"/>
      <sheetName val="Summary"/>
      <sheetName val="Covenants "/>
      <sheetName val="Consolidated IS"/>
      <sheetName val="Keystone IS"/>
      <sheetName val="Maine IS"/>
      <sheetName val="First State IS"/>
      <sheetName val="Richmond IS"/>
      <sheetName val="Carr Mgmt IS"/>
      <sheetName val="Consolidating Bal Sheet"/>
      <sheetName val="Consol Bal Sheet Current Year"/>
      <sheetName val="Consol CF Stmt"/>
      <sheetName val="Plan 11 Consolidated CF"/>
      <sheetName val="Capex Detail"/>
      <sheetName val="Sales by Product"/>
      <sheetName val="Sales by Customer"/>
      <sheetName val="Lbs and Resin"/>
      <sheetName val="Consolidated 11 Plan Monthly IS"/>
      <sheetName val="Dec 10 Consolidating BS"/>
      <sheetName val="Monthly Debt Schedule"/>
      <sheetName val="Dec 08 Capex Detail"/>
      <sheetName val="Plan 11 Consolidated BS"/>
      <sheetName val="New and Lost Customers"/>
      <sheetName val="Input Data"/>
      <sheetName val="Lbs Processed - INPUT"/>
      <sheetName val="Monthly IS - INPUT"/>
      <sheetName val="Adjustments - INPUT"/>
      <sheetName val="Run Rate Schedule - HLHZ"/>
      <sheetName val="Net Income Check"/>
      <sheetName val="Plan 09 BS Jan"/>
      <sheetName val="Plan 09 BS Feb"/>
      <sheetName val="Plan 09 BS Mar"/>
      <sheetName val="Plan 09 BS Apr"/>
      <sheetName val="Plan 09 BS May"/>
      <sheetName val="Plan 09 BS Jun"/>
      <sheetName val="Plan 09 BS Jul"/>
      <sheetName val="Plan 09 BS Aug"/>
      <sheetName val="Plan 09 BS Sep"/>
      <sheetName val="Plan 09 BS Oct"/>
      <sheetName val="Plan 09 BS Nov"/>
      <sheetName val="Plan 09 BS Dec"/>
      <sheetName val="Sheet1"/>
    </sheetNames>
    <sheetDataSet>
      <sheetData sheetId="0">
        <row r="3">
          <cell r="R3">
            <v>4090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graph"/>
      <sheetName val="Graph1"/>
      <sheetName val="Graph2"/>
      <sheetName val="PXMODEL"/>
      <sheetName val="TargDCF"/>
      <sheetName val="TargIS"/>
      <sheetName val="Ed7"/>
      <sheetName val="ic"/>
      <sheetName val="1601 Detail information"/>
      <sheetName val="M&amp;A Table"/>
      <sheetName val="a bâtons rompus"/>
      <sheetName val="GTER2008"/>
      <sheetName val="BS, PL, Sch 5 to 9"/>
      <sheetName val="Sheet1"/>
      <sheetName val="Assumptions"/>
      <sheetName val="SMITHQ"/>
      <sheetName val="CSCCincSKR"/>
      <sheetName val="NEM"/>
      <sheetName val="Mapping"/>
      <sheetName val="Cntmrs"/>
      <sheetName val="sales vol."/>
      <sheetName val="Definitions"/>
      <sheetName val="SUM SHEET"/>
      <sheetName val="DIV INC"/>
      <sheetName val="EXHIBIT II-ETR"/>
      <sheetName val="Projections"/>
      <sheetName val="Rev Sen"/>
      <sheetName val="Internet IS"/>
      <sheetName val="IPO Matrix 05"/>
      <sheetName val="Charts"/>
      <sheetName val="Historical Financial Statements"/>
      <sheetName val="Calculations"/>
      <sheetName val="VBA Forecast &amp; DCF"/>
      <sheetName val="Ratio Analysis"/>
      <sheetName val="Developer rev 99"/>
      <sheetName val=" Ad Sales  exp"/>
      <sheetName val="Bus Dev"/>
      <sheetName val="corp. exp"/>
      <sheetName val="Regression Analysis"/>
      <sheetName val="cclist"/>
      <sheetName val="Qtr Allocation"/>
      <sheetName val="Table"/>
      <sheetName val="Close deck detail"/>
      <sheetName val="Metadata"/>
      <sheetName val="Drop Down Data"/>
      <sheetName val="Sheet1 (2)"/>
      <sheetName val="Extra&amp;Adv"/>
      <sheetName val="F&amp;F"/>
      <sheetName val="Summary"/>
      <sheetName val="Intralata"/>
      <sheetName val="Other"/>
      <sheetName val="MCI One"/>
      <sheetName val="Op Assumptions"/>
      <sheetName val="monthly graphs"/>
      <sheetName val="System Integration"/>
      <sheetName val="sheet6"/>
      <sheetName val="LoadProfile"/>
      <sheetName val="Control"/>
      <sheetName val="VlookUp Matrix"/>
      <sheetName val="Settings"/>
      <sheetName val="BEV"/>
      <sheetName val="BS,_PL,_Sch_5_to_9"/>
      <sheetName val="1601_Detail_information"/>
      <sheetName val="M&amp;A_Table"/>
      <sheetName val="a_bâtons_rompus"/>
      <sheetName val="Super Region"/>
      <sheetName val="YTD Actual"/>
      <sheetName val="Region"/>
      <sheetName val="SSDGrowth"/>
      <sheetName val="Comp. Transaction"/>
      <sheetName val="97 Mnthly Splits Caps"/>
      <sheetName val="Base"/>
      <sheetName val="Fee Schedule"/>
      <sheetName val="Summary Acq"/>
      <sheetName val="Summary Tgt"/>
      <sheetName val="OUTPUT"/>
      <sheetName val="Cntmrs-Recruit"/>
      <sheetName val="Inputs"/>
      <sheetName val="Codes"/>
      <sheetName val="Data Validation"/>
      <sheetName val="Lookups"/>
      <sheetName val="status"/>
      <sheetName val="Stock Price"/>
      <sheetName val="#REF"/>
      <sheetName val="london projections"/>
      <sheetName val="stockholm projections CY"/>
      <sheetName val="stockholm summary CY"/>
      <sheetName val="TargBSCF"/>
      <sheetName val="Deals"/>
      <sheetName val="Dropdown List"/>
      <sheetName val=""/>
      <sheetName val="Pivot Unbilled Rev"/>
      <sheetName val="Variance Details"/>
      <sheetName val="Invoices thru Sep"/>
      <sheetName val="Invoices through October"/>
      <sheetName val="103.02 H2O Unbilled Rev GL Dtl"/>
      <sheetName val="Cynthia Rev Sch_Oct as of 11-30"/>
      <sheetName val="Pivot Unbilled PTEs"/>
      <sheetName val="103.03 H2O Unbilled PTEs GL Dtl"/>
      <sheetName val="Segment Details"/>
      <sheetName val="Drop downs"/>
      <sheetName val="Base Info"/>
      <sheetName val="PopCache"/>
      <sheetName val="BSS"/>
      <sheetName val="YTD Totals"/>
      <sheetName val="OWG CF"/>
      <sheetName val="6800"/>
      <sheetName val="6305"/>
      <sheetName val="1st Qtr"/>
      <sheetName val="Cash Flow - Deere"/>
      <sheetName val="EG_Lists"/>
      <sheetName val="Sheet2"/>
      <sheetName val="List"/>
      <sheetName val="LBO"/>
      <sheetName val="SALT Allocation Percentage"/>
      <sheetName val="Data Validation &amp; Misc"/>
      <sheetName val="Internal"/>
      <sheetName val="C&amp;CE"/>
      <sheetName val="trade reveibale aging (2)"/>
      <sheetName val="Sheet3"/>
      <sheetName val="License fee - Pg 11 (2)"/>
      <sheetName val="Balance sheet - pg 4-5"/>
      <sheetName val="PPE - Pg 6"/>
      <sheetName val="Opco wise P&amp;M - Pg 7"/>
      <sheetName val="P&amp; M Aging - Pg 7"/>
      <sheetName val="P&amp;M - Owned  leased - Pg 7"/>
      <sheetName val="PPE useful life - Pg 7"/>
      <sheetName val="PPE - GSM business - Pg 8"/>
      <sheetName val="PPE 2 - Pg 8"/>
      <sheetName val="Capex add - Pg 9"/>
      <sheetName val="Capex add (2) - Pg 9"/>
      <sheetName val="Intangible assets - Pg 10,11"/>
      <sheetName val="License fee - Pg 10"/>
      <sheetName val="Bandwidth - Pg 11"/>
      <sheetName val="Goodwill - Pg 12"/>
      <sheetName val="Other non current asset - Pg 13"/>
      <sheetName val="Trade receivable - Pg 14"/>
      <sheetName val="Receivable - Ageing - Pg 14"/>
      <sheetName val="trade reveibale aging"/>
      <sheetName val="Inventory - Pg 15"/>
      <sheetName val="OCA - Pg 15"/>
      <sheetName val="Trade payables - Pg 16,17"/>
      <sheetName val="TP &amp; other fin liab"/>
      <sheetName val="Deferred rev - Pg 17"/>
      <sheetName val="Current fin assets - Pg 18"/>
      <sheetName val="OCL - Pg 19"/>
      <sheetName val="Eq supply payable - Pg 19"/>
      <sheetName val="Other non CL - Pg 20"/>
      <sheetName val="Other equity - Pg 21,43"/>
      <sheetName val="NCI - Pg 22"/>
      <sheetName val="Intangibles - Movement"/>
      <sheetName val="Borrowings summary - Pg 25"/>
      <sheetName val="Borrowings bridge - Pg 25"/>
      <sheetName val=" NWC graphs - Pg 30,31,32"/>
      <sheetName val="Quarterly working capital RT"/>
      <sheetName val="Trade payable Working"/>
      <sheetName val="Contingent liability - pg 34"/>
      <sheetName val="Legal cases - Pg 35 "/>
      <sheetName val="Bank guarantee - Pg 35"/>
      <sheetName val="Cash flow statement - Pg 37,38"/>
      <sheetName val="Payment under protest - Pg 41"/>
      <sheetName val="Minority interest - Pg 42"/>
      <sheetName val="Closing Forex rates - Pg 44"/>
      <sheetName val="Tower sold - Pg 45"/>
      <sheetName val="Net working capital trends - RT"/>
      <sheetName val="Balance sheet  - Regrouped"/>
      <sheetName val="Entity shareholding"/>
      <sheetName val="Liabilities - RT (Old)"/>
      <sheetName val="Balance sheet  - Reported"/>
      <sheetName val="DATA"/>
      <sheetName val="Drop Down Codes"/>
      <sheetName val="Validation_System_Generated"/>
      <sheetName val="Sales Assessment Tracker"/>
      <sheetName val="ptnbband"/>
      <sheetName val="FUND ROLLUP INPUT"/>
      <sheetName val="MLA Exhibit"/>
      <sheetName val="Cash_Flow_-_Deere"/>
      <sheetName val="COA"/>
      <sheetName val="Drop-Downs"/>
      <sheetName val="Map"/>
      <sheetName val="Parent Child"/>
      <sheetName val="Sheet4"/>
      <sheetName val="List Inputs"/>
      <sheetName val="QRE"/>
      <sheetName val="MEX"/>
      <sheetName val="BRA"/>
      <sheetName val="Common Size Statements"/>
      <sheetName val="Quarterly_Rollup"/>
      <sheetName val="Closed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Proforma"/>
      <sheetName val="Regression_Analysis"/>
      <sheetName val="Qtr_Allocation"/>
      <sheetName val="Close_deck_detail"/>
      <sheetName val="REF"/>
      <sheetName val="Lists"/>
      <sheetName val="BCP X - Positions"/>
      <sheetName val="Drop_Down_Data"/>
      <sheetName val="System_Integration"/>
      <sheetName val="SUM_SHEET"/>
      <sheetName val="DIV_INC"/>
      <sheetName val="EXHIBIT_II-ETR"/>
      <sheetName val="Rev_Sen"/>
      <sheetName val="Internet_IS"/>
      <sheetName val="IPO_Matrix_05"/>
      <sheetName val="sales_vol_"/>
      <sheetName val="Op_Assumptions"/>
      <sheetName val="FCST FY20 Q3 GEO"/>
      <sheetName val="Comments"/>
      <sheetName val="Regression_Analysis1"/>
      <sheetName val="Qtr_Allocation1"/>
      <sheetName val="Close_deck_detail1"/>
      <sheetName val="MCI_One"/>
      <sheetName val="Data_Validation"/>
      <sheetName val="Top25_Cust_Live"/>
      <sheetName val="OOV_Snap_FY20_SnS"/>
      <sheetName val="OOV_Snap_FY19_SnS"/>
      <sheetName val="OOV_Snap_FY18_SnS"/>
      <sheetName val="Input"/>
      <sheetName val="Takaoka"/>
      <sheetName val="Shinko"/>
      <sheetName val="Logo 封筒"/>
      <sheetName val="Depot_Askul"/>
      <sheetName val="AEON"/>
      <sheetName val="Amex_T&amp;E"/>
      <sheetName val="OSAKA"/>
      <sheetName val="BizCard"/>
      <sheetName val="Electricity"/>
      <sheetName val="Depot-Logo CH"/>
      <sheetName val="Master Data"/>
      <sheetName val="Legal Entity Lookup"/>
      <sheetName val="Lease Flows"/>
      <sheetName val="Deal CF"/>
      <sheetName val="Annual CF"/>
      <sheetName val="Charts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</sheetDataSet>
  </externalBook>
</externalLink>
</file>

<file path=xl/externalLinks/externalLink6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es"/>
      <sheetName val="M&amp;A"/>
      <sheetName val="Calculator"/>
      <sheetName val="DCF"/>
      <sheetName val="Ownership"/>
      <sheetName val="PCOR"/>
      <sheetName val="Sheet5"/>
      <sheetName val="Overivew"/>
      <sheetName val="Multiples"/>
      <sheetName val="Matrix"/>
      <sheetName val="MKTW"/>
      <sheetName val="HYPR"/>
      <sheetName val="EDGR"/>
      <sheetName val="BARZ"/>
      <sheetName val="DNB"/>
      <sheetName val="FDS"/>
      <sheetName val="IDC"/>
      <sheetName val="MCO"/>
      <sheetName val="ONES"/>
      <sheetName val="TOC"/>
      <sheetName val="RTR"/>
      <sheetName val="LB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6">
          <cell r="H6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 Reqs"/>
      <sheetName val="Current DB"/>
      <sheetName val="Q4 Attrition"/>
      <sheetName val="Data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6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 Reqs"/>
      <sheetName val="Current DB"/>
      <sheetName val="Q4 Attrition"/>
      <sheetName val="Data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6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C"/>
      <sheetName val="20081031_Point In Time Report"/>
      <sheetName val="Inputs &amp; Rev-Exp."/>
    </sheetNames>
    <sheetDataSet>
      <sheetData sheetId="0" refreshError="1"/>
      <sheetData sheetId="1">
        <row r="1">
          <cell r="A1" t="str">
            <v>EmpNo</v>
          </cell>
          <cell r="B1" t="str">
            <v>On HC</v>
          </cell>
          <cell r="C1" t="str">
            <v>Name</v>
          </cell>
          <cell r="D1" t="str">
            <v>Effective Date</v>
          </cell>
          <cell r="E1" t="str">
            <v>Date/Time Created</v>
          </cell>
          <cell r="F1" t="str">
            <v>Annual Salary</v>
          </cell>
          <cell r="G1" t="str">
            <v>Hourly Pay Rate</v>
          </cell>
          <cell r="H1" t="str">
            <v>Job Code</v>
          </cell>
          <cell r="I1" t="str">
            <v>Job Description</v>
          </cell>
          <cell r="J1" t="str">
            <v>Percentage Change</v>
          </cell>
          <cell r="K1" t="str">
            <v>Status Code</v>
          </cell>
          <cell r="L1" t="str">
            <v>Org Level 1 Code</v>
          </cell>
          <cell r="M1" t="str">
            <v>Org Level 1</v>
          </cell>
          <cell r="N1" t="str">
            <v>Org Level 2 Code</v>
          </cell>
          <cell r="O1" t="str">
            <v>Org Level 2</v>
          </cell>
          <cell r="P1" t="str">
            <v>Org Level 3 Code</v>
          </cell>
          <cell r="Q1" t="str">
            <v>Org Level 3</v>
          </cell>
          <cell r="R1" t="str">
            <v>Org Level 4 Code</v>
          </cell>
          <cell r="S1" t="str">
            <v>Org Level 4</v>
          </cell>
          <cell r="T1" t="str">
            <v>running-count</v>
          </cell>
          <cell r="U1" t="str">
            <v>Termination Date</v>
          </cell>
        </row>
        <row r="2">
          <cell r="A2" t="str">
            <v>6401</v>
          </cell>
          <cell r="B2" t="e">
            <v>#N/A</v>
          </cell>
          <cell r="C2" t="str">
            <v>Barnard, Benjamin C.</v>
          </cell>
          <cell r="D2">
            <v>39752</v>
          </cell>
          <cell r="E2">
            <v>39755.495150000002</v>
          </cell>
          <cell r="F2">
            <v>30000</v>
          </cell>
          <cell r="G2">
            <v>14.422499999999999</v>
          </cell>
          <cell r="H2" t="str">
            <v>SA</v>
          </cell>
          <cell r="I2" t="str">
            <v>Sales Associate</v>
          </cell>
          <cell r="J2">
            <v>0</v>
          </cell>
          <cell r="K2" t="str">
            <v>T</v>
          </cell>
          <cell r="L2" t="str">
            <v>01</v>
          </cell>
          <cell r="M2" t="str">
            <v>Cbeyond Comm,LLC</v>
          </cell>
          <cell r="N2" t="str">
            <v>165</v>
          </cell>
          <cell r="O2" t="str">
            <v>Direct Sales</v>
          </cell>
          <cell r="P2" t="str">
            <v>19001</v>
          </cell>
          <cell r="Q2" t="str">
            <v>Michigan</v>
          </cell>
          <cell r="T2">
            <v>1</v>
          </cell>
          <cell r="U2">
            <v>39752</v>
          </cell>
        </row>
        <row r="3">
          <cell r="A3" t="str">
            <v>6478</v>
          </cell>
          <cell r="B3" t="e">
            <v>#N/A</v>
          </cell>
          <cell r="C3" t="str">
            <v>Bassett, Benjamin R.</v>
          </cell>
          <cell r="D3">
            <v>39752</v>
          </cell>
          <cell r="E3">
            <v>39755.498251999998</v>
          </cell>
          <cell r="F3">
            <v>30000</v>
          </cell>
          <cell r="G3">
            <v>14.422499999999999</v>
          </cell>
          <cell r="H3" t="str">
            <v>SA</v>
          </cell>
          <cell r="I3" t="str">
            <v>Sales Associate</v>
          </cell>
          <cell r="J3">
            <v>0</v>
          </cell>
          <cell r="K3" t="str">
            <v>T</v>
          </cell>
          <cell r="L3" t="str">
            <v>01</v>
          </cell>
          <cell r="M3" t="str">
            <v>Cbeyond Comm,LLC</v>
          </cell>
          <cell r="N3" t="str">
            <v>165</v>
          </cell>
          <cell r="O3" t="str">
            <v>Direct Sales</v>
          </cell>
          <cell r="P3" t="str">
            <v>22001</v>
          </cell>
          <cell r="Q3" t="str">
            <v>MINNESOTA</v>
          </cell>
          <cell r="T3">
            <v>1</v>
          </cell>
          <cell r="U3">
            <v>39752</v>
          </cell>
        </row>
        <row r="4">
          <cell r="A4" t="str">
            <v>6446</v>
          </cell>
          <cell r="B4" t="e">
            <v>#N/A</v>
          </cell>
          <cell r="C4" t="str">
            <v>Bayer, Keith R.</v>
          </cell>
          <cell r="D4">
            <v>39752</v>
          </cell>
          <cell r="E4">
            <v>39755.491099999999</v>
          </cell>
          <cell r="F4">
            <v>30000</v>
          </cell>
          <cell r="G4">
            <v>14.422499999999999</v>
          </cell>
          <cell r="H4" t="str">
            <v>SA</v>
          </cell>
          <cell r="I4" t="str">
            <v>Sales Associate</v>
          </cell>
          <cell r="J4">
            <v>0</v>
          </cell>
          <cell r="K4" t="str">
            <v>T</v>
          </cell>
          <cell r="L4" t="str">
            <v>01</v>
          </cell>
          <cell r="M4" t="str">
            <v>Cbeyond Comm,LLC</v>
          </cell>
          <cell r="N4" t="str">
            <v>165</v>
          </cell>
          <cell r="O4" t="str">
            <v>Direct Sales</v>
          </cell>
          <cell r="P4" t="str">
            <v>11001</v>
          </cell>
          <cell r="Q4" t="str">
            <v>Dallas Branch</v>
          </cell>
          <cell r="T4">
            <v>1</v>
          </cell>
          <cell r="U4">
            <v>39752</v>
          </cell>
        </row>
        <row r="5">
          <cell r="A5" t="str">
            <v>3821</v>
          </cell>
          <cell r="B5" t="e">
            <v>#N/A</v>
          </cell>
          <cell r="C5" t="str">
            <v>Biegler, Abigail</v>
          </cell>
          <cell r="D5">
            <v>39752</v>
          </cell>
          <cell r="E5">
            <v>39752.554977</v>
          </cell>
          <cell r="F5">
            <v>43500</v>
          </cell>
          <cell r="G5">
            <v>20.912700000000001</v>
          </cell>
          <cell r="H5" t="str">
            <v>SRSALCON</v>
          </cell>
          <cell r="I5" t="str">
            <v>Sr Sales Consultant</v>
          </cell>
          <cell r="J5">
            <v>0</v>
          </cell>
          <cell r="K5" t="str">
            <v>T</v>
          </cell>
          <cell r="L5" t="str">
            <v>01</v>
          </cell>
          <cell r="M5" t="str">
            <v>Cbeyond Comm,LLC</v>
          </cell>
          <cell r="N5" t="str">
            <v>165</v>
          </cell>
          <cell r="O5" t="str">
            <v>Direct Sales</v>
          </cell>
          <cell r="P5" t="str">
            <v>12001</v>
          </cell>
          <cell r="Q5" t="str">
            <v>Denver Branch</v>
          </cell>
          <cell r="T5">
            <v>1</v>
          </cell>
          <cell r="U5">
            <v>39752</v>
          </cell>
        </row>
        <row r="6">
          <cell r="A6" t="str">
            <v>5053</v>
          </cell>
          <cell r="B6" t="e">
            <v>#N/A</v>
          </cell>
          <cell r="C6" t="str">
            <v>Consolazio, Robert D.</v>
          </cell>
          <cell r="D6">
            <v>39752</v>
          </cell>
          <cell r="E6">
            <v>39755.688309999998</v>
          </cell>
          <cell r="F6">
            <v>144200</v>
          </cell>
          <cell r="G6">
            <v>69.324299999999994</v>
          </cell>
          <cell r="H6" t="str">
            <v>VPGMBSDV</v>
          </cell>
          <cell r="I6" t="str">
            <v>VP/GM Business Develmnt</v>
          </cell>
          <cell r="J6">
            <v>0</v>
          </cell>
          <cell r="K6" t="str">
            <v>T</v>
          </cell>
          <cell r="L6" t="str">
            <v>01</v>
          </cell>
          <cell r="M6" t="str">
            <v>Cbeyond Comm,LLC</v>
          </cell>
          <cell r="N6" t="str">
            <v>207</v>
          </cell>
          <cell r="O6" t="str">
            <v>Channel Development</v>
          </cell>
          <cell r="P6" t="str">
            <v>10099</v>
          </cell>
          <cell r="Q6" t="str">
            <v>Corporate</v>
          </cell>
          <cell r="T6">
            <v>1</v>
          </cell>
          <cell r="U6">
            <v>39752</v>
          </cell>
        </row>
        <row r="7">
          <cell r="A7" t="str">
            <v>7276</v>
          </cell>
          <cell r="B7" t="e">
            <v>#N/A</v>
          </cell>
          <cell r="C7" t="str">
            <v>Dietsche, Elissa</v>
          </cell>
          <cell r="D7">
            <v>39752</v>
          </cell>
          <cell r="E7">
            <v>39752.709109000003</v>
          </cell>
          <cell r="F7">
            <v>30000</v>
          </cell>
          <cell r="G7">
            <v>14.422499999999999</v>
          </cell>
          <cell r="H7" t="str">
            <v>SATRAINE</v>
          </cell>
          <cell r="I7" t="str">
            <v>Sales Trainee</v>
          </cell>
          <cell r="J7">
            <v>0</v>
          </cell>
          <cell r="K7" t="str">
            <v>T</v>
          </cell>
          <cell r="L7" t="str">
            <v>01</v>
          </cell>
          <cell r="M7" t="str">
            <v>Cbeyond Comm,LLC</v>
          </cell>
          <cell r="N7" t="str">
            <v>165</v>
          </cell>
          <cell r="O7" t="str">
            <v>Direct Sales</v>
          </cell>
          <cell r="P7" t="str">
            <v>22001</v>
          </cell>
          <cell r="Q7" t="str">
            <v>MINNESOTA</v>
          </cell>
          <cell r="T7">
            <v>1</v>
          </cell>
          <cell r="U7">
            <v>39752</v>
          </cell>
        </row>
        <row r="8">
          <cell r="A8" t="str">
            <v>5564</v>
          </cell>
          <cell r="B8" t="e">
            <v>#N/A</v>
          </cell>
          <cell r="C8" t="str">
            <v>Drew, Nicholas R.</v>
          </cell>
          <cell r="D8">
            <v>39752</v>
          </cell>
          <cell r="E8">
            <v>39755.492661999997</v>
          </cell>
          <cell r="F8">
            <v>33500</v>
          </cell>
          <cell r="G8">
            <v>16.1051</v>
          </cell>
          <cell r="H8" t="str">
            <v>TLSE</v>
          </cell>
          <cell r="I8" t="str">
            <v>Team Lead Sales Executive</v>
          </cell>
          <cell r="J8">
            <v>0</v>
          </cell>
          <cell r="K8" t="str">
            <v>T</v>
          </cell>
          <cell r="L8" t="str">
            <v>01</v>
          </cell>
          <cell r="M8" t="str">
            <v>Cbeyond Comm,LLC</v>
          </cell>
          <cell r="N8" t="str">
            <v>165</v>
          </cell>
          <cell r="O8" t="str">
            <v>Direct Sales</v>
          </cell>
          <cell r="P8" t="str">
            <v>19001</v>
          </cell>
          <cell r="Q8" t="str">
            <v>Michigan</v>
          </cell>
          <cell r="T8">
            <v>1</v>
          </cell>
          <cell r="U8">
            <v>39752</v>
          </cell>
        </row>
        <row r="9">
          <cell r="A9" t="str">
            <v>5997</v>
          </cell>
          <cell r="B9" t="e">
            <v>#N/A</v>
          </cell>
          <cell r="C9" t="str">
            <v>Evans, Lindsay E.</v>
          </cell>
          <cell r="D9">
            <v>39752</v>
          </cell>
          <cell r="E9">
            <v>39755.491585999996</v>
          </cell>
          <cell r="F9">
            <v>30000</v>
          </cell>
          <cell r="G9">
            <v>14.422499999999999</v>
          </cell>
          <cell r="H9" t="str">
            <v>SA</v>
          </cell>
          <cell r="I9" t="str">
            <v>Sales Associate</v>
          </cell>
          <cell r="J9">
            <v>0</v>
          </cell>
          <cell r="K9" t="str">
            <v>T</v>
          </cell>
          <cell r="L9" t="str">
            <v>01</v>
          </cell>
          <cell r="M9" t="str">
            <v>Cbeyond Comm,LLC</v>
          </cell>
          <cell r="N9" t="str">
            <v>165</v>
          </cell>
          <cell r="O9" t="str">
            <v>Direct Sales</v>
          </cell>
          <cell r="P9" t="str">
            <v>11001</v>
          </cell>
          <cell r="Q9" t="str">
            <v>Dallas Branch</v>
          </cell>
          <cell r="T9">
            <v>1</v>
          </cell>
          <cell r="U9">
            <v>39752</v>
          </cell>
        </row>
        <row r="10">
          <cell r="A10" t="str">
            <v>3630</v>
          </cell>
          <cell r="B10" t="e">
            <v>#N/A</v>
          </cell>
          <cell r="C10" t="str">
            <v>Ferber, Michael</v>
          </cell>
          <cell r="D10">
            <v>39752</v>
          </cell>
          <cell r="E10">
            <v>39752.565184999999</v>
          </cell>
          <cell r="F10">
            <v>45000</v>
          </cell>
          <cell r="G10">
            <v>21.633800000000001</v>
          </cell>
          <cell r="H10" t="str">
            <v>SAMPL5</v>
          </cell>
          <cell r="I10" t="str">
            <v>Sales Activity Mgr. PL5</v>
          </cell>
          <cell r="J10">
            <v>0</v>
          </cell>
          <cell r="K10" t="str">
            <v>T</v>
          </cell>
          <cell r="L10" t="str">
            <v>01</v>
          </cell>
          <cell r="M10" t="str">
            <v>Cbeyond Comm,LLC</v>
          </cell>
          <cell r="N10" t="str">
            <v>167</v>
          </cell>
          <cell r="O10" t="str">
            <v>Sales Team C</v>
          </cell>
          <cell r="P10" t="str">
            <v>16001</v>
          </cell>
          <cell r="Q10" t="str">
            <v>Chicago Branch</v>
          </cell>
          <cell r="T10">
            <v>1</v>
          </cell>
          <cell r="U10">
            <v>39752</v>
          </cell>
        </row>
        <row r="11">
          <cell r="A11" t="str">
            <v>6231</v>
          </cell>
          <cell r="B11" t="e">
            <v>#N/A</v>
          </cell>
          <cell r="C11" t="str">
            <v>Gilbert, Andrew J.</v>
          </cell>
          <cell r="D11">
            <v>39752</v>
          </cell>
          <cell r="E11">
            <v>39755.596331000001</v>
          </cell>
          <cell r="F11">
            <v>30000</v>
          </cell>
          <cell r="G11">
            <v>14.422499999999999</v>
          </cell>
          <cell r="H11" t="str">
            <v>SA</v>
          </cell>
          <cell r="I11" t="str">
            <v>Sales Associate</v>
          </cell>
          <cell r="J11">
            <v>0</v>
          </cell>
          <cell r="K11" t="str">
            <v>T</v>
          </cell>
          <cell r="L11" t="str">
            <v>01</v>
          </cell>
          <cell r="M11" t="str">
            <v>Cbeyond Comm,LLC</v>
          </cell>
          <cell r="N11" t="str">
            <v>165</v>
          </cell>
          <cell r="O11" t="str">
            <v>Direct Sales</v>
          </cell>
          <cell r="P11" t="str">
            <v>12001</v>
          </cell>
          <cell r="Q11" t="str">
            <v>Denver Branch</v>
          </cell>
          <cell r="T11">
            <v>1</v>
          </cell>
          <cell r="U11">
            <v>39752</v>
          </cell>
        </row>
        <row r="12">
          <cell r="A12" t="str">
            <v>5897</v>
          </cell>
          <cell r="B12" t="e">
            <v>#N/A</v>
          </cell>
          <cell r="C12" t="str">
            <v>Herriman, Paul</v>
          </cell>
          <cell r="D12">
            <v>39752</v>
          </cell>
          <cell r="E12">
            <v>39755.496863</v>
          </cell>
          <cell r="F12">
            <v>30000</v>
          </cell>
          <cell r="G12">
            <v>14.422499999999999</v>
          </cell>
          <cell r="H12" t="str">
            <v>SA</v>
          </cell>
          <cell r="I12" t="str">
            <v>Sales Associate</v>
          </cell>
          <cell r="J12">
            <v>0</v>
          </cell>
          <cell r="K12" t="str">
            <v>T</v>
          </cell>
          <cell r="L12" t="str">
            <v>01</v>
          </cell>
          <cell r="M12" t="str">
            <v>Cbeyond Comm,LLC</v>
          </cell>
          <cell r="N12" t="str">
            <v>165</v>
          </cell>
          <cell r="O12" t="str">
            <v>Direct Sales</v>
          </cell>
          <cell r="P12" t="str">
            <v>19001</v>
          </cell>
          <cell r="Q12" t="str">
            <v>Michigan</v>
          </cell>
          <cell r="T12">
            <v>1</v>
          </cell>
          <cell r="U12">
            <v>39752</v>
          </cell>
        </row>
        <row r="13">
          <cell r="A13" t="str">
            <v>5106</v>
          </cell>
          <cell r="B13" t="e">
            <v>#N/A</v>
          </cell>
          <cell r="C13" t="str">
            <v>Hovasse, Christopher</v>
          </cell>
          <cell r="D13">
            <v>39752</v>
          </cell>
          <cell r="E13">
            <v>39755.498669000001</v>
          </cell>
          <cell r="F13">
            <v>39000</v>
          </cell>
          <cell r="G13">
            <v>18.749300000000002</v>
          </cell>
          <cell r="H13" t="str">
            <v>SCONSULT</v>
          </cell>
          <cell r="I13" t="str">
            <v>Sales Consultant</v>
          </cell>
          <cell r="J13">
            <v>0</v>
          </cell>
          <cell r="K13" t="str">
            <v>T</v>
          </cell>
          <cell r="L13" t="str">
            <v>01</v>
          </cell>
          <cell r="M13" t="str">
            <v>Cbeyond Comm,LLC</v>
          </cell>
          <cell r="N13" t="str">
            <v>165</v>
          </cell>
          <cell r="O13" t="str">
            <v>Direct Sales</v>
          </cell>
          <cell r="P13" t="str">
            <v>12001</v>
          </cell>
          <cell r="Q13" t="str">
            <v>Denver Branch</v>
          </cell>
          <cell r="T13">
            <v>1</v>
          </cell>
          <cell r="U13">
            <v>39752</v>
          </cell>
        </row>
        <row r="14">
          <cell r="A14" t="str">
            <v>6102</v>
          </cell>
          <cell r="B14" t="e">
            <v>#N/A</v>
          </cell>
          <cell r="C14" t="str">
            <v>Kiner, Anthony E.</v>
          </cell>
          <cell r="D14">
            <v>39752</v>
          </cell>
          <cell r="E14">
            <v>39755.494155</v>
          </cell>
          <cell r="F14">
            <v>30000</v>
          </cell>
          <cell r="G14">
            <v>14.422499999999999</v>
          </cell>
          <cell r="H14" t="str">
            <v>SA</v>
          </cell>
          <cell r="I14" t="str">
            <v>Sales Associate</v>
          </cell>
          <cell r="J14">
            <v>0</v>
          </cell>
          <cell r="K14" t="str">
            <v>T</v>
          </cell>
          <cell r="L14" t="str">
            <v>01</v>
          </cell>
          <cell r="M14" t="str">
            <v>Cbeyond Comm,LLC</v>
          </cell>
          <cell r="N14" t="str">
            <v>165</v>
          </cell>
          <cell r="O14" t="str">
            <v>Direct Sales</v>
          </cell>
          <cell r="P14" t="str">
            <v>19001</v>
          </cell>
          <cell r="Q14" t="str">
            <v>Michigan</v>
          </cell>
          <cell r="T14">
            <v>1</v>
          </cell>
          <cell r="U14">
            <v>39752</v>
          </cell>
        </row>
        <row r="15">
          <cell r="A15" t="str">
            <v>5923</v>
          </cell>
          <cell r="B15" t="e">
            <v>#N/A</v>
          </cell>
          <cell r="C15" t="str">
            <v>Martins, Christiane S.</v>
          </cell>
          <cell r="D15">
            <v>39752</v>
          </cell>
          <cell r="E15">
            <v>39752.526342999998</v>
          </cell>
          <cell r="F15">
            <v>30000</v>
          </cell>
          <cell r="G15">
            <v>14.422499999999999</v>
          </cell>
          <cell r="H15" t="str">
            <v>SA</v>
          </cell>
          <cell r="I15" t="str">
            <v>Sales Associate</v>
          </cell>
          <cell r="J15">
            <v>0</v>
          </cell>
          <cell r="K15" t="str">
            <v>T</v>
          </cell>
          <cell r="L15" t="str">
            <v>01</v>
          </cell>
          <cell r="M15" t="str">
            <v>Cbeyond Comm,LLC</v>
          </cell>
          <cell r="N15" t="str">
            <v>165</v>
          </cell>
          <cell r="O15" t="str">
            <v>Direct Sales</v>
          </cell>
          <cell r="P15" t="str">
            <v>21001</v>
          </cell>
          <cell r="Q15" t="str">
            <v>Miami</v>
          </cell>
          <cell r="T15">
            <v>1</v>
          </cell>
          <cell r="U15">
            <v>39752</v>
          </cell>
        </row>
        <row r="16">
          <cell r="A16" t="str">
            <v>6836</v>
          </cell>
          <cell r="B16" t="e">
            <v>#N/A</v>
          </cell>
          <cell r="C16" t="str">
            <v>Mulvey, Jennifer L.</v>
          </cell>
          <cell r="D16">
            <v>39752</v>
          </cell>
          <cell r="E16">
            <v>39755.497558000003</v>
          </cell>
          <cell r="F16">
            <v>31500</v>
          </cell>
          <cell r="G16">
            <v>15.143599999999999</v>
          </cell>
          <cell r="H16" t="str">
            <v>SA</v>
          </cell>
          <cell r="I16" t="str">
            <v>Sales Associate</v>
          </cell>
          <cell r="J16">
            <v>0</v>
          </cell>
          <cell r="K16" t="str">
            <v>T</v>
          </cell>
          <cell r="L16" t="str">
            <v>01</v>
          </cell>
          <cell r="M16" t="str">
            <v>Cbeyond Comm,LLC</v>
          </cell>
          <cell r="N16" t="str">
            <v>165</v>
          </cell>
          <cell r="O16" t="str">
            <v>Direct Sales</v>
          </cell>
          <cell r="P16" t="str">
            <v>16001</v>
          </cell>
          <cell r="Q16" t="str">
            <v>Chicago Branch</v>
          </cell>
          <cell r="T16">
            <v>1</v>
          </cell>
          <cell r="U16">
            <v>39752</v>
          </cell>
        </row>
        <row r="17">
          <cell r="A17" t="str">
            <v>6744</v>
          </cell>
          <cell r="B17" t="e">
            <v>#N/A</v>
          </cell>
          <cell r="C17" t="str">
            <v>Parks, Nathan</v>
          </cell>
          <cell r="D17">
            <v>39752</v>
          </cell>
          <cell r="E17">
            <v>39752.527545999998</v>
          </cell>
          <cell r="F17">
            <v>30000</v>
          </cell>
          <cell r="G17">
            <v>14.422499999999999</v>
          </cell>
          <cell r="H17" t="str">
            <v>SA</v>
          </cell>
          <cell r="I17" t="str">
            <v>Sales Associate</v>
          </cell>
          <cell r="J17">
            <v>0</v>
          </cell>
          <cell r="K17" t="str">
            <v>T</v>
          </cell>
          <cell r="L17" t="str">
            <v>01</v>
          </cell>
          <cell r="M17" t="str">
            <v>Cbeyond Comm,LLC</v>
          </cell>
          <cell r="N17" t="str">
            <v>165</v>
          </cell>
          <cell r="O17" t="str">
            <v>Direct Sales</v>
          </cell>
          <cell r="P17" t="str">
            <v>13001</v>
          </cell>
          <cell r="Q17" t="str">
            <v>Houston Branch</v>
          </cell>
          <cell r="T17">
            <v>1</v>
          </cell>
          <cell r="U17">
            <v>39752</v>
          </cell>
        </row>
        <row r="18">
          <cell r="A18" t="str">
            <v>6408</v>
          </cell>
          <cell r="B18" t="e">
            <v>#N/A</v>
          </cell>
          <cell r="C18" t="str">
            <v>Pike, Anthony J.</v>
          </cell>
          <cell r="D18">
            <v>39752</v>
          </cell>
          <cell r="E18">
            <v>39755.495880000002</v>
          </cell>
          <cell r="F18">
            <v>30000</v>
          </cell>
          <cell r="G18">
            <v>14.422499999999999</v>
          </cell>
          <cell r="H18" t="str">
            <v>SA</v>
          </cell>
          <cell r="I18" t="str">
            <v>Sales Associate</v>
          </cell>
          <cell r="J18">
            <v>0</v>
          </cell>
          <cell r="K18" t="str">
            <v>T</v>
          </cell>
          <cell r="L18" t="str">
            <v>01</v>
          </cell>
          <cell r="M18" t="str">
            <v>Cbeyond Comm,LLC</v>
          </cell>
          <cell r="N18" t="str">
            <v>165</v>
          </cell>
          <cell r="O18" t="str">
            <v>Direct Sales</v>
          </cell>
          <cell r="P18" t="str">
            <v>19001</v>
          </cell>
          <cell r="Q18" t="str">
            <v>Michigan</v>
          </cell>
          <cell r="T18">
            <v>1</v>
          </cell>
          <cell r="U18">
            <v>39752</v>
          </cell>
        </row>
        <row r="19">
          <cell r="A19" t="str">
            <v>6705</v>
          </cell>
          <cell r="B19" t="e">
            <v>#N/A</v>
          </cell>
          <cell r="C19" t="str">
            <v>Pritchard, Gregory A.</v>
          </cell>
          <cell r="D19">
            <v>39752</v>
          </cell>
          <cell r="E19">
            <v>39752.439722000003</v>
          </cell>
          <cell r="F19">
            <v>30000</v>
          </cell>
          <cell r="G19">
            <v>14.422499999999999</v>
          </cell>
          <cell r="H19" t="str">
            <v>SA</v>
          </cell>
          <cell r="I19" t="str">
            <v>Sales Associate</v>
          </cell>
          <cell r="J19">
            <v>0</v>
          </cell>
          <cell r="K19" t="str">
            <v>T</v>
          </cell>
          <cell r="L19" t="str">
            <v>01</v>
          </cell>
          <cell r="M19" t="str">
            <v>Cbeyond Comm,LLC</v>
          </cell>
          <cell r="N19" t="str">
            <v>165</v>
          </cell>
          <cell r="O19" t="str">
            <v>Direct Sales</v>
          </cell>
          <cell r="P19" t="str">
            <v>10001</v>
          </cell>
          <cell r="Q19" t="str">
            <v>Atlanta Branch</v>
          </cell>
          <cell r="T19">
            <v>1</v>
          </cell>
          <cell r="U19">
            <v>39752</v>
          </cell>
        </row>
        <row r="20">
          <cell r="A20" t="str">
            <v>6346</v>
          </cell>
          <cell r="B20" t="e">
            <v>#N/A</v>
          </cell>
          <cell r="C20" t="str">
            <v>Rubin, Sandra</v>
          </cell>
          <cell r="D20">
            <v>39752</v>
          </cell>
          <cell r="E20">
            <v>39752.522037000002</v>
          </cell>
          <cell r="F20">
            <v>30000</v>
          </cell>
          <cell r="G20">
            <v>14.422499999999999</v>
          </cell>
          <cell r="H20" t="str">
            <v>SA</v>
          </cell>
          <cell r="I20" t="str">
            <v>Sales Associate</v>
          </cell>
          <cell r="J20">
            <v>0</v>
          </cell>
          <cell r="K20" t="str">
            <v>T</v>
          </cell>
          <cell r="L20" t="str">
            <v>01</v>
          </cell>
          <cell r="M20" t="str">
            <v>Cbeyond Comm,LLC</v>
          </cell>
          <cell r="N20" t="str">
            <v>165</v>
          </cell>
          <cell r="O20" t="str">
            <v>Direct Sales</v>
          </cell>
          <cell r="P20" t="str">
            <v>21001</v>
          </cell>
          <cell r="Q20" t="str">
            <v>Miami</v>
          </cell>
          <cell r="T20">
            <v>1</v>
          </cell>
          <cell r="U20">
            <v>39752</v>
          </cell>
        </row>
        <row r="21">
          <cell r="A21" t="str">
            <v>5980</v>
          </cell>
          <cell r="B21" t="e">
            <v>#N/A</v>
          </cell>
          <cell r="C21" t="str">
            <v>Scism, Stephanie N.</v>
          </cell>
          <cell r="D21">
            <v>39752</v>
          </cell>
          <cell r="E21">
            <v>39752.521192</v>
          </cell>
          <cell r="F21">
            <v>31500</v>
          </cell>
          <cell r="G21">
            <v>15.143599999999999</v>
          </cell>
          <cell r="H21" t="str">
            <v>SE</v>
          </cell>
          <cell r="I21" t="str">
            <v>Sales Executive</v>
          </cell>
          <cell r="J21">
            <v>0</v>
          </cell>
          <cell r="K21" t="str">
            <v>T</v>
          </cell>
          <cell r="L21" t="str">
            <v>01</v>
          </cell>
          <cell r="M21" t="str">
            <v>Cbeyond Comm,LLC</v>
          </cell>
          <cell r="N21" t="str">
            <v>165</v>
          </cell>
          <cell r="O21" t="str">
            <v>Direct Sales</v>
          </cell>
          <cell r="P21" t="str">
            <v>10001</v>
          </cell>
          <cell r="Q21" t="str">
            <v>Atlanta Branch</v>
          </cell>
          <cell r="T21">
            <v>1</v>
          </cell>
          <cell r="U21">
            <v>39752</v>
          </cell>
        </row>
        <row r="22">
          <cell r="A22" t="str">
            <v>6211</v>
          </cell>
          <cell r="B22" t="str">
            <v>6211</v>
          </cell>
          <cell r="C22" t="str">
            <v>Broadhurst, Brent</v>
          </cell>
          <cell r="D22">
            <v>39722</v>
          </cell>
          <cell r="E22">
            <v>39752.412777999998</v>
          </cell>
          <cell r="F22">
            <v>33000</v>
          </cell>
          <cell r="G22">
            <v>15.864800000000001</v>
          </cell>
          <cell r="H22" t="str">
            <v>SE</v>
          </cell>
          <cell r="I22" t="str">
            <v>Sales Executive</v>
          </cell>
          <cell r="J22">
            <v>4.7624000000000004</v>
          </cell>
          <cell r="K22" t="str">
            <v>A</v>
          </cell>
          <cell r="L22" t="str">
            <v>01</v>
          </cell>
          <cell r="M22" t="str">
            <v>Cbeyond Comm,LLC</v>
          </cell>
          <cell r="N22" t="str">
            <v>165</v>
          </cell>
          <cell r="O22" t="str">
            <v>Direct Sales</v>
          </cell>
          <cell r="P22" t="str">
            <v>17001</v>
          </cell>
          <cell r="Q22" t="str">
            <v>Los Angeles Branch</v>
          </cell>
          <cell r="T22">
            <v>1</v>
          </cell>
          <cell r="U22">
            <v>39755</v>
          </cell>
        </row>
        <row r="23">
          <cell r="A23" t="str">
            <v>5859</v>
          </cell>
          <cell r="B23" t="e">
            <v>#N/A</v>
          </cell>
          <cell r="C23" t="str">
            <v>Dyer, Megan M.</v>
          </cell>
          <cell r="D23">
            <v>39482</v>
          </cell>
          <cell r="E23">
            <v>39482.459016000001</v>
          </cell>
          <cell r="F23">
            <v>55000</v>
          </cell>
          <cell r="G23">
            <v>26.441299999999998</v>
          </cell>
          <cell r="H23" t="str">
            <v>CMGR</v>
          </cell>
          <cell r="I23" t="str">
            <v>Channel Manager</v>
          </cell>
          <cell r="J23">
            <v>0</v>
          </cell>
          <cell r="K23" t="str">
            <v>A</v>
          </cell>
          <cell r="L23" t="str">
            <v>01</v>
          </cell>
          <cell r="M23" t="str">
            <v>Cbeyond Comm,LLC</v>
          </cell>
          <cell r="N23" t="str">
            <v>170</v>
          </cell>
          <cell r="O23" t="str">
            <v>Indirect Sales</v>
          </cell>
          <cell r="P23" t="str">
            <v>19001</v>
          </cell>
          <cell r="Q23" t="str">
            <v>Michigan</v>
          </cell>
          <cell r="T23">
            <v>1</v>
          </cell>
          <cell r="U23">
            <v>39755</v>
          </cell>
        </row>
        <row r="24">
          <cell r="A24" t="str">
            <v>7237</v>
          </cell>
          <cell r="B24" t="str">
            <v>7237</v>
          </cell>
          <cell r="C24" t="str">
            <v>Gomez, Priscilla</v>
          </cell>
          <cell r="D24">
            <v>39748</v>
          </cell>
          <cell r="E24">
            <v>39748.673819000003</v>
          </cell>
          <cell r="F24">
            <v>31500</v>
          </cell>
          <cell r="G24">
            <v>15.143599999999999</v>
          </cell>
          <cell r="H24" t="str">
            <v>SATRAINE</v>
          </cell>
          <cell r="I24" t="str">
            <v>Sales Trainee</v>
          </cell>
          <cell r="J24">
            <v>0</v>
          </cell>
          <cell r="K24" t="str">
            <v>A</v>
          </cell>
          <cell r="L24" t="str">
            <v>01</v>
          </cell>
          <cell r="M24" t="str">
            <v>Cbeyond Comm,LLC</v>
          </cell>
          <cell r="N24" t="str">
            <v>165</v>
          </cell>
          <cell r="O24" t="str">
            <v>Direct Sales</v>
          </cell>
          <cell r="P24" t="str">
            <v>20001</v>
          </cell>
          <cell r="Q24" t="str">
            <v>Bay Area</v>
          </cell>
          <cell r="T24">
            <v>1</v>
          </cell>
          <cell r="U24">
            <v>39755</v>
          </cell>
        </row>
        <row r="25">
          <cell r="A25" t="str">
            <v>6209</v>
          </cell>
          <cell r="B25" t="str">
            <v>6209</v>
          </cell>
          <cell r="C25" t="str">
            <v>Kelso, Raymond W.</v>
          </cell>
          <cell r="D25">
            <v>39645</v>
          </cell>
          <cell r="E25">
            <v>39646.672812999997</v>
          </cell>
          <cell r="F25">
            <v>31500</v>
          </cell>
          <cell r="G25">
            <v>15.143599999999999</v>
          </cell>
          <cell r="H25" t="str">
            <v>SA</v>
          </cell>
          <cell r="I25" t="str">
            <v>Sales Associate</v>
          </cell>
          <cell r="J25">
            <v>4.9998189999999996</v>
          </cell>
          <cell r="K25" t="str">
            <v>A</v>
          </cell>
          <cell r="L25" t="str">
            <v>01</v>
          </cell>
          <cell r="M25" t="str">
            <v>Cbeyond Comm,LLC</v>
          </cell>
          <cell r="N25" t="str">
            <v>165</v>
          </cell>
          <cell r="O25" t="str">
            <v>Direct Sales</v>
          </cell>
          <cell r="P25" t="str">
            <v>17001</v>
          </cell>
          <cell r="Q25" t="str">
            <v>Los Angeles Branch</v>
          </cell>
          <cell r="T25">
            <v>1</v>
          </cell>
          <cell r="U25">
            <v>39755</v>
          </cell>
        </row>
        <row r="26">
          <cell r="A26" t="str">
            <v>6903</v>
          </cell>
          <cell r="B26" t="str">
            <v>6903</v>
          </cell>
          <cell r="C26" t="str">
            <v>Menzel, Lauren</v>
          </cell>
          <cell r="D26">
            <v>39692</v>
          </cell>
          <cell r="E26">
            <v>39693.433518999998</v>
          </cell>
          <cell r="F26">
            <v>31500</v>
          </cell>
          <cell r="G26">
            <v>15.143599999999999</v>
          </cell>
          <cell r="H26" t="str">
            <v>SA</v>
          </cell>
          <cell r="I26" t="str">
            <v>Sales Associate</v>
          </cell>
          <cell r="J26">
            <v>0</v>
          </cell>
          <cell r="K26" t="str">
            <v>A</v>
          </cell>
          <cell r="L26" t="str">
            <v>01</v>
          </cell>
          <cell r="M26" t="str">
            <v>Cbeyond Comm,LLC</v>
          </cell>
          <cell r="N26" t="str">
            <v>165</v>
          </cell>
          <cell r="O26" t="str">
            <v>Direct Sales</v>
          </cell>
          <cell r="P26" t="str">
            <v>18001</v>
          </cell>
          <cell r="Q26" t="str">
            <v>San Diego Branch</v>
          </cell>
          <cell r="T26">
            <v>1</v>
          </cell>
          <cell r="U26">
            <v>39755</v>
          </cell>
        </row>
        <row r="27">
          <cell r="A27" t="str">
            <v>6257</v>
          </cell>
          <cell r="B27" t="e">
            <v>#N/A</v>
          </cell>
          <cell r="C27" t="str">
            <v>Nijjar, Mukhwant S.</v>
          </cell>
          <cell r="D27">
            <v>39722</v>
          </cell>
          <cell r="E27">
            <v>39723.407939999997</v>
          </cell>
          <cell r="F27">
            <v>30000</v>
          </cell>
          <cell r="G27">
            <v>14.422499999999999</v>
          </cell>
          <cell r="H27" t="str">
            <v>SA</v>
          </cell>
          <cell r="I27" t="str">
            <v>Sales Associate</v>
          </cell>
          <cell r="J27">
            <v>0</v>
          </cell>
          <cell r="K27" t="str">
            <v>L</v>
          </cell>
          <cell r="L27" t="str">
            <v>01</v>
          </cell>
          <cell r="M27" t="str">
            <v>Cbeyond Comm,LLC</v>
          </cell>
          <cell r="N27" t="str">
            <v>165</v>
          </cell>
          <cell r="O27" t="str">
            <v>Direct Sales</v>
          </cell>
          <cell r="P27" t="str">
            <v>19001</v>
          </cell>
          <cell r="Q27" t="str">
            <v>Michigan</v>
          </cell>
          <cell r="T27">
            <v>1</v>
          </cell>
          <cell r="U27">
            <v>39755</v>
          </cell>
        </row>
        <row r="28">
          <cell r="A28" t="str">
            <v>7150</v>
          </cell>
          <cell r="B28" t="str">
            <v>7150</v>
          </cell>
          <cell r="C28" t="str">
            <v>Ternes, Aaron W.</v>
          </cell>
          <cell r="D28">
            <v>39748</v>
          </cell>
          <cell r="E28">
            <v>39748.613634000001</v>
          </cell>
          <cell r="F28">
            <v>30000</v>
          </cell>
          <cell r="G28">
            <v>14.422499999999999</v>
          </cell>
          <cell r="H28" t="str">
            <v>SA</v>
          </cell>
          <cell r="I28" t="str">
            <v>Sales Associate</v>
          </cell>
          <cell r="J28">
            <v>0</v>
          </cell>
          <cell r="K28" t="str">
            <v>A</v>
          </cell>
          <cell r="L28" t="str">
            <v>01</v>
          </cell>
          <cell r="M28" t="str">
            <v>Cbeyond Comm,LLC</v>
          </cell>
          <cell r="N28" t="str">
            <v>165</v>
          </cell>
          <cell r="O28" t="str">
            <v>Direct Sales</v>
          </cell>
          <cell r="P28" t="str">
            <v>19001</v>
          </cell>
          <cell r="Q28" t="str">
            <v>Michigan</v>
          </cell>
          <cell r="T28">
            <v>1</v>
          </cell>
          <cell r="U28">
            <v>39755</v>
          </cell>
        </row>
        <row r="29">
          <cell r="A29" t="str">
            <v>6502</v>
          </cell>
          <cell r="B29" t="str">
            <v>6502</v>
          </cell>
          <cell r="C29" t="str">
            <v>Threewitts, Maurice</v>
          </cell>
          <cell r="D29">
            <v>39645</v>
          </cell>
          <cell r="E29">
            <v>39646.674109</v>
          </cell>
          <cell r="F29">
            <v>31500</v>
          </cell>
          <cell r="G29">
            <v>15.143599999999999</v>
          </cell>
          <cell r="H29" t="str">
            <v>SA</v>
          </cell>
          <cell r="I29" t="str">
            <v>Sales Associate</v>
          </cell>
          <cell r="J29">
            <v>4.9998189999999996</v>
          </cell>
          <cell r="K29" t="str">
            <v>A</v>
          </cell>
          <cell r="L29" t="str">
            <v>01</v>
          </cell>
          <cell r="M29" t="str">
            <v>Cbeyond Comm,LLC</v>
          </cell>
          <cell r="N29" t="str">
            <v>165</v>
          </cell>
          <cell r="O29" t="str">
            <v>Direct Sales</v>
          </cell>
          <cell r="P29" t="str">
            <v>17001</v>
          </cell>
          <cell r="Q29" t="str">
            <v>Los Angeles Branch</v>
          </cell>
          <cell r="T29">
            <v>1</v>
          </cell>
          <cell r="U29">
            <v>39755</v>
          </cell>
        </row>
        <row r="30">
          <cell r="A30" t="str">
            <v>6709</v>
          </cell>
          <cell r="B30" t="str">
            <v>6709</v>
          </cell>
          <cell r="C30" t="str">
            <v>(Entity), MDP III LP</v>
          </cell>
          <cell r="D30">
            <v>39647</v>
          </cell>
          <cell r="E30">
            <v>39647.675174000004</v>
          </cell>
          <cell r="F30">
            <v>0</v>
          </cell>
          <cell r="G30">
            <v>0</v>
          </cell>
          <cell r="H30" t="str">
            <v>BOD</v>
          </cell>
          <cell r="I30" t="str">
            <v>Board Member</v>
          </cell>
          <cell r="J30">
            <v>0</v>
          </cell>
          <cell r="K30" t="str">
            <v>A</v>
          </cell>
          <cell r="L30" t="str">
            <v>05</v>
          </cell>
          <cell r="M30" t="str">
            <v>External Contractor</v>
          </cell>
          <cell r="N30" t="str">
            <v>610</v>
          </cell>
          <cell r="O30" t="str">
            <v>Admin &amp; Facilities</v>
          </cell>
          <cell r="P30" t="str">
            <v>10099</v>
          </cell>
          <cell r="Q30" t="str">
            <v>Corporate</v>
          </cell>
          <cell r="T30">
            <v>1</v>
          </cell>
        </row>
        <row r="31">
          <cell r="A31" t="str">
            <v>2848</v>
          </cell>
          <cell r="B31" t="str">
            <v>2848</v>
          </cell>
          <cell r="C31" t="str">
            <v>Abkemeier, Kurt J.</v>
          </cell>
          <cell r="D31">
            <v>39264</v>
          </cell>
          <cell r="E31">
            <v>39294.653611000002</v>
          </cell>
          <cell r="F31">
            <v>200000</v>
          </cell>
          <cell r="G31">
            <v>96.150099999999995</v>
          </cell>
          <cell r="H31" t="str">
            <v>VPFITR</v>
          </cell>
          <cell r="I31" t="str">
            <v>VP, Finance &amp; Treasurer</v>
          </cell>
          <cell r="J31">
            <v>11.111095000000001</v>
          </cell>
          <cell r="K31" t="str">
            <v>A</v>
          </cell>
          <cell r="L31" t="str">
            <v>01</v>
          </cell>
          <cell r="M31" t="str">
            <v>Cbeyond Comm,LLC</v>
          </cell>
          <cell r="N31" t="str">
            <v>640</v>
          </cell>
          <cell r="O31" t="str">
            <v>Finance</v>
          </cell>
          <cell r="P31" t="str">
            <v>10099</v>
          </cell>
          <cell r="Q31" t="str">
            <v>Corporate</v>
          </cell>
          <cell r="T31">
            <v>1</v>
          </cell>
        </row>
        <row r="32">
          <cell r="A32" t="str">
            <v>7079</v>
          </cell>
          <cell r="B32" t="str">
            <v>7079</v>
          </cell>
          <cell r="C32" t="str">
            <v>Abordo, Beltran</v>
          </cell>
          <cell r="D32">
            <v>39734</v>
          </cell>
          <cell r="E32">
            <v>39734.514906999997</v>
          </cell>
          <cell r="F32">
            <v>30000</v>
          </cell>
          <cell r="G32">
            <v>14.422499999999999</v>
          </cell>
          <cell r="H32" t="str">
            <v>SA</v>
          </cell>
          <cell r="I32" t="str">
            <v>Sales Associate</v>
          </cell>
          <cell r="J32">
            <v>0</v>
          </cell>
          <cell r="K32" t="str">
            <v>A</v>
          </cell>
          <cell r="L32" t="str">
            <v>01</v>
          </cell>
          <cell r="M32" t="str">
            <v>Cbeyond Comm,LLC</v>
          </cell>
          <cell r="N32" t="str">
            <v>165</v>
          </cell>
          <cell r="O32" t="str">
            <v>Direct Sales</v>
          </cell>
          <cell r="P32" t="str">
            <v>13001</v>
          </cell>
          <cell r="Q32" t="str">
            <v>Houston Branch</v>
          </cell>
          <cell r="T32">
            <v>1</v>
          </cell>
        </row>
        <row r="33">
          <cell r="A33" t="str">
            <v>6823</v>
          </cell>
          <cell r="B33" t="str">
            <v>6823</v>
          </cell>
          <cell r="C33" t="str">
            <v>Abraham, Renjith</v>
          </cell>
          <cell r="D33">
            <v>39664</v>
          </cell>
          <cell r="E33">
            <v>39668.493737999997</v>
          </cell>
          <cell r="F33">
            <v>0</v>
          </cell>
          <cell r="G33">
            <v>0</v>
          </cell>
          <cell r="H33" t="str">
            <v>JDI</v>
          </cell>
          <cell r="I33" t="str">
            <v>Java Developer I</v>
          </cell>
          <cell r="J33">
            <v>0</v>
          </cell>
          <cell r="K33" t="str">
            <v>A</v>
          </cell>
          <cell r="L33" t="str">
            <v>05</v>
          </cell>
          <cell r="M33" t="str">
            <v>External Contractor</v>
          </cell>
          <cell r="N33" t="str">
            <v>430</v>
          </cell>
          <cell r="O33" t="str">
            <v>IT Development</v>
          </cell>
          <cell r="P33" t="str">
            <v>10099</v>
          </cell>
          <cell r="Q33" t="str">
            <v>Corporate</v>
          </cell>
          <cell r="T33">
            <v>1</v>
          </cell>
        </row>
        <row r="34">
          <cell r="A34" t="str">
            <v>5600</v>
          </cell>
          <cell r="B34" t="str">
            <v>5600</v>
          </cell>
          <cell r="C34" t="str">
            <v>Acevedo, Emily</v>
          </cell>
          <cell r="D34">
            <v>39685</v>
          </cell>
          <cell r="E34">
            <v>39685.604120000004</v>
          </cell>
          <cell r="F34">
            <v>36500</v>
          </cell>
          <cell r="G34">
            <v>17.5474</v>
          </cell>
          <cell r="H34" t="str">
            <v>NETATI</v>
          </cell>
          <cell r="I34" t="str">
            <v>IT Network Analyst Tier I</v>
          </cell>
          <cell r="J34">
            <v>0</v>
          </cell>
          <cell r="K34" t="str">
            <v>A</v>
          </cell>
          <cell r="L34" t="str">
            <v>01</v>
          </cell>
          <cell r="M34" t="str">
            <v>Cbeyond Comm,LLC</v>
          </cell>
          <cell r="N34" t="str">
            <v>435</v>
          </cell>
          <cell r="O34" t="str">
            <v>IT Infrastructure</v>
          </cell>
          <cell r="P34" t="str">
            <v>10099</v>
          </cell>
          <cell r="Q34" t="str">
            <v>Corporate</v>
          </cell>
          <cell r="T34">
            <v>1</v>
          </cell>
        </row>
        <row r="35">
          <cell r="A35" t="str">
            <v>7216</v>
          </cell>
          <cell r="B35" t="str">
            <v>7216</v>
          </cell>
          <cell r="C35" t="str">
            <v>Achutharaman, Suresh</v>
          </cell>
          <cell r="D35">
            <v>39722</v>
          </cell>
          <cell r="E35">
            <v>39742.637558000002</v>
          </cell>
          <cell r="F35">
            <v>0</v>
          </cell>
          <cell r="G35">
            <v>0</v>
          </cell>
          <cell r="H35" t="str">
            <v>QUALANYL</v>
          </cell>
          <cell r="I35" t="str">
            <v>Quality Analyst</v>
          </cell>
          <cell r="J35">
            <v>0</v>
          </cell>
          <cell r="K35" t="str">
            <v>A</v>
          </cell>
          <cell r="L35" t="str">
            <v>05</v>
          </cell>
          <cell r="M35" t="str">
            <v>External Contractor</v>
          </cell>
          <cell r="N35" t="str">
            <v>436</v>
          </cell>
          <cell r="O35" t="str">
            <v>Application Operations</v>
          </cell>
          <cell r="P35" t="str">
            <v>10099</v>
          </cell>
          <cell r="Q35" t="str">
            <v>Corporate</v>
          </cell>
          <cell r="T35">
            <v>1</v>
          </cell>
        </row>
        <row r="36">
          <cell r="A36" t="str">
            <v>6627</v>
          </cell>
          <cell r="B36" t="str">
            <v>6627</v>
          </cell>
          <cell r="C36" t="str">
            <v>Acklin, Quincy</v>
          </cell>
          <cell r="D36">
            <v>39617</v>
          </cell>
          <cell r="E36">
            <v>39626.731446999998</v>
          </cell>
          <cell r="F36">
            <v>0</v>
          </cell>
          <cell r="G36">
            <v>0</v>
          </cell>
          <cell r="H36" t="str">
            <v>PROV1</v>
          </cell>
          <cell r="I36" t="str">
            <v>Provisioner I</v>
          </cell>
          <cell r="J36">
            <v>0</v>
          </cell>
          <cell r="K36" t="str">
            <v>A</v>
          </cell>
          <cell r="L36" t="str">
            <v>01</v>
          </cell>
          <cell r="M36" t="str">
            <v>Cbeyond Comm,LLC</v>
          </cell>
          <cell r="N36" t="str">
            <v>270</v>
          </cell>
          <cell r="O36" t="str">
            <v>LNP Provisioning</v>
          </cell>
          <cell r="P36" t="str">
            <v>10099</v>
          </cell>
          <cell r="Q36" t="str">
            <v>Corporate</v>
          </cell>
          <cell r="T36">
            <v>1</v>
          </cell>
        </row>
        <row r="37">
          <cell r="A37" t="str">
            <v>0413</v>
          </cell>
          <cell r="B37" t="str">
            <v>0413</v>
          </cell>
          <cell r="C37" t="str">
            <v>Adamcik, Jared B.</v>
          </cell>
          <cell r="D37">
            <v>39539</v>
          </cell>
          <cell r="E37">
            <v>39539.596365999998</v>
          </cell>
          <cell r="F37">
            <v>71908.27</v>
          </cell>
          <cell r="G37">
            <v>34.57</v>
          </cell>
          <cell r="H37" t="str">
            <v>SRCMGR</v>
          </cell>
          <cell r="I37" t="str">
            <v>Sr. Channel Manager</v>
          </cell>
          <cell r="J37">
            <v>0</v>
          </cell>
          <cell r="K37" t="str">
            <v>A</v>
          </cell>
          <cell r="L37" t="str">
            <v>01</v>
          </cell>
          <cell r="M37" t="str">
            <v>Cbeyond Comm,LLC</v>
          </cell>
          <cell r="N37" t="str">
            <v>170</v>
          </cell>
          <cell r="O37" t="str">
            <v>Indirect Sales</v>
          </cell>
          <cell r="P37" t="str">
            <v>11001</v>
          </cell>
          <cell r="Q37" t="str">
            <v>Dallas Branch</v>
          </cell>
          <cell r="T37">
            <v>1</v>
          </cell>
        </row>
        <row r="38">
          <cell r="A38" t="str">
            <v>2133</v>
          </cell>
          <cell r="B38" t="str">
            <v>2133</v>
          </cell>
          <cell r="C38" t="str">
            <v>Adams, Denis L.</v>
          </cell>
          <cell r="D38">
            <v>39580</v>
          </cell>
          <cell r="E38">
            <v>39580.416492999997</v>
          </cell>
          <cell r="F38">
            <v>44226</v>
          </cell>
          <cell r="G38">
            <v>21.261700000000001</v>
          </cell>
          <cell r="H38" t="str">
            <v>TSUPPT1</v>
          </cell>
          <cell r="I38" t="str">
            <v>Tech Support - Tier I</v>
          </cell>
          <cell r="J38">
            <v>0</v>
          </cell>
          <cell r="K38" t="str">
            <v>A</v>
          </cell>
          <cell r="L38" t="str">
            <v>01</v>
          </cell>
          <cell r="M38" t="str">
            <v>Cbeyond Comm,LLC</v>
          </cell>
          <cell r="N38" t="str">
            <v>370</v>
          </cell>
          <cell r="O38" t="str">
            <v>Tier I CC/NOC</v>
          </cell>
          <cell r="P38" t="str">
            <v>10099</v>
          </cell>
          <cell r="Q38" t="str">
            <v>Corporate</v>
          </cell>
          <cell r="T38">
            <v>1</v>
          </cell>
        </row>
        <row r="39">
          <cell r="A39" t="str">
            <v>0802</v>
          </cell>
          <cell r="B39" t="str">
            <v>0802</v>
          </cell>
          <cell r="C39" t="str">
            <v>Adams, John E.</v>
          </cell>
          <cell r="D39">
            <v>39601</v>
          </cell>
          <cell r="E39">
            <v>39603.418287</v>
          </cell>
          <cell r="F39">
            <v>47134.879999999997</v>
          </cell>
          <cell r="G39">
            <v>22.6601</v>
          </cell>
          <cell r="H39" t="str">
            <v>SAENG</v>
          </cell>
          <cell r="I39" t="str">
            <v>Service Activation Engine</v>
          </cell>
          <cell r="J39">
            <v>0</v>
          </cell>
          <cell r="K39" t="str">
            <v>A</v>
          </cell>
          <cell r="L39" t="str">
            <v>01</v>
          </cell>
          <cell r="M39" t="str">
            <v>Cbeyond Comm,LLC</v>
          </cell>
          <cell r="N39" t="str">
            <v>260</v>
          </cell>
          <cell r="O39" t="str">
            <v>Service Activations</v>
          </cell>
          <cell r="P39" t="str">
            <v>10099</v>
          </cell>
          <cell r="Q39" t="str">
            <v>Corporate</v>
          </cell>
          <cell r="T39">
            <v>1</v>
          </cell>
        </row>
        <row r="40">
          <cell r="A40" t="str">
            <v>2547</v>
          </cell>
          <cell r="B40" t="str">
            <v>2547</v>
          </cell>
          <cell r="C40" t="str">
            <v>Adams, William</v>
          </cell>
          <cell r="D40">
            <v>38771</v>
          </cell>
          <cell r="E40">
            <v>38771.455579000001</v>
          </cell>
          <cell r="F40">
            <v>0</v>
          </cell>
          <cell r="G40">
            <v>0</v>
          </cell>
          <cell r="H40" t="str">
            <v>CONSULT</v>
          </cell>
          <cell r="I40" t="str">
            <v>Consultant - Proj</v>
          </cell>
          <cell r="J40">
            <v>0</v>
          </cell>
          <cell r="K40" t="str">
            <v>A</v>
          </cell>
          <cell r="L40" t="str">
            <v>05</v>
          </cell>
          <cell r="M40" t="str">
            <v>External Contractor</v>
          </cell>
          <cell r="N40" t="str">
            <v>610</v>
          </cell>
          <cell r="O40" t="str">
            <v>Admin &amp; Facilities</v>
          </cell>
          <cell r="P40" t="str">
            <v>10099</v>
          </cell>
          <cell r="Q40" t="str">
            <v>Corporate</v>
          </cell>
          <cell r="T40">
            <v>1</v>
          </cell>
        </row>
        <row r="41">
          <cell r="A41" t="str">
            <v>7165</v>
          </cell>
          <cell r="B41" t="str">
            <v>7165</v>
          </cell>
          <cell r="C41" t="str">
            <v>Adkisson, Cary D.</v>
          </cell>
          <cell r="D41">
            <v>39741</v>
          </cell>
          <cell r="E41">
            <v>39731.573367999998</v>
          </cell>
          <cell r="F41">
            <v>31500</v>
          </cell>
          <cell r="G41">
            <v>15.143599999999999</v>
          </cell>
          <cell r="H41" t="str">
            <v>SATRAINE</v>
          </cell>
          <cell r="I41" t="str">
            <v>Sales Trainee</v>
          </cell>
          <cell r="J41">
            <v>0</v>
          </cell>
          <cell r="K41" t="str">
            <v>A</v>
          </cell>
          <cell r="L41" t="str">
            <v>01</v>
          </cell>
          <cell r="M41" t="str">
            <v>Cbeyond Comm,LLC</v>
          </cell>
          <cell r="N41" t="str">
            <v>165</v>
          </cell>
          <cell r="O41" t="str">
            <v>Direct Sales</v>
          </cell>
          <cell r="P41" t="str">
            <v>16001</v>
          </cell>
          <cell r="Q41" t="str">
            <v>Chicago Branch</v>
          </cell>
          <cell r="T41">
            <v>1</v>
          </cell>
        </row>
        <row r="42">
          <cell r="A42" t="str">
            <v>5658</v>
          </cell>
          <cell r="B42" t="str">
            <v>5658</v>
          </cell>
          <cell r="C42" t="str">
            <v>Adle, Travis J.</v>
          </cell>
          <cell r="D42">
            <v>39692</v>
          </cell>
          <cell r="E42">
            <v>39717.721308</v>
          </cell>
          <cell r="F42">
            <v>38500</v>
          </cell>
          <cell r="G42">
            <v>18.508900000000001</v>
          </cell>
          <cell r="H42" t="str">
            <v>TLSE</v>
          </cell>
          <cell r="I42" t="str">
            <v>Team Lead Sales Executive</v>
          </cell>
          <cell r="J42">
            <v>0</v>
          </cell>
          <cell r="K42" t="str">
            <v>A</v>
          </cell>
          <cell r="L42" t="str">
            <v>01</v>
          </cell>
          <cell r="M42" t="str">
            <v>Cbeyond Comm,LLC</v>
          </cell>
          <cell r="N42" t="str">
            <v>165</v>
          </cell>
          <cell r="O42" t="str">
            <v>Direct Sales</v>
          </cell>
          <cell r="P42" t="str">
            <v>10001</v>
          </cell>
          <cell r="Q42" t="str">
            <v>Atlanta Branch</v>
          </cell>
          <cell r="T42">
            <v>1</v>
          </cell>
        </row>
        <row r="43">
          <cell r="A43" t="str">
            <v>5536</v>
          </cell>
          <cell r="B43" t="str">
            <v>5536</v>
          </cell>
          <cell r="C43" t="str">
            <v>Afkhami, Khody</v>
          </cell>
          <cell r="D43">
            <v>39570</v>
          </cell>
          <cell r="E43">
            <v>39680.680370000002</v>
          </cell>
          <cell r="F43">
            <v>48500</v>
          </cell>
          <cell r="G43">
            <v>23.316400000000002</v>
          </cell>
          <cell r="H43" t="str">
            <v>SAMPL5</v>
          </cell>
          <cell r="I43" t="str">
            <v>Sales Activity Mgr. PL5</v>
          </cell>
          <cell r="J43">
            <v>0</v>
          </cell>
          <cell r="K43" t="str">
            <v>A</v>
          </cell>
          <cell r="L43" t="str">
            <v>01</v>
          </cell>
          <cell r="M43" t="str">
            <v>Cbeyond Comm,LLC</v>
          </cell>
          <cell r="N43" t="str">
            <v>167</v>
          </cell>
          <cell r="O43" t="str">
            <v>Sales Team C</v>
          </cell>
          <cell r="P43" t="str">
            <v>17001</v>
          </cell>
          <cell r="Q43" t="str">
            <v>Los Angeles Branch</v>
          </cell>
          <cell r="T43">
            <v>1</v>
          </cell>
        </row>
        <row r="44">
          <cell r="A44" t="str">
            <v>6565</v>
          </cell>
          <cell r="B44" t="str">
            <v>6565</v>
          </cell>
          <cell r="C44" t="str">
            <v>Ahlers, Shelby</v>
          </cell>
          <cell r="D44">
            <v>39645</v>
          </cell>
          <cell r="E44">
            <v>39646.676897999998</v>
          </cell>
          <cell r="F44">
            <v>30000</v>
          </cell>
          <cell r="G44">
            <v>14.422499999999999</v>
          </cell>
          <cell r="H44" t="str">
            <v>SA</v>
          </cell>
          <cell r="I44" t="str">
            <v>Sales Associate</v>
          </cell>
          <cell r="J44">
            <v>5.2629580000000002</v>
          </cell>
          <cell r="K44" t="str">
            <v>A</v>
          </cell>
          <cell r="L44" t="str">
            <v>01</v>
          </cell>
          <cell r="M44" t="str">
            <v>Cbeyond Comm,LLC</v>
          </cell>
          <cell r="N44" t="str">
            <v>165</v>
          </cell>
          <cell r="O44" t="str">
            <v>Direct Sales</v>
          </cell>
          <cell r="P44" t="str">
            <v>13001</v>
          </cell>
          <cell r="Q44" t="str">
            <v>Houston Branch</v>
          </cell>
          <cell r="T44">
            <v>1</v>
          </cell>
        </row>
        <row r="45">
          <cell r="A45" t="str">
            <v>3439</v>
          </cell>
          <cell r="B45" t="str">
            <v>3439</v>
          </cell>
          <cell r="C45" t="str">
            <v>Ahmed, Irfan</v>
          </cell>
          <cell r="D45">
            <v>39533</v>
          </cell>
          <cell r="E45">
            <v>39536.341851999998</v>
          </cell>
          <cell r="F45">
            <v>60474.879999999997</v>
          </cell>
          <cell r="G45">
            <v>29.0733</v>
          </cell>
          <cell r="H45" t="str">
            <v>JDI</v>
          </cell>
          <cell r="I45" t="str">
            <v>Java Developer I</v>
          </cell>
          <cell r="J45">
            <v>0</v>
          </cell>
          <cell r="K45" t="str">
            <v>A</v>
          </cell>
          <cell r="L45" t="str">
            <v>01</v>
          </cell>
          <cell r="M45" t="str">
            <v>Cbeyond Comm,LLC</v>
          </cell>
          <cell r="N45" t="str">
            <v>430</v>
          </cell>
          <cell r="O45" t="str">
            <v>IT Development</v>
          </cell>
          <cell r="P45" t="str">
            <v>10099</v>
          </cell>
          <cell r="Q45" t="str">
            <v>Corporate</v>
          </cell>
          <cell r="T45">
            <v>1</v>
          </cell>
        </row>
        <row r="46">
          <cell r="A46" t="str">
            <v>0022</v>
          </cell>
          <cell r="B46" t="e">
            <v>#N/A</v>
          </cell>
          <cell r="C46" t="str">
            <v>Ahola, Esa</v>
          </cell>
          <cell r="D46">
            <v>38718</v>
          </cell>
          <cell r="E46">
            <v>38940.613691999999</v>
          </cell>
          <cell r="F46">
            <v>132325.44</v>
          </cell>
          <cell r="G46">
            <v>63.615600000000001</v>
          </cell>
          <cell r="H46" t="str">
            <v>SRMEMTS</v>
          </cell>
          <cell r="I46" t="str">
            <v>Sr. Member - Technical St</v>
          </cell>
          <cell r="J46">
            <v>0</v>
          </cell>
          <cell r="K46" t="str">
            <v>T</v>
          </cell>
          <cell r="L46" t="str">
            <v>01</v>
          </cell>
          <cell r="M46" t="str">
            <v>Cbeyond Comm,LLC</v>
          </cell>
          <cell r="N46" t="str">
            <v>320</v>
          </cell>
          <cell r="O46" t="str">
            <v>Systems Operations</v>
          </cell>
          <cell r="P46" t="str">
            <v>10099</v>
          </cell>
          <cell r="Q46" t="str">
            <v>Corporate</v>
          </cell>
          <cell r="T46">
            <v>1</v>
          </cell>
        </row>
        <row r="47">
          <cell r="A47" t="str">
            <v>2645</v>
          </cell>
          <cell r="B47" t="str">
            <v>2645</v>
          </cell>
          <cell r="C47" t="str">
            <v>Aiken, Darnell A.</v>
          </cell>
          <cell r="D47">
            <v>39692</v>
          </cell>
          <cell r="E47">
            <v>39708.727824000001</v>
          </cell>
          <cell r="F47">
            <v>71353.3992</v>
          </cell>
          <cell r="G47">
            <v>34.303199999999997</v>
          </cell>
          <cell r="H47" t="str">
            <v>MGRINST</v>
          </cell>
          <cell r="I47" t="str">
            <v>Installation Manager</v>
          </cell>
          <cell r="J47">
            <v>0</v>
          </cell>
          <cell r="K47" t="str">
            <v>A</v>
          </cell>
          <cell r="L47" t="str">
            <v>01</v>
          </cell>
          <cell r="M47" t="str">
            <v>Cbeyond Comm,LLC</v>
          </cell>
          <cell r="N47" t="str">
            <v>157</v>
          </cell>
          <cell r="O47" t="str">
            <v>Market Infrastructure Exp</v>
          </cell>
          <cell r="P47" t="str">
            <v>16001</v>
          </cell>
          <cell r="Q47" t="str">
            <v>Chicago Branch</v>
          </cell>
          <cell r="T47">
            <v>1</v>
          </cell>
        </row>
        <row r="48">
          <cell r="A48" t="str">
            <v>5813</v>
          </cell>
          <cell r="B48" t="str">
            <v>5813</v>
          </cell>
          <cell r="C48" t="str">
            <v>Al-Mariri, Jessica</v>
          </cell>
          <cell r="D48">
            <v>39724</v>
          </cell>
          <cell r="E48">
            <v>39724.673507</v>
          </cell>
          <cell r="F48">
            <v>33000</v>
          </cell>
          <cell r="G48">
            <v>15.864800000000001</v>
          </cell>
          <cell r="H48" t="str">
            <v>CCARET1</v>
          </cell>
          <cell r="I48" t="str">
            <v>Customer Care - Tier I</v>
          </cell>
          <cell r="J48">
            <v>0</v>
          </cell>
          <cell r="K48" t="str">
            <v>A</v>
          </cell>
          <cell r="L48" t="str">
            <v>01</v>
          </cell>
          <cell r="M48" t="str">
            <v>Cbeyond Comm,LLC</v>
          </cell>
          <cell r="N48" t="str">
            <v>375</v>
          </cell>
          <cell r="O48" t="str">
            <v>Customer Care Tier II/Bil</v>
          </cell>
          <cell r="P48" t="str">
            <v>10099</v>
          </cell>
          <cell r="Q48" t="str">
            <v>Corporate</v>
          </cell>
          <cell r="T48">
            <v>1</v>
          </cell>
        </row>
        <row r="49">
          <cell r="A49" t="str">
            <v>4747</v>
          </cell>
          <cell r="B49" t="str">
            <v>4747</v>
          </cell>
          <cell r="C49" t="str">
            <v>Alexander, Purina</v>
          </cell>
          <cell r="D49">
            <v>39461</v>
          </cell>
          <cell r="E49">
            <v>39457.400556000001</v>
          </cell>
          <cell r="F49">
            <v>42000</v>
          </cell>
          <cell r="G49">
            <v>20.191500000000001</v>
          </cell>
          <cell r="H49" t="str">
            <v>SUPCHANA</v>
          </cell>
          <cell r="I49" t="str">
            <v>Supply Chain Analyst</v>
          </cell>
          <cell r="J49">
            <v>0</v>
          </cell>
          <cell r="K49" t="str">
            <v>A</v>
          </cell>
          <cell r="L49" t="str">
            <v>01</v>
          </cell>
          <cell r="M49" t="str">
            <v>Cbeyond Comm,LLC</v>
          </cell>
          <cell r="N49" t="str">
            <v>356</v>
          </cell>
          <cell r="O49" t="str">
            <v>Mobile Fulfillment</v>
          </cell>
          <cell r="P49" t="str">
            <v>10099</v>
          </cell>
          <cell r="Q49" t="str">
            <v>Corporate</v>
          </cell>
          <cell r="T49">
            <v>1</v>
          </cell>
        </row>
        <row r="50">
          <cell r="A50" t="str">
            <v>6310</v>
          </cell>
          <cell r="B50" t="str">
            <v>6310</v>
          </cell>
          <cell r="C50" t="str">
            <v>Ali, Umar</v>
          </cell>
          <cell r="D50">
            <v>39692</v>
          </cell>
          <cell r="E50">
            <v>39720.601875</v>
          </cell>
          <cell r="F50">
            <v>33000</v>
          </cell>
          <cell r="G50">
            <v>15.864800000000001</v>
          </cell>
          <cell r="H50" t="str">
            <v>SE</v>
          </cell>
          <cell r="I50" t="str">
            <v>Sales Executive</v>
          </cell>
          <cell r="J50">
            <v>4.7624000000000004</v>
          </cell>
          <cell r="K50" t="str">
            <v>A</v>
          </cell>
          <cell r="L50" t="str">
            <v>01</v>
          </cell>
          <cell r="M50" t="str">
            <v>Cbeyond Comm,LLC</v>
          </cell>
          <cell r="N50" t="str">
            <v>165</v>
          </cell>
          <cell r="O50" t="str">
            <v>Direct Sales</v>
          </cell>
          <cell r="P50" t="str">
            <v>20001</v>
          </cell>
          <cell r="Q50" t="str">
            <v>Bay Area</v>
          </cell>
          <cell r="T50">
            <v>1</v>
          </cell>
        </row>
        <row r="51">
          <cell r="A51" t="str">
            <v>3178</v>
          </cell>
          <cell r="B51" t="str">
            <v>3178</v>
          </cell>
          <cell r="C51" t="str">
            <v>Allen, Shanethia S.</v>
          </cell>
          <cell r="D51">
            <v>39612</v>
          </cell>
          <cell r="E51">
            <v>39612.433992999999</v>
          </cell>
          <cell r="F51">
            <v>46316.308799999999</v>
          </cell>
          <cell r="G51">
            <v>22.2666</v>
          </cell>
          <cell r="H51" t="str">
            <v>SC</v>
          </cell>
          <cell r="I51" t="str">
            <v>Service Coordinator</v>
          </cell>
          <cell r="J51">
            <v>0</v>
          </cell>
          <cell r="K51" t="str">
            <v>A</v>
          </cell>
          <cell r="L51" t="str">
            <v>01</v>
          </cell>
          <cell r="M51" t="str">
            <v>Cbeyond Comm,LLC</v>
          </cell>
          <cell r="N51" t="str">
            <v>160</v>
          </cell>
          <cell r="O51" t="str">
            <v>Service Coordination</v>
          </cell>
          <cell r="P51" t="str">
            <v>10001</v>
          </cell>
          <cell r="Q51" t="str">
            <v>Atlanta Branch</v>
          </cell>
          <cell r="T51">
            <v>1</v>
          </cell>
        </row>
        <row r="52">
          <cell r="A52" t="str">
            <v>2460</v>
          </cell>
          <cell r="B52" t="str">
            <v>2460</v>
          </cell>
          <cell r="C52" t="str">
            <v>Allen, Shawna M.</v>
          </cell>
          <cell r="D52">
            <v>39539</v>
          </cell>
          <cell r="E52">
            <v>39539.596632000001</v>
          </cell>
          <cell r="F52">
            <v>73919.89</v>
          </cell>
          <cell r="G52">
            <v>35.536999999999999</v>
          </cell>
          <cell r="H52" t="str">
            <v>MTRAIN</v>
          </cell>
          <cell r="I52" t="str">
            <v>Market Trainer</v>
          </cell>
          <cell r="J52">
            <v>-1.9999999999999999E-6</v>
          </cell>
          <cell r="K52" t="str">
            <v>A</v>
          </cell>
          <cell r="L52" t="str">
            <v>01</v>
          </cell>
          <cell r="M52" t="str">
            <v>Cbeyond Comm,LLC</v>
          </cell>
          <cell r="N52" t="str">
            <v>151</v>
          </cell>
          <cell r="O52" t="str">
            <v>Training</v>
          </cell>
          <cell r="P52" t="str">
            <v>13001</v>
          </cell>
          <cell r="Q52" t="str">
            <v>Houston Branch</v>
          </cell>
          <cell r="T52">
            <v>1</v>
          </cell>
        </row>
        <row r="53">
          <cell r="A53" t="str">
            <v>6579</v>
          </cell>
          <cell r="B53" t="str">
            <v>6579</v>
          </cell>
          <cell r="C53" t="str">
            <v>Alli, Abdul A.</v>
          </cell>
          <cell r="D53">
            <v>39645</v>
          </cell>
          <cell r="E53">
            <v>39646.671249999999</v>
          </cell>
          <cell r="F53">
            <v>31500</v>
          </cell>
          <cell r="G53">
            <v>15.143599999999999</v>
          </cell>
          <cell r="H53" t="str">
            <v>SA</v>
          </cell>
          <cell r="I53" t="str">
            <v>Sales Associate</v>
          </cell>
          <cell r="J53">
            <v>4.9998189999999996</v>
          </cell>
          <cell r="K53" t="str">
            <v>A</v>
          </cell>
          <cell r="L53" t="str">
            <v>01</v>
          </cell>
          <cell r="M53" t="str">
            <v>Cbeyond Comm,LLC</v>
          </cell>
          <cell r="N53" t="str">
            <v>165</v>
          </cell>
          <cell r="O53" t="str">
            <v>Direct Sales</v>
          </cell>
          <cell r="P53" t="str">
            <v>20001</v>
          </cell>
          <cell r="Q53" t="str">
            <v>Bay Area</v>
          </cell>
          <cell r="T53">
            <v>1</v>
          </cell>
        </row>
        <row r="54">
          <cell r="A54" t="str">
            <v>5670</v>
          </cell>
          <cell r="B54" t="str">
            <v>5670</v>
          </cell>
          <cell r="C54" t="str">
            <v>Aloisio, Marc S.</v>
          </cell>
          <cell r="D54">
            <v>39710</v>
          </cell>
          <cell r="E54">
            <v>39710.369038999997</v>
          </cell>
          <cell r="F54">
            <v>28500.0072</v>
          </cell>
          <cell r="G54">
            <v>13.7014</v>
          </cell>
          <cell r="H54" t="str">
            <v>CSA</v>
          </cell>
          <cell r="I54" t="str">
            <v>Customer Solutions Adviso</v>
          </cell>
          <cell r="J54">
            <v>0</v>
          </cell>
          <cell r="K54" t="str">
            <v>A</v>
          </cell>
          <cell r="L54" t="str">
            <v>01</v>
          </cell>
          <cell r="M54" t="str">
            <v>Cbeyond Comm,LLC</v>
          </cell>
          <cell r="N54" t="str">
            <v>103</v>
          </cell>
          <cell r="O54" t="str">
            <v>Corporate Solution Adviso</v>
          </cell>
          <cell r="P54" t="str">
            <v>10099</v>
          </cell>
          <cell r="Q54" t="str">
            <v>Corporate</v>
          </cell>
          <cell r="T54">
            <v>1</v>
          </cell>
        </row>
        <row r="55">
          <cell r="A55" t="str">
            <v>6962</v>
          </cell>
          <cell r="B55" t="str">
            <v>6962</v>
          </cell>
          <cell r="C55" t="str">
            <v>Alper, Brett</v>
          </cell>
          <cell r="D55">
            <v>39693</v>
          </cell>
          <cell r="E55">
            <v>39693.612441999998</v>
          </cell>
          <cell r="F55">
            <v>30000</v>
          </cell>
          <cell r="G55">
            <v>14.422499999999999</v>
          </cell>
          <cell r="H55" t="str">
            <v>SATRAINE</v>
          </cell>
          <cell r="I55" t="str">
            <v>Sales Trainee</v>
          </cell>
          <cell r="J55">
            <v>0</v>
          </cell>
          <cell r="K55" t="str">
            <v>A</v>
          </cell>
          <cell r="L55" t="str">
            <v>01</v>
          </cell>
          <cell r="M55" t="str">
            <v>Cbeyond Comm,LLC</v>
          </cell>
          <cell r="N55" t="str">
            <v>165</v>
          </cell>
          <cell r="O55" t="str">
            <v>Direct Sales</v>
          </cell>
          <cell r="P55" t="str">
            <v>12001</v>
          </cell>
          <cell r="Q55" t="str">
            <v>Denver Branch</v>
          </cell>
          <cell r="T55">
            <v>1</v>
          </cell>
        </row>
        <row r="56">
          <cell r="A56" t="str">
            <v>5656</v>
          </cell>
          <cell r="B56" t="str">
            <v>5656</v>
          </cell>
          <cell r="C56" t="str">
            <v>Alston, Rachael C.</v>
          </cell>
          <cell r="D56">
            <v>39722</v>
          </cell>
          <cell r="E56">
            <v>39751.612893999998</v>
          </cell>
          <cell r="F56">
            <v>36500</v>
          </cell>
          <cell r="G56">
            <v>17.5474</v>
          </cell>
          <cell r="H56" t="str">
            <v>SRSALEXE</v>
          </cell>
          <cell r="I56" t="str">
            <v>Sr Sales Executive</v>
          </cell>
          <cell r="J56">
            <v>15.8734</v>
          </cell>
          <cell r="K56" t="str">
            <v>A</v>
          </cell>
          <cell r="L56" t="str">
            <v>01</v>
          </cell>
          <cell r="M56" t="str">
            <v>Cbeyond Comm,LLC</v>
          </cell>
          <cell r="N56" t="str">
            <v>165</v>
          </cell>
          <cell r="O56" t="str">
            <v>Direct Sales</v>
          </cell>
          <cell r="P56" t="str">
            <v>10001</v>
          </cell>
          <cell r="Q56" t="str">
            <v>Atlanta Branch</v>
          </cell>
          <cell r="T56">
            <v>1</v>
          </cell>
        </row>
        <row r="57">
          <cell r="A57" t="str">
            <v>5746</v>
          </cell>
          <cell r="B57" t="str">
            <v>5746</v>
          </cell>
          <cell r="C57" t="str">
            <v>Alvarado, Briza</v>
          </cell>
          <cell r="D57">
            <v>39692</v>
          </cell>
          <cell r="E57">
            <v>39724.572661999999</v>
          </cell>
          <cell r="F57">
            <v>36500</v>
          </cell>
          <cell r="G57">
            <v>17.5474</v>
          </cell>
          <cell r="H57" t="str">
            <v>SRSALEXE</v>
          </cell>
          <cell r="I57" t="str">
            <v>Sr Sales Executive</v>
          </cell>
          <cell r="J57">
            <v>15.8734</v>
          </cell>
          <cell r="K57" t="str">
            <v>A</v>
          </cell>
          <cell r="L57" t="str">
            <v>01</v>
          </cell>
          <cell r="M57" t="str">
            <v>Cbeyond Comm,LLC</v>
          </cell>
          <cell r="N57" t="str">
            <v>165</v>
          </cell>
          <cell r="O57" t="str">
            <v>Direct Sales</v>
          </cell>
          <cell r="P57" t="str">
            <v>11001</v>
          </cell>
          <cell r="Q57" t="str">
            <v>Dallas Branch</v>
          </cell>
          <cell r="T57">
            <v>1</v>
          </cell>
        </row>
        <row r="58">
          <cell r="A58" t="str">
            <v>7067</v>
          </cell>
          <cell r="B58" t="str">
            <v>7067</v>
          </cell>
          <cell r="C58" t="str">
            <v>Alvarez, Krystle</v>
          </cell>
          <cell r="D58">
            <v>39734</v>
          </cell>
          <cell r="E58">
            <v>39735.737788999999</v>
          </cell>
          <cell r="F58">
            <v>31500</v>
          </cell>
          <cell r="G58">
            <v>15.143599999999999</v>
          </cell>
          <cell r="H58" t="str">
            <v>SA</v>
          </cell>
          <cell r="I58" t="str">
            <v>Sales Associate</v>
          </cell>
          <cell r="J58">
            <v>0</v>
          </cell>
          <cell r="K58" t="str">
            <v>A</v>
          </cell>
          <cell r="L58" t="str">
            <v>01</v>
          </cell>
          <cell r="M58" t="str">
            <v>Cbeyond Comm,LLC</v>
          </cell>
          <cell r="N58" t="str">
            <v>165</v>
          </cell>
          <cell r="O58" t="str">
            <v>Direct Sales</v>
          </cell>
          <cell r="P58" t="str">
            <v>18001</v>
          </cell>
          <cell r="Q58" t="str">
            <v>San Diego Branch</v>
          </cell>
          <cell r="T58">
            <v>1</v>
          </cell>
        </row>
        <row r="59">
          <cell r="A59" t="str">
            <v>7188</v>
          </cell>
          <cell r="B59" t="str">
            <v>7188</v>
          </cell>
          <cell r="C59" t="str">
            <v>Amoapim, Steven A.</v>
          </cell>
          <cell r="D59">
            <v>39748</v>
          </cell>
          <cell r="E59">
            <v>39737.947951000002</v>
          </cell>
          <cell r="F59">
            <v>30000</v>
          </cell>
          <cell r="G59">
            <v>14.422499999999999</v>
          </cell>
          <cell r="H59" t="str">
            <v>SATRAINE</v>
          </cell>
          <cell r="I59" t="str">
            <v>Sales Trainee</v>
          </cell>
          <cell r="J59">
            <v>0</v>
          </cell>
          <cell r="K59" t="str">
            <v>A</v>
          </cell>
          <cell r="L59" t="str">
            <v>01</v>
          </cell>
          <cell r="M59" t="str">
            <v>Cbeyond Comm,LLC</v>
          </cell>
          <cell r="N59" t="str">
            <v>165</v>
          </cell>
          <cell r="O59" t="str">
            <v>Direct Sales</v>
          </cell>
          <cell r="P59" t="str">
            <v>22001</v>
          </cell>
          <cell r="Q59" t="str">
            <v>MINNESOTA</v>
          </cell>
          <cell r="T59">
            <v>1</v>
          </cell>
        </row>
        <row r="60">
          <cell r="A60" t="str">
            <v>4675</v>
          </cell>
          <cell r="B60" t="str">
            <v>4675</v>
          </cell>
          <cell r="C60" t="str">
            <v>Amos, William</v>
          </cell>
          <cell r="D60">
            <v>39479</v>
          </cell>
          <cell r="E60">
            <v>39479.430439999996</v>
          </cell>
          <cell r="F60">
            <v>46140</v>
          </cell>
          <cell r="G60">
            <v>22.181799999999999</v>
          </cell>
          <cell r="H60" t="str">
            <v>SC</v>
          </cell>
          <cell r="I60" t="str">
            <v>Service Coordinator</v>
          </cell>
          <cell r="J60">
            <v>2.5330680000000001</v>
          </cell>
          <cell r="K60" t="str">
            <v>A</v>
          </cell>
          <cell r="L60" t="str">
            <v>01</v>
          </cell>
          <cell r="M60" t="str">
            <v>Cbeyond Comm,LLC</v>
          </cell>
          <cell r="N60" t="str">
            <v>160</v>
          </cell>
          <cell r="O60" t="str">
            <v>Service Coordination</v>
          </cell>
          <cell r="P60" t="str">
            <v>17001</v>
          </cell>
          <cell r="Q60" t="str">
            <v>Los Angeles Branch</v>
          </cell>
          <cell r="T60">
            <v>1</v>
          </cell>
        </row>
        <row r="61">
          <cell r="A61" t="str">
            <v>7110</v>
          </cell>
          <cell r="B61" t="str">
            <v>7110</v>
          </cell>
          <cell r="C61" t="str">
            <v>Anantharaju, Naveen</v>
          </cell>
          <cell r="D61">
            <v>39724</v>
          </cell>
          <cell r="E61">
            <v>39724.621191999999</v>
          </cell>
          <cell r="F61">
            <v>0</v>
          </cell>
          <cell r="G61">
            <v>0</v>
          </cell>
          <cell r="H61" t="str">
            <v>CONSULT</v>
          </cell>
          <cell r="I61" t="str">
            <v>Contractor Project</v>
          </cell>
          <cell r="J61">
            <v>0</v>
          </cell>
          <cell r="K61" t="str">
            <v>A</v>
          </cell>
          <cell r="L61" t="str">
            <v>05</v>
          </cell>
          <cell r="M61" t="str">
            <v>External Contractor</v>
          </cell>
          <cell r="N61" t="str">
            <v>445</v>
          </cell>
          <cell r="O61" t="str">
            <v>BSS Operations</v>
          </cell>
          <cell r="P61" t="str">
            <v>10099</v>
          </cell>
          <cell r="Q61" t="str">
            <v>Corporate</v>
          </cell>
          <cell r="T61">
            <v>1</v>
          </cell>
        </row>
        <row r="62">
          <cell r="A62" t="str">
            <v>5910</v>
          </cell>
          <cell r="B62" t="str">
            <v>5910</v>
          </cell>
          <cell r="C62" t="str">
            <v>Anderson, Emilee E.</v>
          </cell>
          <cell r="D62">
            <v>39709</v>
          </cell>
          <cell r="E62">
            <v>39709.400255</v>
          </cell>
          <cell r="F62">
            <v>30000</v>
          </cell>
          <cell r="G62">
            <v>14.422499999999999</v>
          </cell>
          <cell r="H62" t="str">
            <v>CSADV</v>
          </cell>
          <cell r="I62" t="str">
            <v>Cust Solutions Advisor</v>
          </cell>
          <cell r="J62">
            <v>0</v>
          </cell>
          <cell r="K62" t="str">
            <v>A</v>
          </cell>
          <cell r="L62" t="str">
            <v>01</v>
          </cell>
          <cell r="M62" t="str">
            <v>Cbeyond Comm,LLC</v>
          </cell>
          <cell r="N62" t="str">
            <v>104</v>
          </cell>
          <cell r="O62" t="str">
            <v>Field Solution Advisors</v>
          </cell>
          <cell r="P62" t="str">
            <v>13001</v>
          </cell>
          <cell r="Q62" t="str">
            <v>Houston Branch</v>
          </cell>
          <cell r="T62">
            <v>1</v>
          </cell>
        </row>
        <row r="63">
          <cell r="A63" t="str">
            <v>0203</v>
          </cell>
          <cell r="B63" t="str">
            <v>0203</v>
          </cell>
          <cell r="C63" t="str">
            <v>Anderson, Michelle D.</v>
          </cell>
          <cell r="D63">
            <v>39479</v>
          </cell>
          <cell r="E63">
            <v>39479.431250000001</v>
          </cell>
          <cell r="F63">
            <v>55850.47</v>
          </cell>
          <cell r="G63">
            <v>26.850200000000001</v>
          </cell>
          <cell r="H63" t="str">
            <v>CIRENG</v>
          </cell>
          <cell r="I63" t="str">
            <v>Circuit Engineer</v>
          </cell>
          <cell r="J63">
            <v>4</v>
          </cell>
          <cell r="K63" t="str">
            <v>A</v>
          </cell>
          <cell r="L63" t="str">
            <v>01</v>
          </cell>
          <cell r="M63" t="str">
            <v>Cbeyond Comm,LLC</v>
          </cell>
          <cell r="N63" t="str">
            <v>255</v>
          </cell>
          <cell r="O63" t="str">
            <v>Service Provisioning</v>
          </cell>
          <cell r="P63" t="str">
            <v>10099</v>
          </cell>
          <cell r="Q63" t="str">
            <v>Corporate</v>
          </cell>
          <cell r="T63">
            <v>1</v>
          </cell>
        </row>
        <row r="64">
          <cell r="A64" t="str">
            <v>4868</v>
          </cell>
          <cell r="B64" t="str">
            <v>4868</v>
          </cell>
          <cell r="C64" t="str">
            <v>Anderson, Tyrone</v>
          </cell>
          <cell r="D64">
            <v>39580</v>
          </cell>
          <cell r="E64">
            <v>39583.582234000001</v>
          </cell>
          <cell r="F64">
            <v>59546.67</v>
          </cell>
          <cell r="G64">
            <v>28.627099999999999</v>
          </cell>
          <cell r="H64" t="str">
            <v>NOCENG</v>
          </cell>
          <cell r="I64" t="str">
            <v>NOC Engineer Tier II</v>
          </cell>
          <cell r="J64">
            <v>0</v>
          </cell>
          <cell r="K64" t="str">
            <v>A</v>
          </cell>
          <cell r="L64" t="str">
            <v>01</v>
          </cell>
          <cell r="M64" t="str">
            <v>Cbeyond Comm,LLC</v>
          </cell>
          <cell r="N64" t="str">
            <v>350</v>
          </cell>
          <cell r="O64" t="str">
            <v>NOC Tier II</v>
          </cell>
          <cell r="P64" t="str">
            <v>10099</v>
          </cell>
          <cell r="Q64" t="str">
            <v>Corporate</v>
          </cell>
          <cell r="T64">
            <v>1</v>
          </cell>
        </row>
        <row r="65">
          <cell r="A65" t="str">
            <v>6051</v>
          </cell>
          <cell r="B65" t="str">
            <v>6051</v>
          </cell>
          <cell r="C65" t="str">
            <v>Andotra, Ashish</v>
          </cell>
          <cell r="D65">
            <v>39545</v>
          </cell>
          <cell r="E65">
            <v>39525.726203999999</v>
          </cell>
          <cell r="F65">
            <v>89000</v>
          </cell>
          <cell r="G65">
            <v>42.786799999999999</v>
          </cell>
          <cell r="H65" t="str">
            <v>SRBUSANL</v>
          </cell>
          <cell r="I65" t="str">
            <v>Sr Systems Analyst IT</v>
          </cell>
          <cell r="J65">
            <v>-1.9999999999999999E-6</v>
          </cell>
          <cell r="K65" t="str">
            <v>A</v>
          </cell>
          <cell r="L65" t="str">
            <v>01</v>
          </cell>
          <cell r="M65" t="str">
            <v>Cbeyond Comm,LLC</v>
          </cell>
          <cell r="N65" t="str">
            <v>444</v>
          </cell>
          <cell r="O65" t="str">
            <v>OSS Planning and Analysis</v>
          </cell>
          <cell r="P65" t="str">
            <v>10099</v>
          </cell>
          <cell r="Q65" t="str">
            <v>Corporate</v>
          </cell>
          <cell r="T65">
            <v>1</v>
          </cell>
        </row>
        <row r="66">
          <cell r="A66" t="str">
            <v>6490</v>
          </cell>
          <cell r="B66" t="str">
            <v>6490</v>
          </cell>
          <cell r="C66" t="str">
            <v>Andrews, Adrian</v>
          </cell>
          <cell r="D66">
            <v>39638</v>
          </cell>
          <cell r="E66">
            <v>39638.381550999999</v>
          </cell>
          <cell r="F66">
            <v>0</v>
          </cell>
          <cell r="G66">
            <v>0</v>
          </cell>
          <cell r="H66" t="str">
            <v>TECH</v>
          </cell>
          <cell r="I66" t="str">
            <v>TECH</v>
          </cell>
          <cell r="J66">
            <v>0</v>
          </cell>
          <cell r="K66" t="str">
            <v>A</v>
          </cell>
          <cell r="L66" t="str">
            <v>05</v>
          </cell>
          <cell r="M66" t="str">
            <v>External Contractor</v>
          </cell>
          <cell r="N66" t="str">
            <v>370</v>
          </cell>
          <cell r="O66" t="str">
            <v>Tier I CC/NOC</v>
          </cell>
          <cell r="P66" t="str">
            <v>10099</v>
          </cell>
          <cell r="Q66" t="str">
            <v>Corporate</v>
          </cell>
          <cell r="T66">
            <v>1</v>
          </cell>
        </row>
        <row r="67">
          <cell r="A67" t="str">
            <v>3824</v>
          </cell>
          <cell r="B67" t="str">
            <v>3824</v>
          </cell>
          <cell r="C67" t="str">
            <v>Andrews, Monica</v>
          </cell>
          <cell r="D67">
            <v>39508</v>
          </cell>
          <cell r="E67">
            <v>39540.487454000002</v>
          </cell>
          <cell r="F67">
            <v>55000</v>
          </cell>
          <cell r="G67">
            <v>26.441299999999998</v>
          </cell>
          <cell r="H67" t="str">
            <v>MTRAIN</v>
          </cell>
          <cell r="I67" t="str">
            <v>Market Trainer</v>
          </cell>
          <cell r="J67">
            <v>37.500300000000003</v>
          </cell>
          <cell r="K67" t="str">
            <v>A</v>
          </cell>
          <cell r="L67" t="str">
            <v>01</v>
          </cell>
          <cell r="M67" t="str">
            <v>Cbeyond Comm,LLC</v>
          </cell>
          <cell r="N67" t="str">
            <v>151</v>
          </cell>
          <cell r="O67" t="str">
            <v>Training</v>
          </cell>
          <cell r="P67" t="str">
            <v>12001</v>
          </cell>
          <cell r="Q67" t="str">
            <v>Denver Branch</v>
          </cell>
          <cell r="T67">
            <v>1</v>
          </cell>
        </row>
        <row r="68">
          <cell r="A68" t="str">
            <v>1988</v>
          </cell>
          <cell r="B68" t="str">
            <v>1988</v>
          </cell>
          <cell r="C68" t="str">
            <v>Andrews, Tiffany Z.</v>
          </cell>
          <cell r="D68">
            <v>39479</v>
          </cell>
          <cell r="E68">
            <v>39489.520543999999</v>
          </cell>
          <cell r="F68">
            <v>55080</v>
          </cell>
          <cell r="G68">
            <v>26.479800000000001</v>
          </cell>
          <cell r="H68" t="str">
            <v>CMGR</v>
          </cell>
          <cell r="I68" t="str">
            <v>Channel Manager</v>
          </cell>
          <cell r="J68">
            <v>0</v>
          </cell>
          <cell r="K68" t="str">
            <v>A</v>
          </cell>
          <cell r="L68" t="str">
            <v>01</v>
          </cell>
          <cell r="M68" t="str">
            <v>Cbeyond Comm,LLC</v>
          </cell>
          <cell r="N68" t="str">
            <v>170</v>
          </cell>
          <cell r="O68" t="str">
            <v>Indirect Sales</v>
          </cell>
          <cell r="P68" t="str">
            <v>16001</v>
          </cell>
          <cell r="Q68" t="str">
            <v>Chicago Branch</v>
          </cell>
          <cell r="T68">
            <v>1</v>
          </cell>
        </row>
        <row r="69">
          <cell r="A69" t="str">
            <v>3976</v>
          </cell>
          <cell r="B69" t="str">
            <v>3976</v>
          </cell>
          <cell r="C69" t="str">
            <v>Angle, Brook E.</v>
          </cell>
          <cell r="D69">
            <v>39661</v>
          </cell>
          <cell r="E69">
            <v>39693.718993000002</v>
          </cell>
          <cell r="F69">
            <v>39600</v>
          </cell>
          <cell r="G69">
            <v>19.037700000000001</v>
          </cell>
          <cell r="H69" t="str">
            <v>CSADV</v>
          </cell>
          <cell r="I69" t="str">
            <v>Cust Solutions Advisor</v>
          </cell>
          <cell r="J69">
            <v>0</v>
          </cell>
          <cell r="K69" t="str">
            <v>A</v>
          </cell>
          <cell r="L69" t="str">
            <v>01</v>
          </cell>
          <cell r="M69" t="str">
            <v>Cbeyond Comm,LLC</v>
          </cell>
          <cell r="N69" t="str">
            <v>104</v>
          </cell>
          <cell r="O69" t="str">
            <v>Field Solution Advisors</v>
          </cell>
          <cell r="P69" t="str">
            <v>17001</v>
          </cell>
          <cell r="Q69" t="str">
            <v>Los Angeles Branch</v>
          </cell>
          <cell r="T69">
            <v>1</v>
          </cell>
        </row>
        <row r="70">
          <cell r="A70" t="str">
            <v>2572</v>
          </cell>
          <cell r="B70" t="str">
            <v>2572</v>
          </cell>
          <cell r="C70" t="str">
            <v>Anthony, Deborah E.</v>
          </cell>
          <cell r="D70">
            <v>39479</v>
          </cell>
          <cell r="E70">
            <v>39479.43331</v>
          </cell>
          <cell r="F70">
            <v>45864</v>
          </cell>
          <cell r="G70">
            <v>22.049199999999999</v>
          </cell>
          <cell r="H70" t="str">
            <v>PROV1</v>
          </cell>
          <cell r="I70" t="str">
            <v>Provisioner I</v>
          </cell>
          <cell r="J70">
            <v>4.0002589999999998</v>
          </cell>
          <cell r="K70" t="str">
            <v>A</v>
          </cell>
          <cell r="L70" t="str">
            <v>01</v>
          </cell>
          <cell r="M70" t="str">
            <v>Cbeyond Comm,LLC</v>
          </cell>
          <cell r="N70" t="str">
            <v>270</v>
          </cell>
          <cell r="O70" t="str">
            <v>LNP Provisioning</v>
          </cell>
          <cell r="P70" t="str">
            <v>10099</v>
          </cell>
          <cell r="Q70" t="str">
            <v>Corporate</v>
          </cell>
          <cell r="T70">
            <v>1</v>
          </cell>
        </row>
        <row r="71">
          <cell r="A71" t="str">
            <v>6679</v>
          </cell>
          <cell r="B71" t="str">
            <v>6679</v>
          </cell>
          <cell r="C71" t="str">
            <v>Ard, Terrell M.</v>
          </cell>
          <cell r="D71">
            <v>39650</v>
          </cell>
          <cell r="E71">
            <v>39668.610103999999</v>
          </cell>
          <cell r="F71">
            <v>100000</v>
          </cell>
          <cell r="G71">
            <v>48.075099999999999</v>
          </cell>
          <cell r="H71" t="str">
            <v>SRTECHPM</v>
          </cell>
          <cell r="I71" t="str">
            <v>Sr. Technical Project Man</v>
          </cell>
          <cell r="J71">
            <v>0</v>
          </cell>
          <cell r="K71" t="str">
            <v>A</v>
          </cell>
          <cell r="L71" t="str">
            <v>01</v>
          </cell>
          <cell r="M71" t="str">
            <v>Cbeyond Comm,LLC</v>
          </cell>
          <cell r="N71" t="str">
            <v>361</v>
          </cell>
          <cell r="O71" t="str">
            <v>Network Engineering</v>
          </cell>
          <cell r="P71" t="str">
            <v>10099</v>
          </cell>
          <cell r="Q71" t="str">
            <v>Corporate</v>
          </cell>
          <cell r="T71">
            <v>1</v>
          </cell>
        </row>
        <row r="72">
          <cell r="A72" t="str">
            <v>5401</v>
          </cell>
          <cell r="B72" t="str">
            <v>5401</v>
          </cell>
          <cell r="C72" t="str">
            <v>Areh, Chiedu</v>
          </cell>
          <cell r="D72">
            <v>39710</v>
          </cell>
          <cell r="E72">
            <v>39710.713309999999</v>
          </cell>
          <cell r="F72">
            <v>50000</v>
          </cell>
          <cell r="G72">
            <v>24.037500000000001</v>
          </cell>
          <cell r="H72" t="str">
            <v>CCBUSAN</v>
          </cell>
          <cell r="I72" t="str">
            <v>Customer Care Business An</v>
          </cell>
          <cell r="J72">
            <v>0</v>
          </cell>
          <cell r="K72" t="str">
            <v>A</v>
          </cell>
          <cell r="L72" t="str">
            <v>01</v>
          </cell>
          <cell r="M72" t="str">
            <v>Cbeyond Comm,LLC</v>
          </cell>
          <cell r="N72" t="str">
            <v>379</v>
          </cell>
          <cell r="O72" t="str">
            <v>Customer Support Operatio</v>
          </cell>
          <cell r="P72" t="str">
            <v>10099</v>
          </cell>
          <cell r="Q72" t="str">
            <v>Corporate</v>
          </cell>
          <cell r="T72">
            <v>1</v>
          </cell>
        </row>
        <row r="73">
          <cell r="A73" t="str">
            <v>0144</v>
          </cell>
          <cell r="B73" t="str">
            <v>0144</v>
          </cell>
          <cell r="C73" t="str">
            <v>Armstrong, Travis A.</v>
          </cell>
          <cell r="D73">
            <v>39479</v>
          </cell>
          <cell r="E73">
            <v>39479.431100000002</v>
          </cell>
          <cell r="F73">
            <v>58004.77</v>
          </cell>
          <cell r="G73">
            <v>27.8858</v>
          </cell>
          <cell r="H73" t="str">
            <v>RETSPEC</v>
          </cell>
          <cell r="I73" t="str">
            <v>Retention Specialist</v>
          </cell>
          <cell r="J73">
            <v>3.9998800000000001</v>
          </cell>
          <cell r="K73" t="str">
            <v>A</v>
          </cell>
          <cell r="L73" t="str">
            <v>01</v>
          </cell>
          <cell r="M73" t="str">
            <v>Cbeyond Comm,LLC</v>
          </cell>
          <cell r="N73" t="str">
            <v>376</v>
          </cell>
          <cell r="O73" t="str">
            <v>Customer Assurance</v>
          </cell>
          <cell r="P73" t="str">
            <v>10099</v>
          </cell>
          <cell r="Q73" t="str">
            <v>Corporate</v>
          </cell>
          <cell r="T73">
            <v>1</v>
          </cell>
        </row>
        <row r="74">
          <cell r="A74" t="str">
            <v>3653</v>
          </cell>
          <cell r="B74" t="str">
            <v>3653</v>
          </cell>
          <cell r="C74" t="str">
            <v>Arnold, Matthew</v>
          </cell>
          <cell r="D74">
            <v>39748</v>
          </cell>
          <cell r="E74">
            <v>39748.718472</v>
          </cell>
          <cell r="F74">
            <v>70000</v>
          </cell>
          <cell r="G74">
            <v>33.6526</v>
          </cell>
          <cell r="H74" t="str">
            <v>MTRAIN</v>
          </cell>
          <cell r="I74" t="str">
            <v>Market Trainer</v>
          </cell>
          <cell r="J74">
            <v>0</v>
          </cell>
          <cell r="K74" t="str">
            <v>A</v>
          </cell>
          <cell r="L74" t="str">
            <v>01</v>
          </cell>
          <cell r="M74" t="str">
            <v>Cbeyond Comm,LLC</v>
          </cell>
          <cell r="N74" t="str">
            <v>151</v>
          </cell>
          <cell r="O74" t="str">
            <v>Training</v>
          </cell>
          <cell r="P74" t="str">
            <v>12001</v>
          </cell>
          <cell r="Q74" t="str">
            <v>Denver Branch</v>
          </cell>
          <cell r="T74">
            <v>1</v>
          </cell>
        </row>
        <row r="75">
          <cell r="A75" t="str">
            <v>7094</v>
          </cell>
          <cell r="B75" t="str">
            <v>7094</v>
          </cell>
          <cell r="C75" t="str">
            <v>Arnold, Scott</v>
          </cell>
          <cell r="D75">
            <v>39720</v>
          </cell>
          <cell r="E75">
            <v>39720.588865999998</v>
          </cell>
          <cell r="F75">
            <v>30000</v>
          </cell>
          <cell r="G75">
            <v>14.422499999999999</v>
          </cell>
          <cell r="H75" t="str">
            <v>SATRAINE</v>
          </cell>
          <cell r="I75" t="str">
            <v>Sales Trainee</v>
          </cell>
          <cell r="J75">
            <v>0</v>
          </cell>
          <cell r="K75" t="str">
            <v>A</v>
          </cell>
          <cell r="L75" t="str">
            <v>01</v>
          </cell>
          <cell r="M75" t="str">
            <v>Cbeyond Comm,LLC</v>
          </cell>
          <cell r="N75" t="str">
            <v>165</v>
          </cell>
          <cell r="O75" t="str">
            <v>Direct Sales</v>
          </cell>
          <cell r="P75" t="str">
            <v>12001</v>
          </cell>
          <cell r="Q75" t="str">
            <v>Denver Branch</v>
          </cell>
          <cell r="T75">
            <v>1</v>
          </cell>
        </row>
        <row r="76">
          <cell r="A76" t="str">
            <v>5049</v>
          </cell>
          <cell r="B76" t="str">
            <v>5049</v>
          </cell>
          <cell r="C76" t="str">
            <v>Arpiarian, Andreas A.</v>
          </cell>
          <cell r="D76">
            <v>39661</v>
          </cell>
          <cell r="E76">
            <v>39695.519213</v>
          </cell>
          <cell r="F76">
            <v>32500</v>
          </cell>
          <cell r="G76">
            <v>15.6244</v>
          </cell>
          <cell r="H76" t="str">
            <v>CSADV</v>
          </cell>
          <cell r="I76" t="str">
            <v>Cust Solutions Advisor</v>
          </cell>
          <cell r="J76">
            <v>0</v>
          </cell>
          <cell r="K76" t="str">
            <v>A</v>
          </cell>
          <cell r="L76" t="str">
            <v>01</v>
          </cell>
          <cell r="M76" t="str">
            <v>Cbeyond Comm,LLC</v>
          </cell>
          <cell r="N76" t="str">
            <v>104</v>
          </cell>
          <cell r="O76" t="str">
            <v>Field Solution Advisors</v>
          </cell>
          <cell r="P76" t="str">
            <v>10001</v>
          </cell>
          <cell r="Q76" t="str">
            <v>Atlanta Branch</v>
          </cell>
          <cell r="T76">
            <v>1</v>
          </cell>
        </row>
        <row r="77">
          <cell r="A77" t="str">
            <v>4661</v>
          </cell>
          <cell r="B77" t="str">
            <v>4661</v>
          </cell>
          <cell r="C77" t="str">
            <v>Arrington, Keru</v>
          </cell>
          <cell r="D77">
            <v>39479</v>
          </cell>
          <cell r="E77">
            <v>39479.436156999996</v>
          </cell>
          <cell r="F77">
            <v>41546.67</v>
          </cell>
          <cell r="G77">
            <v>19.973600000000001</v>
          </cell>
          <cell r="H77" t="str">
            <v>DNSENG</v>
          </cell>
          <cell r="I77" t="str">
            <v>DNS Engineer</v>
          </cell>
          <cell r="J77">
            <v>2.58</v>
          </cell>
          <cell r="K77" t="str">
            <v>A</v>
          </cell>
          <cell r="L77" t="str">
            <v>01</v>
          </cell>
          <cell r="M77" t="str">
            <v>Cbeyond Comm,LLC</v>
          </cell>
          <cell r="N77" t="str">
            <v>270</v>
          </cell>
          <cell r="O77" t="str">
            <v>LNP Provisioning</v>
          </cell>
          <cell r="P77" t="str">
            <v>10099</v>
          </cell>
          <cell r="Q77" t="str">
            <v>Corporate</v>
          </cell>
          <cell r="T77">
            <v>1</v>
          </cell>
        </row>
        <row r="78">
          <cell r="A78" t="str">
            <v>4343</v>
          </cell>
          <cell r="B78" t="str">
            <v>4343</v>
          </cell>
          <cell r="C78" t="str">
            <v>Arrowood, Fletcher B.</v>
          </cell>
          <cell r="D78">
            <v>39722</v>
          </cell>
          <cell r="E78">
            <v>39723.737604000002</v>
          </cell>
          <cell r="F78">
            <v>19089.312000000002</v>
          </cell>
          <cell r="G78">
            <v>19.884699999999999</v>
          </cell>
          <cell r="H78" t="str">
            <v>TSUPPT1</v>
          </cell>
          <cell r="I78" t="str">
            <v>Tech Support - Tier I</v>
          </cell>
          <cell r="J78">
            <v>0</v>
          </cell>
          <cell r="K78" t="str">
            <v>A</v>
          </cell>
          <cell r="L78" t="str">
            <v>01</v>
          </cell>
          <cell r="M78" t="str">
            <v>Cbeyond Comm,LLC</v>
          </cell>
          <cell r="N78" t="str">
            <v>370</v>
          </cell>
          <cell r="O78" t="str">
            <v>Tier I CC/NOC</v>
          </cell>
          <cell r="P78" t="str">
            <v>10099</v>
          </cell>
          <cell r="Q78" t="str">
            <v>Corporate</v>
          </cell>
          <cell r="T78">
            <v>1</v>
          </cell>
        </row>
        <row r="79">
          <cell r="A79" t="str">
            <v>6820</v>
          </cell>
          <cell r="B79" t="str">
            <v>6820</v>
          </cell>
          <cell r="C79" t="str">
            <v>Arroyo, Anne C.</v>
          </cell>
          <cell r="D79">
            <v>39692</v>
          </cell>
          <cell r="E79">
            <v>39707.460300999999</v>
          </cell>
          <cell r="F79">
            <v>31500</v>
          </cell>
          <cell r="G79">
            <v>15.143599999999999</v>
          </cell>
          <cell r="H79" t="str">
            <v>SA</v>
          </cell>
          <cell r="I79" t="str">
            <v>Sales Associate</v>
          </cell>
          <cell r="J79">
            <v>0</v>
          </cell>
          <cell r="K79" t="str">
            <v>A</v>
          </cell>
          <cell r="L79" t="str">
            <v>01</v>
          </cell>
          <cell r="M79" t="str">
            <v>Cbeyond Comm,LLC</v>
          </cell>
          <cell r="N79" t="str">
            <v>165</v>
          </cell>
          <cell r="O79" t="str">
            <v>Direct Sales</v>
          </cell>
          <cell r="P79" t="str">
            <v>16001</v>
          </cell>
          <cell r="Q79" t="str">
            <v>Chicago Branch</v>
          </cell>
          <cell r="T79">
            <v>1</v>
          </cell>
        </row>
        <row r="80">
          <cell r="A80" t="str">
            <v>3027</v>
          </cell>
          <cell r="B80" t="str">
            <v>3027</v>
          </cell>
          <cell r="C80" t="str">
            <v>Ashcraft, Shawn D.</v>
          </cell>
          <cell r="D80">
            <v>39708</v>
          </cell>
          <cell r="E80">
            <v>39708.533947000004</v>
          </cell>
          <cell r="F80">
            <v>55500</v>
          </cell>
          <cell r="G80">
            <v>26.681699999999999</v>
          </cell>
          <cell r="H80" t="str">
            <v>MGRTS</v>
          </cell>
          <cell r="I80" t="str">
            <v>Mgr. Tech Support</v>
          </cell>
          <cell r="J80">
            <v>0</v>
          </cell>
          <cell r="K80" t="str">
            <v>A</v>
          </cell>
          <cell r="L80" t="str">
            <v>01</v>
          </cell>
          <cell r="M80" t="str">
            <v>Cbeyond Comm,LLC</v>
          </cell>
          <cell r="N80" t="str">
            <v>370</v>
          </cell>
          <cell r="O80" t="str">
            <v>Tier I CC/NOC</v>
          </cell>
          <cell r="P80" t="str">
            <v>10099</v>
          </cell>
          <cell r="Q80" t="str">
            <v>Corporate</v>
          </cell>
          <cell r="T80">
            <v>1</v>
          </cell>
        </row>
        <row r="81">
          <cell r="A81" t="str">
            <v>6132</v>
          </cell>
          <cell r="B81" t="str">
            <v>6132</v>
          </cell>
          <cell r="C81" t="str">
            <v>Astrom, Bradley W.</v>
          </cell>
          <cell r="D81">
            <v>39645</v>
          </cell>
          <cell r="E81">
            <v>39646.676979000003</v>
          </cell>
          <cell r="F81">
            <v>30000</v>
          </cell>
          <cell r="G81">
            <v>14.422499999999999</v>
          </cell>
          <cell r="H81" t="str">
            <v>SA</v>
          </cell>
          <cell r="I81" t="str">
            <v>Sales Associate</v>
          </cell>
          <cell r="J81">
            <v>5.2629580000000002</v>
          </cell>
          <cell r="K81" t="str">
            <v>A</v>
          </cell>
          <cell r="L81" t="str">
            <v>01</v>
          </cell>
          <cell r="M81" t="str">
            <v>Cbeyond Comm,LLC</v>
          </cell>
          <cell r="N81" t="str">
            <v>165</v>
          </cell>
          <cell r="O81" t="str">
            <v>Direct Sales</v>
          </cell>
          <cell r="P81" t="str">
            <v>10001</v>
          </cell>
          <cell r="Q81" t="str">
            <v>Atlanta Branch</v>
          </cell>
          <cell r="T81">
            <v>1</v>
          </cell>
        </row>
        <row r="82">
          <cell r="A82" t="str">
            <v>6819</v>
          </cell>
          <cell r="B82" t="str">
            <v>6819</v>
          </cell>
          <cell r="C82" t="str">
            <v>Augustynowicz, Bryan L.</v>
          </cell>
          <cell r="D82">
            <v>39692</v>
          </cell>
          <cell r="E82">
            <v>39707.463344999996</v>
          </cell>
          <cell r="F82">
            <v>31500</v>
          </cell>
          <cell r="G82">
            <v>15.143599999999999</v>
          </cell>
          <cell r="H82" t="str">
            <v>SA</v>
          </cell>
          <cell r="I82" t="str">
            <v>Sales Associate</v>
          </cell>
          <cell r="J82">
            <v>0</v>
          </cell>
          <cell r="K82" t="str">
            <v>A</v>
          </cell>
          <cell r="L82" t="str">
            <v>01</v>
          </cell>
          <cell r="M82" t="str">
            <v>Cbeyond Comm,LLC</v>
          </cell>
          <cell r="N82" t="str">
            <v>165</v>
          </cell>
          <cell r="O82" t="str">
            <v>Direct Sales</v>
          </cell>
          <cell r="P82" t="str">
            <v>16001</v>
          </cell>
          <cell r="Q82" t="str">
            <v>Chicago Branch</v>
          </cell>
          <cell r="T82">
            <v>1</v>
          </cell>
        </row>
        <row r="83">
          <cell r="A83" t="str">
            <v>6800</v>
          </cell>
          <cell r="B83" t="str">
            <v>6800</v>
          </cell>
          <cell r="C83" t="str">
            <v>Avula, Ashwini</v>
          </cell>
          <cell r="D83">
            <v>39664</v>
          </cell>
          <cell r="E83">
            <v>39667.729872999997</v>
          </cell>
          <cell r="F83">
            <v>0</v>
          </cell>
          <cell r="G83">
            <v>0</v>
          </cell>
          <cell r="H83" t="str">
            <v>CONSULT</v>
          </cell>
          <cell r="I83" t="str">
            <v>Contractor Project</v>
          </cell>
          <cell r="J83">
            <v>0</v>
          </cell>
          <cell r="K83" t="str">
            <v>A</v>
          </cell>
          <cell r="L83" t="str">
            <v>05</v>
          </cell>
          <cell r="M83" t="str">
            <v>External Contractor</v>
          </cell>
          <cell r="N83" t="str">
            <v>430</v>
          </cell>
          <cell r="O83" t="str">
            <v>IT Development</v>
          </cell>
          <cell r="P83" t="str">
            <v>10099</v>
          </cell>
          <cell r="Q83" t="str">
            <v>Corporate</v>
          </cell>
          <cell r="T83">
            <v>1</v>
          </cell>
        </row>
        <row r="84">
          <cell r="A84" t="str">
            <v>2388</v>
          </cell>
          <cell r="B84" t="str">
            <v>2388</v>
          </cell>
          <cell r="C84" t="str">
            <v>Awtrey, Mary L.</v>
          </cell>
          <cell r="D84">
            <v>39479</v>
          </cell>
          <cell r="E84">
            <v>39479.433009</v>
          </cell>
          <cell r="F84">
            <v>52096.66</v>
          </cell>
          <cell r="G84">
            <v>25.045500000000001</v>
          </cell>
          <cell r="H84" t="str">
            <v>CIRSUPLD</v>
          </cell>
          <cell r="I84" t="str">
            <v>Circuit Support Lead</v>
          </cell>
          <cell r="J84">
            <v>2.000048</v>
          </cell>
          <cell r="K84" t="str">
            <v>A</v>
          </cell>
          <cell r="L84" t="str">
            <v>01</v>
          </cell>
          <cell r="M84" t="str">
            <v>Cbeyond Comm,LLC</v>
          </cell>
          <cell r="N84" t="str">
            <v>255</v>
          </cell>
          <cell r="O84" t="str">
            <v>Service Provisioning</v>
          </cell>
          <cell r="P84" t="str">
            <v>10099</v>
          </cell>
          <cell r="Q84" t="str">
            <v>Corporate</v>
          </cell>
          <cell r="T84">
            <v>1</v>
          </cell>
        </row>
        <row r="85">
          <cell r="A85" t="str">
            <v>6173</v>
          </cell>
          <cell r="B85" t="str">
            <v>6173</v>
          </cell>
          <cell r="C85" t="str">
            <v>Ayele, Fikrte</v>
          </cell>
          <cell r="D85">
            <v>39645</v>
          </cell>
          <cell r="E85">
            <v>39646.671389000003</v>
          </cell>
          <cell r="F85">
            <v>31500</v>
          </cell>
          <cell r="G85">
            <v>15.143599999999999</v>
          </cell>
          <cell r="H85" t="str">
            <v>SA</v>
          </cell>
          <cell r="I85" t="str">
            <v>Sales Associate</v>
          </cell>
          <cell r="J85">
            <v>4.9998189999999996</v>
          </cell>
          <cell r="K85" t="str">
            <v>A</v>
          </cell>
          <cell r="L85" t="str">
            <v>01</v>
          </cell>
          <cell r="M85" t="str">
            <v>Cbeyond Comm,LLC</v>
          </cell>
          <cell r="N85" t="str">
            <v>165</v>
          </cell>
          <cell r="O85" t="str">
            <v>Direct Sales</v>
          </cell>
          <cell r="P85" t="str">
            <v>20001</v>
          </cell>
          <cell r="Q85" t="str">
            <v>Bay Area</v>
          </cell>
          <cell r="T85">
            <v>1</v>
          </cell>
        </row>
        <row r="86">
          <cell r="A86" t="str">
            <v>7201</v>
          </cell>
          <cell r="B86" t="str">
            <v>7201</v>
          </cell>
          <cell r="C86" t="str">
            <v>Azarbaijani, Kurosh</v>
          </cell>
          <cell r="D86">
            <v>39741</v>
          </cell>
          <cell r="E86">
            <v>39741.697824000003</v>
          </cell>
          <cell r="F86">
            <v>31500</v>
          </cell>
          <cell r="G86">
            <v>15.143599999999999</v>
          </cell>
          <cell r="H86" t="str">
            <v>SATRAINE</v>
          </cell>
          <cell r="I86" t="str">
            <v>Sales Trainee</v>
          </cell>
          <cell r="J86">
            <v>0</v>
          </cell>
          <cell r="K86" t="str">
            <v>A</v>
          </cell>
          <cell r="L86" t="str">
            <v>01</v>
          </cell>
          <cell r="M86" t="str">
            <v>Cbeyond Comm,LLC</v>
          </cell>
          <cell r="N86" t="str">
            <v>165</v>
          </cell>
          <cell r="O86" t="str">
            <v>Direct Sales</v>
          </cell>
          <cell r="P86" t="str">
            <v>17001</v>
          </cell>
          <cell r="Q86" t="str">
            <v>Los Angeles Branch</v>
          </cell>
          <cell r="T86">
            <v>1</v>
          </cell>
        </row>
        <row r="87">
          <cell r="A87" t="str">
            <v>7204</v>
          </cell>
          <cell r="B87" t="str">
            <v>7204</v>
          </cell>
          <cell r="C87" t="str">
            <v>Azizian, Jenny</v>
          </cell>
          <cell r="D87">
            <v>39741</v>
          </cell>
          <cell r="E87">
            <v>39741.703773000001</v>
          </cell>
          <cell r="F87">
            <v>31500</v>
          </cell>
          <cell r="G87">
            <v>15.143599999999999</v>
          </cell>
          <cell r="H87" t="str">
            <v>SATRAINE</v>
          </cell>
          <cell r="I87" t="str">
            <v>Sales Trainee</v>
          </cell>
          <cell r="J87">
            <v>0</v>
          </cell>
          <cell r="K87" t="str">
            <v>A</v>
          </cell>
          <cell r="L87" t="str">
            <v>01</v>
          </cell>
          <cell r="M87" t="str">
            <v>Cbeyond Comm,LLC</v>
          </cell>
          <cell r="N87" t="str">
            <v>165</v>
          </cell>
          <cell r="O87" t="str">
            <v>Direct Sales</v>
          </cell>
          <cell r="P87" t="str">
            <v>17001</v>
          </cell>
          <cell r="Q87" t="str">
            <v>Los Angeles Branch</v>
          </cell>
          <cell r="T87">
            <v>1</v>
          </cell>
        </row>
        <row r="88">
          <cell r="A88" t="str">
            <v>6356</v>
          </cell>
          <cell r="B88" t="str">
            <v>6356</v>
          </cell>
          <cell r="C88" t="str">
            <v>Ba, Aboubakr</v>
          </cell>
          <cell r="D88">
            <v>39580</v>
          </cell>
          <cell r="E88">
            <v>39582.600463000002</v>
          </cell>
          <cell r="F88">
            <v>0</v>
          </cell>
          <cell r="G88">
            <v>0</v>
          </cell>
          <cell r="H88" t="str">
            <v>TSUPPT1</v>
          </cell>
          <cell r="I88" t="str">
            <v>Tech Support - Tier I</v>
          </cell>
          <cell r="J88">
            <v>0</v>
          </cell>
          <cell r="K88" t="str">
            <v>A</v>
          </cell>
          <cell r="L88" t="str">
            <v>05</v>
          </cell>
          <cell r="M88" t="str">
            <v>External Contractor</v>
          </cell>
          <cell r="N88" t="str">
            <v>370</v>
          </cell>
          <cell r="O88" t="str">
            <v>Tier I CC/NOC</v>
          </cell>
          <cell r="P88" t="str">
            <v>10099</v>
          </cell>
          <cell r="Q88" t="str">
            <v>Corporate</v>
          </cell>
          <cell r="T88">
            <v>1</v>
          </cell>
        </row>
        <row r="89">
          <cell r="A89" t="str">
            <v>6369</v>
          </cell>
          <cell r="B89" t="str">
            <v>6369</v>
          </cell>
          <cell r="C89" t="str">
            <v>Babazadeh, Arash</v>
          </cell>
          <cell r="D89">
            <v>39692</v>
          </cell>
          <cell r="E89">
            <v>39727.656052999999</v>
          </cell>
          <cell r="F89">
            <v>31500</v>
          </cell>
          <cell r="G89">
            <v>15.143599999999999</v>
          </cell>
          <cell r="H89" t="str">
            <v>SE</v>
          </cell>
          <cell r="I89" t="str">
            <v>Sales Executive</v>
          </cell>
          <cell r="J89">
            <v>4.9997999999999996</v>
          </cell>
          <cell r="K89" t="str">
            <v>A</v>
          </cell>
          <cell r="L89" t="str">
            <v>01</v>
          </cell>
          <cell r="M89" t="str">
            <v>Cbeyond Comm,LLC</v>
          </cell>
          <cell r="N89" t="str">
            <v>165</v>
          </cell>
          <cell r="O89" t="str">
            <v>Direct Sales</v>
          </cell>
          <cell r="P89" t="str">
            <v>10001</v>
          </cell>
          <cell r="Q89" t="str">
            <v>Atlanta Branch</v>
          </cell>
          <cell r="T89">
            <v>1</v>
          </cell>
        </row>
        <row r="90">
          <cell r="A90" t="str">
            <v>5863</v>
          </cell>
          <cell r="B90" t="str">
            <v>5863</v>
          </cell>
          <cell r="C90" t="str">
            <v>Babico, Phillip</v>
          </cell>
          <cell r="D90">
            <v>39692</v>
          </cell>
          <cell r="E90">
            <v>39723.516052999999</v>
          </cell>
          <cell r="F90">
            <v>40500</v>
          </cell>
          <cell r="G90">
            <v>19.470400000000001</v>
          </cell>
          <cell r="H90" t="str">
            <v>SCONSULT</v>
          </cell>
          <cell r="I90" t="str">
            <v>Sales Consultant</v>
          </cell>
          <cell r="J90">
            <v>6.5791000000000004</v>
          </cell>
          <cell r="K90" t="str">
            <v>A</v>
          </cell>
          <cell r="L90" t="str">
            <v>01</v>
          </cell>
          <cell r="M90" t="str">
            <v>Cbeyond Comm,LLC</v>
          </cell>
          <cell r="N90" t="str">
            <v>165</v>
          </cell>
          <cell r="O90" t="str">
            <v>Direct Sales</v>
          </cell>
          <cell r="P90" t="str">
            <v>17001</v>
          </cell>
          <cell r="Q90" t="str">
            <v>Los Angeles Branch</v>
          </cell>
          <cell r="T90">
            <v>1</v>
          </cell>
        </row>
        <row r="91">
          <cell r="A91" t="str">
            <v>0143</v>
          </cell>
          <cell r="B91" t="str">
            <v>0143</v>
          </cell>
          <cell r="C91" t="str">
            <v>Badstubner, Andrew E.</v>
          </cell>
          <cell r="D91">
            <v>39448</v>
          </cell>
          <cell r="E91">
            <v>39535.421735999997</v>
          </cell>
          <cell r="F91">
            <v>140000</v>
          </cell>
          <cell r="G91">
            <v>67.305099999999996</v>
          </cell>
          <cell r="H91" t="str">
            <v>SRDIRITO</v>
          </cell>
          <cell r="I91" t="str">
            <v>Sr. Dir, IT Operations</v>
          </cell>
          <cell r="J91">
            <v>0</v>
          </cell>
          <cell r="K91" t="str">
            <v>A</v>
          </cell>
          <cell r="L91" t="str">
            <v>01</v>
          </cell>
          <cell r="M91" t="str">
            <v>Cbeyond Comm,LLC</v>
          </cell>
          <cell r="N91" t="str">
            <v>410</v>
          </cell>
          <cell r="O91" t="str">
            <v>IT Mgmt and Planning</v>
          </cell>
          <cell r="P91" t="str">
            <v>10099</v>
          </cell>
          <cell r="Q91" t="str">
            <v>Corporate</v>
          </cell>
          <cell r="T91">
            <v>1</v>
          </cell>
        </row>
        <row r="92">
          <cell r="A92" t="str">
            <v>3311</v>
          </cell>
          <cell r="B92" t="str">
            <v>3311</v>
          </cell>
          <cell r="C92" t="str">
            <v>Bailey, Crystal K.</v>
          </cell>
          <cell r="D92">
            <v>39724</v>
          </cell>
          <cell r="E92">
            <v>39724.674699000003</v>
          </cell>
          <cell r="F92">
            <v>47000</v>
          </cell>
          <cell r="G92">
            <v>22.595300000000002</v>
          </cell>
          <cell r="H92" t="str">
            <v>CCLEAD</v>
          </cell>
          <cell r="I92" t="str">
            <v>Customer Care Team Lead</v>
          </cell>
          <cell r="J92">
            <v>0</v>
          </cell>
          <cell r="K92" t="str">
            <v>A</v>
          </cell>
          <cell r="L92" t="str">
            <v>01</v>
          </cell>
          <cell r="M92" t="str">
            <v>Cbeyond Comm,LLC</v>
          </cell>
          <cell r="N92" t="str">
            <v>375</v>
          </cell>
          <cell r="O92" t="str">
            <v>Customer Care Tier II/Bil</v>
          </cell>
          <cell r="P92" t="str">
            <v>10099</v>
          </cell>
          <cell r="Q92" t="str">
            <v>Corporate</v>
          </cell>
          <cell r="T92">
            <v>1</v>
          </cell>
        </row>
        <row r="93">
          <cell r="A93" t="str">
            <v>6611</v>
          </cell>
          <cell r="B93" t="str">
            <v>6611</v>
          </cell>
          <cell r="C93" t="str">
            <v>Bailey, Jennifer A.</v>
          </cell>
          <cell r="D93">
            <v>39645</v>
          </cell>
          <cell r="E93">
            <v>39646.677024999997</v>
          </cell>
          <cell r="F93">
            <v>30000</v>
          </cell>
          <cell r="G93">
            <v>14.422499999999999</v>
          </cell>
          <cell r="H93" t="str">
            <v>SA</v>
          </cell>
          <cell r="I93" t="str">
            <v>Sales Associate</v>
          </cell>
          <cell r="J93">
            <v>5.2629580000000002</v>
          </cell>
          <cell r="K93" t="str">
            <v>A</v>
          </cell>
          <cell r="L93" t="str">
            <v>01</v>
          </cell>
          <cell r="M93" t="str">
            <v>Cbeyond Comm,LLC</v>
          </cell>
          <cell r="N93" t="str">
            <v>165</v>
          </cell>
          <cell r="O93" t="str">
            <v>Direct Sales</v>
          </cell>
          <cell r="P93" t="str">
            <v>10001</v>
          </cell>
          <cell r="Q93" t="str">
            <v>Atlanta Branch</v>
          </cell>
          <cell r="T93">
            <v>1</v>
          </cell>
        </row>
        <row r="94">
          <cell r="A94" t="str">
            <v>4708</v>
          </cell>
          <cell r="B94" t="str">
            <v>4708</v>
          </cell>
          <cell r="C94" t="str">
            <v>Baker, Stephanie</v>
          </cell>
          <cell r="D94">
            <v>39645</v>
          </cell>
          <cell r="E94">
            <v>39646.676088</v>
          </cell>
          <cell r="F94">
            <v>40200</v>
          </cell>
          <cell r="G94">
            <v>19.3262</v>
          </cell>
          <cell r="H94" t="str">
            <v>TLPL1</v>
          </cell>
          <cell r="I94" t="str">
            <v>Team Lead PL1</v>
          </cell>
          <cell r="J94">
            <v>3.8758180000000002</v>
          </cell>
          <cell r="K94" t="str">
            <v>A</v>
          </cell>
          <cell r="L94" t="str">
            <v>01</v>
          </cell>
          <cell r="M94" t="str">
            <v>Cbeyond Comm,LLC</v>
          </cell>
          <cell r="N94" t="str">
            <v>165</v>
          </cell>
          <cell r="O94" t="str">
            <v>Direct Sales</v>
          </cell>
          <cell r="P94" t="str">
            <v>17001</v>
          </cell>
          <cell r="Q94" t="str">
            <v>Los Angeles Branch</v>
          </cell>
          <cell r="T94">
            <v>1</v>
          </cell>
        </row>
        <row r="95">
          <cell r="A95" t="str">
            <v>5470</v>
          </cell>
          <cell r="B95" t="str">
            <v>5470</v>
          </cell>
          <cell r="C95" t="str">
            <v>Bakst, Hayley</v>
          </cell>
          <cell r="D95">
            <v>39722</v>
          </cell>
          <cell r="E95">
            <v>39750.703704</v>
          </cell>
          <cell r="F95">
            <v>41000</v>
          </cell>
          <cell r="G95">
            <v>19.710799999999999</v>
          </cell>
          <cell r="H95" t="str">
            <v>TLSC</v>
          </cell>
          <cell r="I95" t="str">
            <v>Team Lead Sales Consultan</v>
          </cell>
          <cell r="J95">
            <v>6.4935999999999998</v>
          </cell>
          <cell r="K95" t="str">
            <v>A</v>
          </cell>
          <cell r="L95" t="str">
            <v>01</v>
          </cell>
          <cell r="M95" t="str">
            <v>Cbeyond Comm,LLC</v>
          </cell>
          <cell r="N95" t="str">
            <v>165</v>
          </cell>
          <cell r="O95" t="str">
            <v>Direct Sales</v>
          </cell>
          <cell r="P95" t="str">
            <v>12001</v>
          </cell>
          <cell r="Q95" t="str">
            <v>Denver Branch</v>
          </cell>
          <cell r="T95">
            <v>1</v>
          </cell>
        </row>
        <row r="96">
          <cell r="A96" t="str">
            <v>0087</v>
          </cell>
          <cell r="B96" t="str">
            <v>0087</v>
          </cell>
          <cell r="C96" t="str">
            <v>Balam, Ramakrishna</v>
          </cell>
          <cell r="D96">
            <v>39685</v>
          </cell>
          <cell r="E96">
            <v>39708.740208000003</v>
          </cell>
          <cell r="F96">
            <v>105310</v>
          </cell>
          <cell r="G96">
            <v>50.627899999999997</v>
          </cell>
          <cell r="H96" t="str">
            <v>SRMITDEV</v>
          </cell>
          <cell r="I96" t="str">
            <v>Sr Mgr, IT Develop</v>
          </cell>
          <cell r="J96">
            <v>8</v>
          </cell>
          <cell r="K96" t="str">
            <v>A</v>
          </cell>
          <cell r="L96" t="str">
            <v>01</v>
          </cell>
          <cell r="M96" t="str">
            <v>Cbeyond Comm,LLC</v>
          </cell>
          <cell r="N96" t="str">
            <v>436</v>
          </cell>
          <cell r="O96" t="str">
            <v>Application Operations</v>
          </cell>
          <cell r="P96" t="str">
            <v>10099</v>
          </cell>
          <cell r="Q96" t="str">
            <v>Corporate</v>
          </cell>
          <cell r="T96">
            <v>1</v>
          </cell>
        </row>
        <row r="97">
          <cell r="A97" t="str">
            <v>7055</v>
          </cell>
          <cell r="B97" t="str">
            <v>7055</v>
          </cell>
          <cell r="C97" t="str">
            <v>Balsamo, Bryan</v>
          </cell>
          <cell r="D97">
            <v>39727</v>
          </cell>
          <cell r="E97">
            <v>39738.801979000003</v>
          </cell>
          <cell r="F97">
            <v>31500</v>
          </cell>
          <cell r="G97">
            <v>15.143599999999999</v>
          </cell>
          <cell r="H97" t="str">
            <v>SA</v>
          </cell>
          <cell r="I97" t="str">
            <v>Sales Associate</v>
          </cell>
          <cell r="J97">
            <v>0</v>
          </cell>
          <cell r="K97" t="str">
            <v>A</v>
          </cell>
          <cell r="L97" t="str">
            <v>01</v>
          </cell>
          <cell r="M97" t="str">
            <v>Cbeyond Comm,LLC</v>
          </cell>
          <cell r="N97" t="str">
            <v>165</v>
          </cell>
          <cell r="O97" t="str">
            <v>Direct Sales</v>
          </cell>
          <cell r="P97" t="str">
            <v>20001</v>
          </cell>
          <cell r="Q97" t="str">
            <v>Bay Area</v>
          </cell>
          <cell r="T97">
            <v>1</v>
          </cell>
        </row>
        <row r="98">
          <cell r="A98" t="str">
            <v>5180</v>
          </cell>
          <cell r="B98" t="str">
            <v>5180</v>
          </cell>
          <cell r="C98" t="str">
            <v>Banks, Katrina R.</v>
          </cell>
          <cell r="D98">
            <v>39721</v>
          </cell>
          <cell r="E98">
            <v>39721.643413999998</v>
          </cell>
          <cell r="F98">
            <v>41512.5</v>
          </cell>
          <cell r="G98">
            <v>19.9572</v>
          </cell>
          <cell r="H98" t="str">
            <v>TSUPPT1</v>
          </cell>
          <cell r="I98" t="str">
            <v>Tech Support - Tier I</v>
          </cell>
          <cell r="J98">
            <v>0</v>
          </cell>
          <cell r="K98" t="str">
            <v>A</v>
          </cell>
          <cell r="L98" t="str">
            <v>01</v>
          </cell>
          <cell r="M98" t="str">
            <v>Cbeyond Comm,LLC</v>
          </cell>
          <cell r="N98" t="str">
            <v>370</v>
          </cell>
          <cell r="O98" t="str">
            <v>Tier I CC/NOC</v>
          </cell>
          <cell r="P98" t="str">
            <v>10099</v>
          </cell>
          <cell r="Q98" t="str">
            <v>Corporate</v>
          </cell>
          <cell r="T98">
            <v>1</v>
          </cell>
        </row>
        <row r="99">
          <cell r="A99" t="str">
            <v>4559</v>
          </cell>
          <cell r="B99" t="str">
            <v>4559</v>
          </cell>
          <cell r="C99" t="str">
            <v>Barbara, John</v>
          </cell>
          <cell r="D99">
            <v>39692</v>
          </cell>
          <cell r="E99">
            <v>39717.430903</v>
          </cell>
          <cell r="F99">
            <v>40200</v>
          </cell>
          <cell r="G99">
            <v>19.3262</v>
          </cell>
          <cell r="H99" t="str">
            <v>TLSSE</v>
          </cell>
          <cell r="I99" t="str">
            <v>Team Lead Sr Sales Execut</v>
          </cell>
          <cell r="J99">
            <v>0</v>
          </cell>
          <cell r="K99" t="str">
            <v>A</v>
          </cell>
          <cell r="L99" t="str">
            <v>01</v>
          </cell>
          <cell r="M99" t="str">
            <v>Cbeyond Comm,LLC</v>
          </cell>
          <cell r="N99" t="str">
            <v>165</v>
          </cell>
          <cell r="O99" t="str">
            <v>Direct Sales</v>
          </cell>
          <cell r="P99" t="str">
            <v>18001</v>
          </cell>
          <cell r="Q99" t="str">
            <v>San Diego Branch</v>
          </cell>
          <cell r="T99">
            <v>1</v>
          </cell>
        </row>
        <row r="100">
          <cell r="A100" t="str">
            <v>6320</v>
          </cell>
          <cell r="B100" t="str">
            <v>6320</v>
          </cell>
          <cell r="C100" t="str">
            <v>Barber, Bryon</v>
          </cell>
          <cell r="D100">
            <v>39587</v>
          </cell>
          <cell r="E100">
            <v>39577.427568999999</v>
          </cell>
          <cell r="F100">
            <v>0</v>
          </cell>
          <cell r="G100">
            <v>0</v>
          </cell>
          <cell r="H100" t="str">
            <v>CONTR</v>
          </cell>
          <cell r="I100" t="str">
            <v>Contractor temp to hire</v>
          </cell>
          <cell r="J100">
            <v>0</v>
          </cell>
          <cell r="K100" t="str">
            <v>A</v>
          </cell>
          <cell r="L100" t="str">
            <v>05</v>
          </cell>
          <cell r="M100" t="str">
            <v>External Contractor</v>
          </cell>
          <cell r="N100" t="str">
            <v>260</v>
          </cell>
          <cell r="O100" t="str">
            <v>Service Activations</v>
          </cell>
          <cell r="P100" t="str">
            <v>10099</v>
          </cell>
          <cell r="Q100" t="str">
            <v>Corporate</v>
          </cell>
          <cell r="T100">
            <v>1</v>
          </cell>
        </row>
        <row r="101">
          <cell r="A101" t="str">
            <v>2194</v>
          </cell>
          <cell r="B101" t="str">
            <v>2194</v>
          </cell>
          <cell r="C101" t="str">
            <v>Barber, Jason W.</v>
          </cell>
          <cell r="D101">
            <v>39479</v>
          </cell>
          <cell r="E101">
            <v>39479.432916999998</v>
          </cell>
          <cell r="F101">
            <v>64890</v>
          </cell>
          <cell r="G101">
            <v>31.195900000000002</v>
          </cell>
          <cell r="H101" t="str">
            <v>MGRSRACT</v>
          </cell>
          <cell r="I101" t="str">
            <v>Mgr., Service Activations</v>
          </cell>
          <cell r="J101">
            <v>2.9999370000000001</v>
          </cell>
          <cell r="K101" t="str">
            <v>A</v>
          </cell>
          <cell r="L101" t="str">
            <v>01</v>
          </cell>
          <cell r="M101" t="str">
            <v>Cbeyond Comm,LLC</v>
          </cell>
          <cell r="N101" t="str">
            <v>260</v>
          </cell>
          <cell r="O101" t="str">
            <v>Service Activations</v>
          </cell>
          <cell r="P101" t="str">
            <v>10099</v>
          </cell>
          <cell r="Q101" t="str">
            <v>Corporate</v>
          </cell>
          <cell r="T101">
            <v>1</v>
          </cell>
        </row>
        <row r="102">
          <cell r="A102" t="str">
            <v>7119</v>
          </cell>
          <cell r="B102" t="str">
            <v>7119</v>
          </cell>
          <cell r="C102" t="str">
            <v>Barbosa, Michael</v>
          </cell>
          <cell r="D102">
            <v>39727</v>
          </cell>
          <cell r="E102">
            <v>39724.578669000002</v>
          </cell>
          <cell r="F102">
            <v>38000</v>
          </cell>
          <cell r="G102">
            <v>18.2685</v>
          </cell>
          <cell r="H102" t="str">
            <v>MOBSERSP</v>
          </cell>
          <cell r="I102" t="str">
            <v>Mobile Service Specialist</v>
          </cell>
          <cell r="J102">
            <v>0</v>
          </cell>
          <cell r="K102" t="str">
            <v>A</v>
          </cell>
          <cell r="L102" t="str">
            <v>01</v>
          </cell>
          <cell r="M102" t="str">
            <v>Cbeyond Comm,LLC</v>
          </cell>
          <cell r="N102" t="str">
            <v>377</v>
          </cell>
          <cell r="O102" t="str">
            <v>Mobile Operations</v>
          </cell>
          <cell r="P102" t="str">
            <v>10099</v>
          </cell>
          <cell r="Q102" t="str">
            <v>Corporate</v>
          </cell>
          <cell r="T102">
            <v>1</v>
          </cell>
        </row>
        <row r="103">
          <cell r="A103" t="str">
            <v>6155</v>
          </cell>
          <cell r="B103" t="str">
            <v>6155</v>
          </cell>
          <cell r="C103" t="str">
            <v>Barcikowski, Brian E.</v>
          </cell>
          <cell r="D103">
            <v>39645</v>
          </cell>
          <cell r="E103">
            <v>39646.677060000002</v>
          </cell>
          <cell r="F103">
            <v>30000</v>
          </cell>
          <cell r="G103">
            <v>14.422499999999999</v>
          </cell>
          <cell r="H103" t="str">
            <v>SA</v>
          </cell>
          <cell r="I103" t="str">
            <v>Sales Associate</v>
          </cell>
          <cell r="J103">
            <v>5.2629580000000002</v>
          </cell>
          <cell r="K103" t="str">
            <v>A</v>
          </cell>
          <cell r="L103" t="str">
            <v>01</v>
          </cell>
          <cell r="M103" t="str">
            <v>Cbeyond Comm,LLC</v>
          </cell>
          <cell r="N103" t="str">
            <v>165</v>
          </cell>
          <cell r="O103" t="str">
            <v>Direct Sales</v>
          </cell>
          <cell r="P103" t="str">
            <v>22001</v>
          </cell>
          <cell r="Q103" t="str">
            <v>MINNESOTA</v>
          </cell>
          <cell r="T103">
            <v>1</v>
          </cell>
        </row>
        <row r="104">
          <cell r="A104" t="str">
            <v>6464</v>
          </cell>
          <cell r="B104" t="str">
            <v>6464</v>
          </cell>
          <cell r="C104" t="str">
            <v>Barnes, James</v>
          </cell>
          <cell r="D104">
            <v>39615</v>
          </cell>
          <cell r="E104">
            <v>39597.463935</v>
          </cell>
          <cell r="F104">
            <v>90000</v>
          </cell>
          <cell r="G104">
            <v>43.267600000000002</v>
          </cell>
          <cell r="H104" t="str">
            <v>SRSYSENG</v>
          </cell>
          <cell r="I104" t="str">
            <v>Sr Systems Engineer</v>
          </cell>
          <cell r="J104">
            <v>0</v>
          </cell>
          <cell r="K104" t="str">
            <v>A</v>
          </cell>
          <cell r="L104" t="str">
            <v>01</v>
          </cell>
          <cell r="M104" t="str">
            <v>Cbeyond Comm,LLC</v>
          </cell>
          <cell r="N104" t="str">
            <v>320</v>
          </cell>
          <cell r="O104" t="str">
            <v>Systems Operations</v>
          </cell>
          <cell r="P104" t="str">
            <v>10099</v>
          </cell>
          <cell r="Q104" t="str">
            <v>Corporate</v>
          </cell>
          <cell r="T104">
            <v>1</v>
          </cell>
        </row>
        <row r="105">
          <cell r="A105" t="str">
            <v>6515</v>
          </cell>
          <cell r="B105" t="str">
            <v>6515</v>
          </cell>
          <cell r="C105" t="str">
            <v>Barnett, Jenna</v>
          </cell>
          <cell r="D105">
            <v>39692</v>
          </cell>
          <cell r="E105">
            <v>39720.980045999997</v>
          </cell>
          <cell r="F105">
            <v>33000</v>
          </cell>
          <cell r="G105">
            <v>15.864800000000001</v>
          </cell>
          <cell r="H105" t="str">
            <v>SE</v>
          </cell>
          <cell r="I105" t="str">
            <v>Sales Executive</v>
          </cell>
          <cell r="J105">
            <v>4.7624000000000004</v>
          </cell>
          <cell r="K105" t="str">
            <v>A</v>
          </cell>
          <cell r="L105" t="str">
            <v>01</v>
          </cell>
          <cell r="M105" t="str">
            <v>Cbeyond Comm,LLC</v>
          </cell>
          <cell r="N105" t="str">
            <v>165</v>
          </cell>
          <cell r="O105" t="str">
            <v>Direct Sales</v>
          </cell>
          <cell r="P105" t="str">
            <v>18001</v>
          </cell>
          <cell r="Q105" t="str">
            <v>San Diego Branch</v>
          </cell>
          <cell r="T105">
            <v>1</v>
          </cell>
        </row>
        <row r="106">
          <cell r="A106" t="str">
            <v>4676</v>
          </cell>
          <cell r="B106" t="str">
            <v>4676</v>
          </cell>
          <cell r="C106" t="str">
            <v>Barnett, Linda</v>
          </cell>
          <cell r="D106">
            <v>39479</v>
          </cell>
          <cell r="E106">
            <v>39479.440706000001</v>
          </cell>
          <cell r="F106">
            <v>60000.23</v>
          </cell>
          <cell r="G106">
            <v>28.845199999999998</v>
          </cell>
          <cell r="H106" t="str">
            <v>HRBM</v>
          </cell>
          <cell r="I106" t="str">
            <v>HR Business Manager</v>
          </cell>
          <cell r="J106">
            <v>14.221221999999999</v>
          </cell>
          <cell r="K106" t="str">
            <v>A</v>
          </cell>
          <cell r="L106" t="str">
            <v>01</v>
          </cell>
          <cell r="M106" t="str">
            <v>Cbeyond Comm,LLC</v>
          </cell>
          <cell r="N106" t="str">
            <v>150</v>
          </cell>
          <cell r="O106" t="str">
            <v>Branch Management</v>
          </cell>
          <cell r="P106" t="str">
            <v>19001</v>
          </cell>
          <cell r="Q106" t="str">
            <v>Michigan</v>
          </cell>
          <cell r="T106">
            <v>1</v>
          </cell>
        </row>
        <row r="107">
          <cell r="A107" t="str">
            <v>2973</v>
          </cell>
          <cell r="B107" t="str">
            <v>2973</v>
          </cell>
          <cell r="C107" t="str">
            <v>Barnett, Wayne S.</v>
          </cell>
          <cell r="D107">
            <v>39531</v>
          </cell>
          <cell r="E107">
            <v>39531.710093000002</v>
          </cell>
          <cell r="F107">
            <v>60638.908799999997</v>
          </cell>
          <cell r="G107">
            <v>29.152200000000001</v>
          </cell>
          <cell r="H107" t="str">
            <v>FSM</v>
          </cell>
          <cell r="I107" t="str">
            <v>Field Service Manager</v>
          </cell>
          <cell r="J107">
            <v>0</v>
          </cell>
          <cell r="K107" t="str">
            <v>A</v>
          </cell>
          <cell r="L107" t="str">
            <v>01</v>
          </cell>
          <cell r="M107" t="str">
            <v>Cbeyond Comm,LLC</v>
          </cell>
          <cell r="N107" t="str">
            <v>162</v>
          </cell>
          <cell r="O107" t="str">
            <v>Field Services</v>
          </cell>
          <cell r="P107" t="str">
            <v>19001</v>
          </cell>
          <cell r="Q107" t="str">
            <v>Michigan</v>
          </cell>
          <cell r="T107">
            <v>1</v>
          </cell>
        </row>
        <row r="108">
          <cell r="A108" t="str">
            <v>5606</v>
          </cell>
          <cell r="B108" t="str">
            <v>5606</v>
          </cell>
          <cell r="C108" t="str">
            <v>Barros, Daniel</v>
          </cell>
          <cell r="D108">
            <v>39479</v>
          </cell>
          <cell r="E108">
            <v>39487.46441</v>
          </cell>
          <cell r="F108">
            <v>65216.67</v>
          </cell>
          <cell r="G108">
            <v>31.353000000000002</v>
          </cell>
          <cell r="H108" t="str">
            <v>FST</v>
          </cell>
          <cell r="I108" t="str">
            <v>Field Services Technician</v>
          </cell>
          <cell r="J108">
            <v>0</v>
          </cell>
          <cell r="K108" t="str">
            <v>A</v>
          </cell>
          <cell r="L108" t="str">
            <v>01</v>
          </cell>
          <cell r="M108" t="str">
            <v>Cbeyond Comm,LLC</v>
          </cell>
          <cell r="N108" t="str">
            <v>162</v>
          </cell>
          <cell r="O108" t="str">
            <v>Field Services</v>
          </cell>
          <cell r="P108" t="str">
            <v>20001</v>
          </cell>
          <cell r="Q108" t="str">
            <v>Bay Area</v>
          </cell>
          <cell r="T108">
            <v>1</v>
          </cell>
        </row>
        <row r="109">
          <cell r="A109" t="str">
            <v>6860</v>
          </cell>
          <cell r="B109" t="str">
            <v>6860</v>
          </cell>
          <cell r="C109" t="str">
            <v>Barsh, Brian</v>
          </cell>
          <cell r="D109">
            <v>39671</v>
          </cell>
          <cell r="E109">
            <v>39671.776747999997</v>
          </cell>
          <cell r="F109">
            <v>30000</v>
          </cell>
          <cell r="G109">
            <v>14.422499999999999</v>
          </cell>
          <cell r="H109" t="str">
            <v>SATRAINE</v>
          </cell>
          <cell r="I109" t="str">
            <v>Sales Trainee</v>
          </cell>
          <cell r="J109">
            <v>0</v>
          </cell>
          <cell r="K109" t="str">
            <v>A</v>
          </cell>
          <cell r="L109" t="str">
            <v>01</v>
          </cell>
          <cell r="M109" t="str">
            <v>Cbeyond Comm,LLC</v>
          </cell>
          <cell r="N109" t="str">
            <v>165</v>
          </cell>
          <cell r="O109" t="str">
            <v>Direct Sales</v>
          </cell>
          <cell r="P109" t="str">
            <v>12001</v>
          </cell>
          <cell r="Q109" t="str">
            <v>Denver Branch</v>
          </cell>
          <cell r="T109">
            <v>1</v>
          </cell>
        </row>
        <row r="110">
          <cell r="A110" t="str">
            <v>3498</v>
          </cell>
          <cell r="B110" t="str">
            <v>3498</v>
          </cell>
          <cell r="C110" t="str">
            <v>Baseer, Abdul</v>
          </cell>
          <cell r="D110">
            <v>39688</v>
          </cell>
          <cell r="E110">
            <v>39688.698912</v>
          </cell>
          <cell r="F110">
            <v>183744</v>
          </cell>
          <cell r="G110">
            <v>87</v>
          </cell>
          <cell r="H110" t="str">
            <v>CONSULT</v>
          </cell>
          <cell r="I110" t="str">
            <v>Contractor Project</v>
          </cell>
          <cell r="J110">
            <v>0</v>
          </cell>
          <cell r="K110" t="str">
            <v>A</v>
          </cell>
          <cell r="L110" t="str">
            <v>05</v>
          </cell>
          <cell r="M110" t="str">
            <v>External Contractor</v>
          </cell>
          <cell r="N110" t="str">
            <v>430</v>
          </cell>
          <cell r="O110" t="str">
            <v>IT Development</v>
          </cell>
          <cell r="P110" t="str">
            <v>10099</v>
          </cell>
          <cell r="Q110" t="str">
            <v>Corporate</v>
          </cell>
          <cell r="T110">
            <v>1</v>
          </cell>
        </row>
        <row r="111">
          <cell r="A111" t="str">
            <v>5601</v>
          </cell>
          <cell r="B111" t="str">
            <v>5601</v>
          </cell>
          <cell r="C111" t="str">
            <v>Basurto, Gabriel</v>
          </cell>
          <cell r="D111">
            <v>39412</v>
          </cell>
          <cell r="E111">
            <v>39406.704235999998</v>
          </cell>
          <cell r="F111">
            <v>55000</v>
          </cell>
          <cell r="G111">
            <v>26.441299999999998</v>
          </cell>
          <cell r="H111" t="str">
            <v>SC</v>
          </cell>
          <cell r="I111" t="str">
            <v>Service Coordinator</v>
          </cell>
          <cell r="J111">
            <v>0</v>
          </cell>
          <cell r="K111" t="str">
            <v>A</v>
          </cell>
          <cell r="L111" t="str">
            <v>01</v>
          </cell>
          <cell r="M111" t="str">
            <v>Cbeyond Comm,LLC</v>
          </cell>
          <cell r="N111" t="str">
            <v>160</v>
          </cell>
          <cell r="O111" t="str">
            <v>Service Coordination</v>
          </cell>
          <cell r="P111" t="str">
            <v>17001</v>
          </cell>
          <cell r="Q111" t="str">
            <v>Los Angeles Branch</v>
          </cell>
          <cell r="T111">
            <v>1</v>
          </cell>
        </row>
        <row r="112">
          <cell r="A112" t="str">
            <v>0323</v>
          </cell>
          <cell r="B112" t="str">
            <v>0323</v>
          </cell>
          <cell r="C112" t="str">
            <v>Batelaan, Richard J.</v>
          </cell>
          <cell r="D112">
            <v>39448</v>
          </cell>
          <cell r="E112">
            <v>39479.440787</v>
          </cell>
          <cell r="F112">
            <v>230000</v>
          </cell>
          <cell r="G112">
            <v>110.5727</v>
          </cell>
          <cell r="H112" t="str">
            <v>COO</v>
          </cell>
          <cell r="I112" t="str">
            <v>Chief Operating Officer</v>
          </cell>
          <cell r="J112">
            <v>4.545445</v>
          </cell>
          <cell r="K112" t="str">
            <v>A</v>
          </cell>
          <cell r="L112" t="str">
            <v>01</v>
          </cell>
          <cell r="M112" t="str">
            <v>Cbeyond Comm,LLC</v>
          </cell>
          <cell r="N112" t="str">
            <v>301</v>
          </cell>
          <cell r="O112" t="str">
            <v>Operations Management</v>
          </cell>
          <cell r="P112" t="str">
            <v>10099</v>
          </cell>
          <cell r="Q112" t="str">
            <v>Corporate</v>
          </cell>
          <cell r="T112">
            <v>1</v>
          </cell>
        </row>
        <row r="113">
          <cell r="A113" t="str">
            <v>2467</v>
          </cell>
          <cell r="B113" t="str">
            <v>2467</v>
          </cell>
          <cell r="C113" t="str">
            <v>Bates, Charles</v>
          </cell>
          <cell r="D113">
            <v>39600</v>
          </cell>
          <cell r="E113">
            <v>39638.796932999998</v>
          </cell>
          <cell r="F113">
            <v>51000</v>
          </cell>
          <cell r="G113">
            <v>24.5183</v>
          </cell>
          <cell r="H113" t="str">
            <v>CMGR</v>
          </cell>
          <cell r="I113" t="str">
            <v>Channel Manager</v>
          </cell>
          <cell r="J113">
            <v>0</v>
          </cell>
          <cell r="K113" t="str">
            <v>A</v>
          </cell>
          <cell r="L113" t="str">
            <v>01</v>
          </cell>
          <cell r="M113" t="str">
            <v>Cbeyond Comm,LLC</v>
          </cell>
          <cell r="N113" t="str">
            <v>170</v>
          </cell>
          <cell r="O113" t="str">
            <v>Indirect Sales</v>
          </cell>
          <cell r="P113" t="str">
            <v>13001</v>
          </cell>
          <cell r="Q113" t="str">
            <v>Houston Branch</v>
          </cell>
          <cell r="T113">
            <v>1</v>
          </cell>
        </row>
        <row r="114">
          <cell r="A114" t="str">
            <v>4907</v>
          </cell>
          <cell r="B114" t="str">
            <v>4907</v>
          </cell>
          <cell r="C114" t="str">
            <v>Battaglia, Lindsey N.</v>
          </cell>
          <cell r="D114">
            <v>39708</v>
          </cell>
          <cell r="E114">
            <v>39708.423842999997</v>
          </cell>
          <cell r="F114">
            <v>43500.08</v>
          </cell>
          <cell r="G114">
            <v>20.912700000000001</v>
          </cell>
          <cell r="H114" t="str">
            <v>SAMPL5</v>
          </cell>
          <cell r="I114" t="str">
            <v>Sales Activity Mgr. PL5</v>
          </cell>
          <cell r="J114">
            <v>0</v>
          </cell>
          <cell r="K114" t="str">
            <v>A</v>
          </cell>
          <cell r="L114" t="str">
            <v>01</v>
          </cell>
          <cell r="M114" t="str">
            <v>Cbeyond Comm,LLC</v>
          </cell>
          <cell r="N114" t="str">
            <v>167</v>
          </cell>
          <cell r="O114" t="str">
            <v>Sales Team C</v>
          </cell>
          <cell r="P114" t="str">
            <v>19001</v>
          </cell>
          <cell r="Q114" t="str">
            <v>Michigan</v>
          </cell>
          <cell r="T114">
            <v>1</v>
          </cell>
        </row>
        <row r="115">
          <cell r="A115" t="str">
            <v>3682</v>
          </cell>
          <cell r="B115" t="str">
            <v>3682</v>
          </cell>
          <cell r="C115" t="str">
            <v>Baute, Barbara M.</v>
          </cell>
          <cell r="D115">
            <v>39710</v>
          </cell>
          <cell r="E115">
            <v>39710.694317000001</v>
          </cell>
          <cell r="F115">
            <v>50000</v>
          </cell>
          <cell r="G115">
            <v>24.037500000000001</v>
          </cell>
          <cell r="H115" t="str">
            <v>MACCTEXE</v>
          </cell>
          <cell r="I115" t="str">
            <v>Major Account Executive</v>
          </cell>
          <cell r="J115">
            <v>0</v>
          </cell>
          <cell r="K115" t="str">
            <v>A</v>
          </cell>
          <cell r="L115" t="str">
            <v>01</v>
          </cell>
          <cell r="M115" t="str">
            <v>Cbeyond Comm,LLC</v>
          </cell>
          <cell r="N115" t="str">
            <v>205</v>
          </cell>
          <cell r="O115" t="str">
            <v>Smart Start</v>
          </cell>
          <cell r="P115" t="str">
            <v>10099</v>
          </cell>
          <cell r="Q115" t="str">
            <v>Corporate</v>
          </cell>
          <cell r="T115">
            <v>1</v>
          </cell>
        </row>
        <row r="116">
          <cell r="A116" t="str">
            <v>1072</v>
          </cell>
          <cell r="B116" t="str">
            <v>1072</v>
          </cell>
          <cell r="C116" t="str">
            <v>Baute, Daniel A.</v>
          </cell>
          <cell r="D116">
            <v>39685</v>
          </cell>
          <cell r="E116">
            <v>39708.740728999997</v>
          </cell>
          <cell r="F116">
            <v>87772</v>
          </cell>
          <cell r="G116">
            <v>42.1965</v>
          </cell>
          <cell r="H116" t="str">
            <v>MGRPCLAN</v>
          </cell>
          <cell r="I116" t="str">
            <v>Sr. Manager IT Support</v>
          </cell>
          <cell r="J116">
            <v>8.0006000000000004</v>
          </cell>
          <cell r="K116" t="str">
            <v>A</v>
          </cell>
          <cell r="L116" t="str">
            <v>01</v>
          </cell>
          <cell r="M116" t="str">
            <v>Cbeyond Comm,LLC</v>
          </cell>
          <cell r="N116" t="str">
            <v>436</v>
          </cell>
          <cell r="O116" t="str">
            <v>Application Operations</v>
          </cell>
          <cell r="P116" t="str">
            <v>10099</v>
          </cell>
          <cell r="Q116" t="str">
            <v>Corporate</v>
          </cell>
          <cell r="T116">
            <v>1</v>
          </cell>
        </row>
        <row r="117">
          <cell r="A117" t="str">
            <v>0121</v>
          </cell>
          <cell r="B117" t="str">
            <v>0121</v>
          </cell>
          <cell r="C117" t="str">
            <v>Baxter, Jeffrey L.</v>
          </cell>
          <cell r="D117">
            <v>39479</v>
          </cell>
          <cell r="E117">
            <v>39479.430913999997</v>
          </cell>
          <cell r="F117">
            <v>70242.899999999994</v>
          </cell>
          <cell r="G117">
            <v>33.769300000000001</v>
          </cell>
          <cell r="H117" t="str">
            <v>NETENG</v>
          </cell>
          <cell r="I117" t="str">
            <v>Network Engineer</v>
          </cell>
          <cell r="J117">
            <v>3.9999380000000002</v>
          </cell>
          <cell r="K117" t="str">
            <v>A</v>
          </cell>
          <cell r="L117" t="str">
            <v>01</v>
          </cell>
          <cell r="M117" t="str">
            <v>Cbeyond Comm,LLC</v>
          </cell>
          <cell r="N117" t="str">
            <v>361</v>
          </cell>
          <cell r="O117" t="str">
            <v>Network Engineering</v>
          </cell>
          <cell r="P117" t="str">
            <v>10099</v>
          </cell>
          <cell r="Q117" t="str">
            <v>Corporate</v>
          </cell>
          <cell r="T117">
            <v>1</v>
          </cell>
        </row>
        <row r="118">
          <cell r="A118" t="str">
            <v>6427</v>
          </cell>
          <cell r="B118" t="str">
            <v>6427</v>
          </cell>
          <cell r="C118" t="str">
            <v>Bayan, John</v>
          </cell>
          <cell r="D118">
            <v>39645</v>
          </cell>
          <cell r="E118">
            <v>39646.671457999997</v>
          </cell>
          <cell r="F118">
            <v>31500</v>
          </cell>
          <cell r="G118">
            <v>15.143599999999999</v>
          </cell>
          <cell r="H118" t="str">
            <v>SA</v>
          </cell>
          <cell r="I118" t="str">
            <v>Sales Associate</v>
          </cell>
          <cell r="J118">
            <v>4.9998189999999996</v>
          </cell>
          <cell r="K118" t="str">
            <v>A</v>
          </cell>
          <cell r="L118" t="str">
            <v>01</v>
          </cell>
          <cell r="M118" t="str">
            <v>Cbeyond Comm,LLC</v>
          </cell>
          <cell r="N118" t="str">
            <v>165</v>
          </cell>
          <cell r="O118" t="str">
            <v>Direct Sales</v>
          </cell>
          <cell r="P118" t="str">
            <v>20001</v>
          </cell>
          <cell r="Q118" t="str">
            <v>Bay Area</v>
          </cell>
          <cell r="T118">
            <v>1</v>
          </cell>
        </row>
        <row r="119">
          <cell r="A119" t="str">
            <v>7184</v>
          </cell>
          <cell r="B119" t="str">
            <v>7184</v>
          </cell>
          <cell r="C119" t="str">
            <v>Beard, Kyle D.</v>
          </cell>
          <cell r="D119">
            <v>39741</v>
          </cell>
          <cell r="E119">
            <v>39737.940161999999</v>
          </cell>
          <cell r="F119">
            <v>30000</v>
          </cell>
          <cell r="G119">
            <v>14.422499999999999</v>
          </cell>
          <cell r="H119" t="str">
            <v>SATRAINE</v>
          </cell>
          <cell r="I119" t="str">
            <v>Sales Trainee</v>
          </cell>
          <cell r="J119">
            <v>0</v>
          </cell>
          <cell r="K119" t="str">
            <v>A</v>
          </cell>
          <cell r="L119" t="str">
            <v>01</v>
          </cell>
          <cell r="M119" t="str">
            <v>Cbeyond Comm,LLC</v>
          </cell>
          <cell r="N119" t="str">
            <v>165</v>
          </cell>
          <cell r="O119" t="str">
            <v>Direct Sales</v>
          </cell>
          <cell r="P119" t="str">
            <v>21001</v>
          </cell>
          <cell r="Q119" t="str">
            <v>Miami</v>
          </cell>
          <cell r="T119">
            <v>1</v>
          </cell>
        </row>
        <row r="120">
          <cell r="A120" t="str">
            <v>7049</v>
          </cell>
          <cell r="B120" t="str">
            <v>7049</v>
          </cell>
          <cell r="C120" t="str">
            <v>Bearden, Brandon E.</v>
          </cell>
          <cell r="D120">
            <v>39727</v>
          </cell>
          <cell r="E120">
            <v>39708.419351999997</v>
          </cell>
          <cell r="F120">
            <v>95000</v>
          </cell>
          <cell r="G120">
            <v>45.671300000000002</v>
          </cell>
          <cell r="H120" t="str">
            <v>SRSYSENG</v>
          </cell>
          <cell r="I120" t="str">
            <v>Sr Systems Engineer</v>
          </cell>
          <cell r="J120">
            <v>0</v>
          </cell>
          <cell r="K120" t="str">
            <v>A</v>
          </cell>
          <cell r="L120" t="str">
            <v>01</v>
          </cell>
          <cell r="M120" t="str">
            <v>Cbeyond Comm,LLC</v>
          </cell>
          <cell r="N120" t="str">
            <v>320</v>
          </cell>
          <cell r="O120" t="str">
            <v>Systems Operations</v>
          </cell>
          <cell r="P120" t="str">
            <v>10099</v>
          </cell>
          <cell r="Q120" t="str">
            <v>Corporate</v>
          </cell>
          <cell r="T120">
            <v>1</v>
          </cell>
        </row>
        <row r="121">
          <cell r="A121" t="str">
            <v>4030</v>
          </cell>
          <cell r="B121" t="str">
            <v>4030</v>
          </cell>
          <cell r="C121" t="str">
            <v>Beauchamp, Leland J.</v>
          </cell>
          <cell r="D121">
            <v>39693</v>
          </cell>
          <cell r="E121">
            <v>39693.392674000002</v>
          </cell>
          <cell r="F121">
            <v>42187.5</v>
          </cell>
          <cell r="G121">
            <v>20.281700000000001</v>
          </cell>
          <cell r="H121" t="str">
            <v>CCTIER2</v>
          </cell>
          <cell r="I121" t="str">
            <v>Customer Care - Tier II</v>
          </cell>
          <cell r="J121">
            <v>0</v>
          </cell>
          <cell r="K121" t="str">
            <v>A</v>
          </cell>
          <cell r="L121" t="str">
            <v>01</v>
          </cell>
          <cell r="M121" t="str">
            <v>Cbeyond Comm,LLC</v>
          </cell>
          <cell r="N121" t="str">
            <v>375</v>
          </cell>
          <cell r="O121" t="str">
            <v>Customer Care Tier II/Bil</v>
          </cell>
          <cell r="P121" t="str">
            <v>10099</v>
          </cell>
          <cell r="Q121" t="str">
            <v>Corporate</v>
          </cell>
          <cell r="T121">
            <v>1</v>
          </cell>
        </row>
        <row r="122">
          <cell r="A122" t="str">
            <v>2776</v>
          </cell>
          <cell r="B122" t="str">
            <v>2776</v>
          </cell>
          <cell r="C122" t="str">
            <v>Beck III, George R.</v>
          </cell>
          <cell r="D122">
            <v>39661</v>
          </cell>
          <cell r="E122">
            <v>39679.455706000001</v>
          </cell>
          <cell r="F122">
            <v>75500</v>
          </cell>
          <cell r="G122">
            <v>36.296700000000001</v>
          </cell>
          <cell r="H122" t="str">
            <v>SRMDPL11</v>
          </cell>
          <cell r="I122" t="str">
            <v>Sr. Market Director PL 11</v>
          </cell>
          <cell r="J122">
            <v>14.3942</v>
          </cell>
          <cell r="K122" t="str">
            <v>A</v>
          </cell>
          <cell r="L122" t="str">
            <v>01</v>
          </cell>
          <cell r="M122" t="str">
            <v>Cbeyond Comm,LLC</v>
          </cell>
          <cell r="N122" t="str">
            <v>167</v>
          </cell>
          <cell r="O122" t="str">
            <v>Sales Team C</v>
          </cell>
          <cell r="P122" t="str">
            <v>17001</v>
          </cell>
          <cell r="Q122" t="str">
            <v>Los Angeles Branch</v>
          </cell>
          <cell r="T122">
            <v>1</v>
          </cell>
        </row>
        <row r="123">
          <cell r="A123" t="str">
            <v>6959</v>
          </cell>
          <cell r="B123" t="str">
            <v>6959</v>
          </cell>
          <cell r="C123" t="str">
            <v>Becker, Erica</v>
          </cell>
          <cell r="D123">
            <v>39693</v>
          </cell>
          <cell r="E123">
            <v>39693.607940000002</v>
          </cell>
          <cell r="F123">
            <v>30000</v>
          </cell>
          <cell r="G123">
            <v>14.422499999999999</v>
          </cell>
          <cell r="H123" t="str">
            <v>SATRAINE</v>
          </cell>
          <cell r="I123" t="str">
            <v>Sales Trainee</v>
          </cell>
          <cell r="J123">
            <v>0</v>
          </cell>
          <cell r="K123" t="str">
            <v>A</v>
          </cell>
          <cell r="L123" t="str">
            <v>01</v>
          </cell>
          <cell r="M123" t="str">
            <v>Cbeyond Comm,LLC</v>
          </cell>
          <cell r="N123" t="str">
            <v>165</v>
          </cell>
          <cell r="O123" t="str">
            <v>Direct Sales</v>
          </cell>
          <cell r="P123" t="str">
            <v>12001</v>
          </cell>
          <cell r="Q123" t="str">
            <v>Denver Branch</v>
          </cell>
          <cell r="T123">
            <v>1</v>
          </cell>
        </row>
        <row r="124">
          <cell r="A124" t="str">
            <v>6364</v>
          </cell>
          <cell r="B124" t="str">
            <v>6364</v>
          </cell>
          <cell r="C124" t="str">
            <v>Becker, Todd L.</v>
          </cell>
          <cell r="D124">
            <v>39722</v>
          </cell>
          <cell r="E124">
            <v>39728.618218000003</v>
          </cell>
          <cell r="F124">
            <v>35200</v>
          </cell>
          <cell r="G124">
            <v>16.9224</v>
          </cell>
          <cell r="H124" t="str">
            <v>TLSE</v>
          </cell>
          <cell r="I124" t="str">
            <v>Team Lead Sales Executive</v>
          </cell>
          <cell r="J124">
            <v>0</v>
          </cell>
          <cell r="K124" t="str">
            <v>A</v>
          </cell>
          <cell r="L124" t="str">
            <v>01</v>
          </cell>
          <cell r="M124" t="str">
            <v>Cbeyond Comm,LLC</v>
          </cell>
          <cell r="N124" t="str">
            <v>165</v>
          </cell>
          <cell r="O124" t="str">
            <v>Direct Sales</v>
          </cell>
          <cell r="P124" t="str">
            <v>18001</v>
          </cell>
          <cell r="Q124" t="str">
            <v>San Diego Branch</v>
          </cell>
          <cell r="T124">
            <v>1</v>
          </cell>
        </row>
        <row r="125">
          <cell r="A125" t="str">
            <v>6958</v>
          </cell>
          <cell r="B125" t="str">
            <v>6958</v>
          </cell>
          <cell r="C125" t="str">
            <v>Beckmann, Emily</v>
          </cell>
          <cell r="D125">
            <v>39693</v>
          </cell>
          <cell r="E125">
            <v>39693.594340000003</v>
          </cell>
          <cell r="F125">
            <v>30000</v>
          </cell>
          <cell r="G125">
            <v>14.422499999999999</v>
          </cell>
          <cell r="H125" t="str">
            <v>SATRAINE</v>
          </cell>
          <cell r="I125" t="str">
            <v>Sales Trainee</v>
          </cell>
          <cell r="J125">
            <v>0</v>
          </cell>
          <cell r="K125" t="str">
            <v>A</v>
          </cell>
          <cell r="L125" t="str">
            <v>01</v>
          </cell>
          <cell r="M125" t="str">
            <v>Cbeyond Comm,LLC</v>
          </cell>
          <cell r="N125" t="str">
            <v>165</v>
          </cell>
          <cell r="O125" t="str">
            <v>Direct Sales</v>
          </cell>
          <cell r="P125" t="str">
            <v>12001</v>
          </cell>
          <cell r="Q125" t="str">
            <v>Denver Branch</v>
          </cell>
          <cell r="T125">
            <v>1</v>
          </cell>
        </row>
        <row r="126">
          <cell r="A126" t="str">
            <v>6684</v>
          </cell>
          <cell r="B126" t="str">
            <v>6684</v>
          </cell>
          <cell r="C126" t="str">
            <v>Beers, Dana K.</v>
          </cell>
          <cell r="D126">
            <v>39724</v>
          </cell>
          <cell r="E126">
            <v>39724.675242999998</v>
          </cell>
          <cell r="F126">
            <v>30000</v>
          </cell>
          <cell r="G126">
            <v>14.422499999999999</v>
          </cell>
          <cell r="H126" t="str">
            <v>CCARET1</v>
          </cell>
          <cell r="I126" t="str">
            <v>Customer Care - Tier I</v>
          </cell>
          <cell r="J126">
            <v>0</v>
          </cell>
          <cell r="K126" t="str">
            <v>A</v>
          </cell>
          <cell r="L126" t="str">
            <v>01</v>
          </cell>
          <cell r="M126" t="str">
            <v>Cbeyond Comm,LLC</v>
          </cell>
          <cell r="N126" t="str">
            <v>375</v>
          </cell>
          <cell r="O126" t="str">
            <v>Customer Care Tier II/Bil</v>
          </cell>
          <cell r="P126" t="str">
            <v>10099</v>
          </cell>
          <cell r="Q126" t="str">
            <v>Corporate</v>
          </cell>
          <cell r="T126">
            <v>1</v>
          </cell>
        </row>
        <row r="127">
          <cell r="A127" t="str">
            <v>3554</v>
          </cell>
          <cell r="B127" t="str">
            <v>3554</v>
          </cell>
          <cell r="C127" t="str">
            <v>Bell, Christopher</v>
          </cell>
          <cell r="D127">
            <v>39569</v>
          </cell>
          <cell r="E127">
            <v>39569.707836000001</v>
          </cell>
          <cell r="F127">
            <v>42000</v>
          </cell>
          <cell r="G127">
            <v>20.191500000000001</v>
          </cell>
          <cell r="H127" t="str">
            <v>SAMPL5</v>
          </cell>
          <cell r="I127" t="str">
            <v>Sales Activity Mgr. PL5</v>
          </cell>
          <cell r="J127">
            <v>0</v>
          </cell>
          <cell r="K127" t="str">
            <v>A</v>
          </cell>
          <cell r="L127" t="str">
            <v>01</v>
          </cell>
          <cell r="M127" t="str">
            <v>Cbeyond Comm,LLC</v>
          </cell>
          <cell r="N127" t="str">
            <v>167</v>
          </cell>
          <cell r="O127" t="str">
            <v>Sales Team C</v>
          </cell>
          <cell r="P127" t="str">
            <v>22001</v>
          </cell>
          <cell r="Q127" t="str">
            <v>MINNESOTA</v>
          </cell>
          <cell r="T127">
            <v>1</v>
          </cell>
        </row>
        <row r="128">
          <cell r="A128" t="str">
            <v>4669</v>
          </cell>
          <cell r="B128" t="str">
            <v>4669</v>
          </cell>
          <cell r="C128" t="str">
            <v>Bell, Jayna L.</v>
          </cell>
          <cell r="D128">
            <v>39479</v>
          </cell>
          <cell r="E128">
            <v>39479.429860999997</v>
          </cell>
          <cell r="F128">
            <v>89250</v>
          </cell>
          <cell r="G128">
            <v>42.906999999999996</v>
          </cell>
          <cell r="H128" t="str">
            <v>SRPARAL</v>
          </cell>
          <cell r="I128" t="str">
            <v>Sr. Paralegal</v>
          </cell>
          <cell r="J128">
            <v>1.9999610000000001</v>
          </cell>
          <cell r="K128" t="str">
            <v>A</v>
          </cell>
          <cell r="L128" t="str">
            <v>01</v>
          </cell>
          <cell r="M128" t="str">
            <v>Cbeyond Comm,LLC</v>
          </cell>
          <cell r="N128" t="str">
            <v>700</v>
          </cell>
          <cell r="O128" t="str">
            <v>Regulatory</v>
          </cell>
          <cell r="P128" t="str">
            <v>10099</v>
          </cell>
          <cell r="Q128" t="str">
            <v>Corporate</v>
          </cell>
          <cell r="T128">
            <v>1</v>
          </cell>
        </row>
        <row r="129">
          <cell r="A129" t="str">
            <v>0012</v>
          </cell>
          <cell r="B129" t="str">
            <v>0012</v>
          </cell>
          <cell r="C129" t="str">
            <v>Bellinger, Robert K.</v>
          </cell>
          <cell r="D129">
            <v>39600</v>
          </cell>
          <cell r="E129">
            <v>39600.166956000001</v>
          </cell>
          <cell r="F129">
            <v>143466.84</v>
          </cell>
          <cell r="G129">
            <v>68.971800000000002</v>
          </cell>
          <cell r="H129" t="str">
            <v>SRMEMTS</v>
          </cell>
          <cell r="I129" t="str">
            <v>Sr. Member - Technical St</v>
          </cell>
          <cell r="J129">
            <v>0</v>
          </cell>
          <cell r="K129" t="str">
            <v>A</v>
          </cell>
          <cell r="L129" t="str">
            <v>01</v>
          </cell>
          <cell r="M129" t="str">
            <v>Cbeyond Comm,LLC</v>
          </cell>
          <cell r="N129" t="str">
            <v>361</v>
          </cell>
          <cell r="O129" t="str">
            <v>Network Engineering</v>
          </cell>
          <cell r="P129" t="str">
            <v>10099</v>
          </cell>
          <cell r="Q129" t="str">
            <v>Corporate</v>
          </cell>
          <cell r="T129">
            <v>1</v>
          </cell>
        </row>
        <row r="130">
          <cell r="A130" t="str">
            <v>7029</v>
          </cell>
          <cell r="B130" t="str">
            <v>7029</v>
          </cell>
          <cell r="C130" t="str">
            <v>Bemowski, Paul</v>
          </cell>
          <cell r="D130">
            <v>39707</v>
          </cell>
          <cell r="E130">
            <v>39707.681041999997</v>
          </cell>
          <cell r="F130">
            <v>0</v>
          </cell>
          <cell r="G130">
            <v>0</v>
          </cell>
          <cell r="H130" t="str">
            <v>CONSULT</v>
          </cell>
          <cell r="I130" t="str">
            <v>Contractor Project</v>
          </cell>
          <cell r="J130">
            <v>0</v>
          </cell>
          <cell r="K130" t="str">
            <v>A</v>
          </cell>
          <cell r="L130" t="str">
            <v>05</v>
          </cell>
          <cell r="M130" t="str">
            <v>External Contractor</v>
          </cell>
          <cell r="N130" t="str">
            <v>430</v>
          </cell>
          <cell r="O130" t="str">
            <v>IT Development</v>
          </cell>
          <cell r="P130" t="str">
            <v>10099</v>
          </cell>
          <cell r="Q130" t="str">
            <v>Corporate</v>
          </cell>
          <cell r="T130">
            <v>1</v>
          </cell>
        </row>
        <row r="131">
          <cell r="A131" t="str">
            <v>5286</v>
          </cell>
          <cell r="B131" t="str">
            <v>5286</v>
          </cell>
          <cell r="C131" t="str">
            <v>Benbow, Marva</v>
          </cell>
          <cell r="D131">
            <v>39343</v>
          </cell>
          <cell r="E131">
            <v>39367.647302999998</v>
          </cell>
          <cell r="F131">
            <v>0</v>
          </cell>
          <cell r="G131">
            <v>0</v>
          </cell>
          <cell r="H131" t="str">
            <v>APSP</v>
          </cell>
          <cell r="I131" t="str">
            <v>Accounts Payable Special</v>
          </cell>
          <cell r="J131">
            <v>0</v>
          </cell>
          <cell r="K131" t="str">
            <v>A</v>
          </cell>
          <cell r="L131" t="str">
            <v>05</v>
          </cell>
          <cell r="M131" t="str">
            <v>External Contractor</v>
          </cell>
          <cell r="N131" t="str">
            <v>530</v>
          </cell>
          <cell r="O131" t="str">
            <v>Accounting</v>
          </cell>
          <cell r="P131" t="str">
            <v>10099</v>
          </cell>
          <cell r="Q131" t="str">
            <v>Corporate</v>
          </cell>
          <cell r="T131">
            <v>1</v>
          </cell>
        </row>
        <row r="132">
          <cell r="A132" t="str">
            <v>6714</v>
          </cell>
          <cell r="B132" t="str">
            <v>6714</v>
          </cell>
          <cell r="C132" t="str">
            <v>Benefield, Loren T.</v>
          </cell>
          <cell r="D132">
            <v>39722</v>
          </cell>
          <cell r="E132">
            <v>39723.5389</v>
          </cell>
          <cell r="F132">
            <v>30000</v>
          </cell>
          <cell r="G132">
            <v>14.422499999999999</v>
          </cell>
          <cell r="H132" t="str">
            <v>SA</v>
          </cell>
          <cell r="I132" t="str">
            <v>Sales Associate</v>
          </cell>
          <cell r="J132">
            <v>0</v>
          </cell>
          <cell r="K132" t="str">
            <v>A</v>
          </cell>
          <cell r="L132" t="str">
            <v>01</v>
          </cell>
          <cell r="M132" t="str">
            <v>Cbeyond Comm,LLC</v>
          </cell>
          <cell r="N132" t="str">
            <v>165</v>
          </cell>
          <cell r="O132" t="str">
            <v>Direct Sales</v>
          </cell>
          <cell r="P132" t="str">
            <v>11001</v>
          </cell>
          <cell r="Q132" t="str">
            <v>Dallas Branch</v>
          </cell>
          <cell r="T132">
            <v>1</v>
          </cell>
        </row>
        <row r="133">
          <cell r="A133" t="str">
            <v>7168</v>
          </cell>
          <cell r="B133" t="str">
            <v>7168</v>
          </cell>
          <cell r="C133" t="str">
            <v>Benfield, Loni</v>
          </cell>
          <cell r="D133">
            <v>39742</v>
          </cell>
          <cell r="E133">
            <v>39735.466619999999</v>
          </cell>
          <cell r="F133">
            <v>0</v>
          </cell>
          <cell r="G133">
            <v>0</v>
          </cell>
          <cell r="H133" t="str">
            <v>CONTRLOT</v>
          </cell>
          <cell r="I133" t="str">
            <v>Contractor Long Term</v>
          </cell>
          <cell r="J133">
            <v>0</v>
          </cell>
          <cell r="K133" t="str">
            <v>A</v>
          </cell>
          <cell r="L133" t="str">
            <v>05</v>
          </cell>
          <cell r="M133" t="str">
            <v>External Contractor</v>
          </cell>
          <cell r="N133" t="str">
            <v>203</v>
          </cell>
          <cell r="O133" t="str">
            <v>Sales and Marketing</v>
          </cell>
          <cell r="P133" t="str">
            <v>10099</v>
          </cell>
          <cell r="Q133" t="str">
            <v>Corporate</v>
          </cell>
          <cell r="T133">
            <v>1</v>
          </cell>
        </row>
        <row r="134">
          <cell r="A134" t="str">
            <v>6898</v>
          </cell>
          <cell r="B134" t="str">
            <v>6898</v>
          </cell>
          <cell r="C134" t="str">
            <v>Bennett, Tarik</v>
          </cell>
          <cell r="D134">
            <v>39692</v>
          </cell>
          <cell r="E134">
            <v>39707.628969999998</v>
          </cell>
          <cell r="F134">
            <v>31500</v>
          </cell>
          <cell r="G134">
            <v>15.143599999999999</v>
          </cell>
          <cell r="H134" t="str">
            <v>SA</v>
          </cell>
          <cell r="I134" t="str">
            <v>Sales Associate</v>
          </cell>
          <cell r="J134">
            <v>0</v>
          </cell>
          <cell r="K134" t="str">
            <v>A</v>
          </cell>
          <cell r="L134" t="str">
            <v>01</v>
          </cell>
          <cell r="M134" t="str">
            <v>Cbeyond Comm,LLC</v>
          </cell>
          <cell r="N134" t="str">
            <v>165</v>
          </cell>
          <cell r="O134" t="str">
            <v>Direct Sales</v>
          </cell>
          <cell r="P134" t="str">
            <v>20001</v>
          </cell>
          <cell r="Q134" t="str">
            <v>Bay Area</v>
          </cell>
          <cell r="T134">
            <v>1</v>
          </cell>
        </row>
        <row r="135">
          <cell r="A135" t="str">
            <v>5309</v>
          </cell>
          <cell r="B135" t="str">
            <v>5309</v>
          </cell>
          <cell r="C135" t="str">
            <v>Benshoff, Ann Marie E.</v>
          </cell>
          <cell r="D135">
            <v>39661</v>
          </cell>
          <cell r="E135">
            <v>39672.469595000002</v>
          </cell>
          <cell r="F135">
            <v>42000</v>
          </cell>
          <cell r="G135">
            <v>20.191500000000001</v>
          </cell>
          <cell r="H135" t="str">
            <v>SAMPL5</v>
          </cell>
          <cell r="I135" t="str">
            <v>Sales Activity Mgr. PL5</v>
          </cell>
          <cell r="J135">
            <v>0</v>
          </cell>
          <cell r="K135" t="str">
            <v>A</v>
          </cell>
          <cell r="L135" t="str">
            <v>01</v>
          </cell>
          <cell r="M135" t="str">
            <v>Cbeyond Comm,LLC</v>
          </cell>
          <cell r="N135" t="str">
            <v>167</v>
          </cell>
          <cell r="O135" t="str">
            <v>Sales Team C</v>
          </cell>
          <cell r="P135" t="str">
            <v>21001</v>
          </cell>
          <cell r="Q135" t="str">
            <v>Miami</v>
          </cell>
          <cell r="T135">
            <v>1</v>
          </cell>
        </row>
        <row r="136">
          <cell r="A136" t="str">
            <v>6559</v>
          </cell>
          <cell r="B136" t="str">
            <v>6559</v>
          </cell>
          <cell r="C136" t="str">
            <v>Berger, Derek S.</v>
          </cell>
          <cell r="D136">
            <v>39622</v>
          </cell>
          <cell r="E136">
            <v>39618.703843000003</v>
          </cell>
          <cell r="F136">
            <v>92000</v>
          </cell>
          <cell r="G136">
            <v>44.229100000000003</v>
          </cell>
          <cell r="H136" t="str">
            <v>MGRTEENG</v>
          </cell>
          <cell r="I136" t="str">
            <v>Mgr. Test Engineering</v>
          </cell>
          <cell r="J136">
            <v>0</v>
          </cell>
          <cell r="K136" t="str">
            <v>A</v>
          </cell>
          <cell r="L136" t="str">
            <v>01</v>
          </cell>
          <cell r="M136" t="str">
            <v>Cbeyond Comm,LLC</v>
          </cell>
          <cell r="N136" t="str">
            <v>311</v>
          </cell>
          <cell r="O136" t="str">
            <v>Enhanced Services Develop</v>
          </cell>
          <cell r="P136" t="str">
            <v>10099</v>
          </cell>
          <cell r="Q136" t="str">
            <v>Corporate</v>
          </cell>
          <cell r="T136">
            <v>1</v>
          </cell>
        </row>
        <row r="137">
          <cell r="A137" t="str">
            <v>4269</v>
          </cell>
          <cell r="B137" t="str">
            <v>4269</v>
          </cell>
          <cell r="C137" t="str">
            <v>Berkeley, Carter S.</v>
          </cell>
          <cell r="D137">
            <v>39479</v>
          </cell>
          <cell r="E137">
            <v>39479.429802999999</v>
          </cell>
          <cell r="F137">
            <v>56650</v>
          </cell>
          <cell r="G137">
            <v>27.234500000000001</v>
          </cell>
          <cell r="H137" t="str">
            <v>RETSPEC</v>
          </cell>
          <cell r="I137" t="str">
            <v>Retention Specialist</v>
          </cell>
          <cell r="J137">
            <v>2.9998520000000002</v>
          </cell>
          <cell r="K137" t="str">
            <v>A</v>
          </cell>
          <cell r="L137" t="str">
            <v>01</v>
          </cell>
          <cell r="M137" t="str">
            <v>Cbeyond Comm,LLC</v>
          </cell>
          <cell r="N137" t="str">
            <v>376</v>
          </cell>
          <cell r="O137" t="str">
            <v>Customer Assurance</v>
          </cell>
          <cell r="P137" t="str">
            <v>10099</v>
          </cell>
          <cell r="Q137" t="str">
            <v>Corporate</v>
          </cell>
          <cell r="T137">
            <v>1</v>
          </cell>
        </row>
        <row r="138">
          <cell r="A138" t="str">
            <v>6430</v>
          </cell>
          <cell r="B138" t="str">
            <v>6430</v>
          </cell>
          <cell r="C138" t="str">
            <v>Berris, John</v>
          </cell>
          <cell r="D138">
            <v>39722</v>
          </cell>
          <cell r="E138">
            <v>39728.745324000003</v>
          </cell>
          <cell r="F138">
            <v>35200</v>
          </cell>
          <cell r="G138">
            <v>16.9224</v>
          </cell>
          <cell r="H138" t="str">
            <v>TLSE</v>
          </cell>
          <cell r="I138" t="str">
            <v>Team Lead Sales Executive</v>
          </cell>
          <cell r="J138">
            <v>0</v>
          </cell>
          <cell r="K138" t="str">
            <v>A</v>
          </cell>
          <cell r="L138" t="str">
            <v>01</v>
          </cell>
          <cell r="M138" t="str">
            <v>Cbeyond Comm,LLC</v>
          </cell>
          <cell r="N138" t="str">
            <v>165</v>
          </cell>
          <cell r="O138" t="str">
            <v>Direct Sales</v>
          </cell>
          <cell r="P138" t="str">
            <v>20001</v>
          </cell>
          <cell r="Q138" t="str">
            <v>Bay Area</v>
          </cell>
          <cell r="T138">
            <v>1</v>
          </cell>
        </row>
        <row r="139">
          <cell r="A139" t="str">
            <v>2065</v>
          </cell>
          <cell r="B139" t="str">
            <v>2065</v>
          </cell>
          <cell r="C139" t="str">
            <v>Best, Carlotta</v>
          </cell>
          <cell r="D139">
            <v>39710</v>
          </cell>
          <cell r="E139">
            <v>39710.695555999999</v>
          </cell>
          <cell r="F139">
            <v>46190.559999999998</v>
          </cell>
          <cell r="G139">
            <v>22.206099999999999</v>
          </cell>
          <cell r="H139" t="str">
            <v>CCTIIBIL</v>
          </cell>
          <cell r="I139" t="str">
            <v>Cust Care Tier II - Bill</v>
          </cell>
          <cell r="J139">
            <v>0</v>
          </cell>
          <cell r="K139" t="str">
            <v>A</v>
          </cell>
          <cell r="L139" t="str">
            <v>01</v>
          </cell>
          <cell r="M139" t="str">
            <v>Cbeyond Comm,LLC</v>
          </cell>
          <cell r="N139" t="str">
            <v>378</v>
          </cell>
          <cell r="O139" t="str">
            <v>Billing Research</v>
          </cell>
          <cell r="P139" t="str">
            <v>10099</v>
          </cell>
          <cell r="Q139" t="str">
            <v>Corporate</v>
          </cell>
          <cell r="T139">
            <v>1</v>
          </cell>
        </row>
        <row r="140">
          <cell r="A140" t="str">
            <v>6940</v>
          </cell>
          <cell r="B140" t="str">
            <v>6940</v>
          </cell>
          <cell r="C140" t="str">
            <v>Best, Heidi</v>
          </cell>
          <cell r="D140">
            <v>39713</v>
          </cell>
          <cell r="E140">
            <v>39724.631493000001</v>
          </cell>
          <cell r="F140">
            <v>31500</v>
          </cell>
          <cell r="G140">
            <v>15.143599999999999</v>
          </cell>
          <cell r="H140" t="str">
            <v>SA</v>
          </cell>
          <cell r="I140" t="str">
            <v>Sales Associate</v>
          </cell>
          <cell r="J140">
            <v>0</v>
          </cell>
          <cell r="K140" t="str">
            <v>A</v>
          </cell>
          <cell r="L140" t="str">
            <v>01</v>
          </cell>
          <cell r="M140" t="str">
            <v>Cbeyond Comm,LLC</v>
          </cell>
          <cell r="N140" t="str">
            <v>165</v>
          </cell>
          <cell r="O140" t="str">
            <v>Direct Sales</v>
          </cell>
          <cell r="P140" t="str">
            <v>20001</v>
          </cell>
          <cell r="Q140" t="str">
            <v>Bay Area</v>
          </cell>
          <cell r="T140">
            <v>1</v>
          </cell>
        </row>
        <row r="141">
          <cell r="A141" t="str">
            <v>7072</v>
          </cell>
          <cell r="B141" t="str">
            <v>7072</v>
          </cell>
          <cell r="C141" t="str">
            <v>Betry, Timothy</v>
          </cell>
          <cell r="D141">
            <v>39734</v>
          </cell>
          <cell r="E141">
            <v>39735.738969999999</v>
          </cell>
          <cell r="F141">
            <v>31500</v>
          </cell>
          <cell r="G141">
            <v>15.143599999999999</v>
          </cell>
          <cell r="H141" t="str">
            <v>SA</v>
          </cell>
          <cell r="I141" t="str">
            <v>Sales Associate</v>
          </cell>
          <cell r="J141">
            <v>0</v>
          </cell>
          <cell r="K141" t="str">
            <v>A</v>
          </cell>
          <cell r="L141" t="str">
            <v>01</v>
          </cell>
          <cell r="M141" t="str">
            <v>Cbeyond Comm,LLC</v>
          </cell>
          <cell r="N141" t="str">
            <v>165</v>
          </cell>
          <cell r="O141" t="str">
            <v>Direct Sales</v>
          </cell>
          <cell r="P141" t="str">
            <v>18001</v>
          </cell>
          <cell r="Q141" t="str">
            <v>San Diego Branch</v>
          </cell>
          <cell r="T141">
            <v>1</v>
          </cell>
        </row>
        <row r="142">
          <cell r="A142" t="str">
            <v>7224</v>
          </cell>
          <cell r="B142" t="str">
            <v>7224</v>
          </cell>
          <cell r="C142" t="str">
            <v>Bhadra, Vijoy A.</v>
          </cell>
          <cell r="D142">
            <v>39727</v>
          </cell>
          <cell r="E142">
            <v>39744.686828999998</v>
          </cell>
          <cell r="F142">
            <v>0</v>
          </cell>
          <cell r="G142">
            <v>0</v>
          </cell>
          <cell r="H142" t="str">
            <v>CONSULT</v>
          </cell>
          <cell r="I142" t="str">
            <v>Contractor Project</v>
          </cell>
          <cell r="J142">
            <v>0</v>
          </cell>
          <cell r="K142" t="str">
            <v>A</v>
          </cell>
          <cell r="L142" t="str">
            <v>05</v>
          </cell>
          <cell r="M142" t="str">
            <v>External Contractor</v>
          </cell>
          <cell r="N142" t="str">
            <v>430</v>
          </cell>
          <cell r="O142" t="str">
            <v>IT Development</v>
          </cell>
          <cell r="P142" t="str">
            <v>10099</v>
          </cell>
          <cell r="Q142" t="str">
            <v>Corporate</v>
          </cell>
          <cell r="T142">
            <v>1</v>
          </cell>
        </row>
        <row r="143">
          <cell r="A143" t="str">
            <v>6298</v>
          </cell>
          <cell r="B143" t="str">
            <v>6298</v>
          </cell>
          <cell r="C143" t="str">
            <v>Bhamidipati, Dharani</v>
          </cell>
          <cell r="D143">
            <v>39722</v>
          </cell>
          <cell r="E143">
            <v>39722.611528000001</v>
          </cell>
          <cell r="F143">
            <v>0</v>
          </cell>
          <cell r="G143">
            <v>0</v>
          </cell>
          <cell r="H143" t="str">
            <v>CONTRLOT</v>
          </cell>
          <cell r="I143" t="str">
            <v>Contractor Long Term</v>
          </cell>
          <cell r="J143">
            <v>0</v>
          </cell>
          <cell r="K143" t="str">
            <v>A</v>
          </cell>
          <cell r="L143" t="str">
            <v>05</v>
          </cell>
          <cell r="M143" t="str">
            <v>External Contractor</v>
          </cell>
          <cell r="N143" t="str">
            <v>436</v>
          </cell>
          <cell r="O143" t="str">
            <v>Application Operations</v>
          </cell>
          <cell r="P143" t="str">
            <v>10099</v>
          </cell>
          <cell r="Q143" t="str">
            <v>Corporate</v>
          </cell>
          <cell r="T143">
            <v>1</v>
          </cell>
        </row>
        <row r="144">
          <cell r="A144" t="str">
            <v>5044</v>
          </cell>
          <cell r="B144" t="str">
            <v>5044</v>
          </cell>
          <cell r="C144" t="str">
            <v>Bhandakavi, Bhasker</v>
          </cell>
          <cell r="D144">
            <v>39694</v>
          </cell>
          <cell r="E144">
            <v>39694.43331</v>
          </cell>
          <cell r="F144">
            <v>0</v>
          </cell>
          <cell r="G144">
            <v>0</v>
          </cell>
          <cell r="H144" t="str">
            <v>CONSULT</v>
          </cell>
          <cell r="I144" t="str">
            <v>Contractor Project</v>
          </cell>
          <cell r="J144">
            <v>0</v>
          </cell>
          <cell r="K144" t="str">
            <v>A</v>
          </cell>
          <cell r="L144" t="str">
            <v>05</v>
          </cell>
          <cell r="M144" t="str">
            <v>External Contractor</v>
          </cell>
          <cell r="N144" t="str">
            <v>430</v>
          </cell>
          <cell r="O144" t="str">
            <v>IT Development</v>
          </cell>
          <cell r="P144" t="str">
            <v>10099</v>
          </cell>
          <cell r="Q144" t="str">
            <v>Corporate</v>
          </cell>
          <cell r="T144">
            <v>1</v>
          </cell>
        </row>
        <row r="145">
          <cell r="A145" t="str">
            <v>6299</v>
          </cell>
          <cell r="B145" t="str">
            <v>6299</v>
          </cell>
          <cell r="C145" t="str">
            <v>Bhat, Rajesh</v>
          </cell>
          <cell r="D145">
            <v>39722</v>
          </cell>
          <cell r="E145">
            <v>39722.612059999999</v>
          </cell>
          <cell r="F145">
            <v>0</v>
          </cell>
          <cell r="G145">
            <v>0</v>
          </cell>
          <cell r="H145" t="str">
            <v>CONTRLOT</v>
          </cell>
          <cell r="I145" t="str">
            <v>Contractor Long Term</v>
          </cell>
          <cell r="J145">
            <v>0</v>
          </cell>
          <cell r="K145" t="str">
            <v>A</v>
          </cell>
          <cell r="L145" t="str">
            <v>05</v>
          </cell>
          <cell r="M145" t="str">
            <v>External Contractor</v>
          </cell>
          <cell r="N145" t="str">
            <v>436</v>
          </cell>
          <cell r="O145" t="str">
            <v>Application Operations</v>
          </cell>
          <cell r="P145" t="str">
            <v>10099</v>
          </cell>
          <cell r="Q145" t="str">
            <v>Corporate</v>
          </cell>
          <cell r="T145">
            <v>1</v>
          </cell>
        </row>
        <row r="146">
          <cell r="A146" t="str">
            <v>5072</v>
          </cell>
          <cell r="B146" t="str">
            <v>5072</v>
          </cell>
          <cell r="C146" t="str">
            <v>Bhogal, Maninder</v>
          </cell>
          <cell r="D146">
            <v>39279</v>
          </cell>
          <cell r="E146">
            <v>39279.411840000001</v>
          </cell>
          <cell r="F146">
            <v>0</v>
          </cell>
          <cell r="G146">
            <v>0</v>
          </cell>
          <cell r="H146" t="str">
            <v>CONSULT</v>
          </cell>
          <cell r="I146" t="str">
            <v>Contractor Project</v>
          </cell>
          <cell r="J146">
            <v>0</v>
          </cell>
          <cell r="K146" t="str">
            <v>A</v>
          </cell>
          <cell r="L146" t="str">
            <v>05</v>
          </cell>
          <cell r="M146" t="str">
            <v>External Contractor</v>
          </cell>
          <cell r="N146" t="str">
            <v>430</v>
          </cell>
          <cell r="O146" t="str">
            <v>IT Development</v>
          </cell>
          <cell r="P146" t="str">
            <v>10099</v>
          </cell>
          <cell r="Q146" t="str">
            <v>Corporate</v>
          </cell>
          <cell r="T146">
            <v>1</v>
          </cell>
        </row>
        <row r="147">
          <cell r="A147" t="str">
            <v>4953</v>
          </cell>
          <cell r="B147" t="str">
            <v>4953</v>
          </cell>
          <cell r="C147" t="str">
            <v>Bialek, Lisa</v>
          </cell>
          <cell r="D147">
            <v>39630</v>
          </cell>
          <cell r="E147">
            <v>39657.567280000003</v>
          </cell>
          <cell r="F147">
            <v>77431</v>
          </cell>
          <cell r="G147">
            <v>37.225000000000001</v>
          </cell>
          <cell r="H147" t="str">
            <v>INTAUMGR</v>
          </cell>
          <cell r="I147" t="str">
            <v>Internal Audit Manager</v>
          </cell>
          <cell r="J147">
            <v>11.2729</v>
          </cell>
          <cell r="K147" t="str">
            <v>A</v>
          </cell>
          <cell r="L147" t="str">
            <v>01</v>
          </cell>
          <cell r="M147" t="str">
            <v>Cbeyond Comm,LLC</v>
          </cell>
          <cell r="N147" t="str">
            <v>545</v>
          </cell>
          <cell r="O147" t="str">
            <v>Risk Management</v>
          </cell>
          <cell r="P147" t="str">
            <v>10099</v>
          </cell>
          <cell r="Q147" t="str">
            <v>Corporate</v>
          </cell>
          <cell r="T147">
            <v>1</v>
          </cell>
        </row>
        <row r="148">
          <cell r="A148" t="str">
            <v>6532</v>
          </cell>
          <cell r="B148" t="str">
            <v>6532</v>
          </cell>
          <cell r="C148" t="str">
            <v>Biondo, Scott</v>
          </cell>
          <cell r="D148">
            <v>39661</v>
          </cell>
          <cell r="E148">
            <v>39678.450323999998</v>
          </cell>
          <cell r="F148">
            <v>31500</v>
          </cell>
          <cell r="G148">
            <v>15.143599999999999</v>
          </cell>
          <cell r="H148" t="str">
            <v>SA</v>
          </cell>
          <cell r="I148" t="str">
            <v>Sales Associate</v>
          </cell>
          <cell r="J148">
            <v>0</v>
          </cell>
          <cell r="K148" t="str">
            <v>A</v>
          </cell>
          <cell r="L148" t="str">
            <v>01</v>
          </cell>
          <cell r="M148" t="str">
            <v>Cbeyond Comm,LLC</v>
          </cell>
          <cell r="N148" t="str">
            <v>165</v>
          </cell>
          <cell r="O148" t="str">
            <v>Direct Sales</v>
          </cell>
          <cell r="P148" t="str">
            <v>18001</v>
          </cell>
          <cell r="Q148" t="str">
            <v>San Diego Branch</v>
          </cell>
          <cell r="T148">
            <v>1</v>
          </cell>
        </row>
        <row r="149">
          <cell r="A149" t="str">
            <v>5039</v>
          </cell>
          <cell r="B149" t="str">
            <v>5039</v>
          </cell>
          <cell r="C149" t="str">
            <v>Birotte, Ronald J.</v>
          </cell>
          <cell r="D149">
            <v>39630</v>
          </cell>
          <cell r="E149">
            <v>39643.450741000001</v>
          </cell>
          <cell r="F149">
            <v>61200</v>
          </cell>
          <cell r="G149">
            <v>29.421900000000001</v>
          </cell>
          <cell r="H149" t="str">
            <v>SENG</v>
          </cell>
          <cell r="I149" t="str">
            <v>Sales Engineer</v>
          </cell>
          <cell r="J149">
            <v>0</v>
          </cell>
          <cell r="K149" t="str">
            <v>A</v>
          </cell>
          <cell r="L149" t="str">
            <v>01</v>
          </cell>
          <cell r="M149" t="str">
            <v>Cbeyond Comm,LLC</v>
          </cell>
          <cell r="N149" t="str">
            <v>164</v>
          </cell>
          <cell r="O149" t="str">
            <v>Sales Engineers</v>
          </cell>
          <cell r="P149" t="str">
            <v>19001</v>
          </cell>
          <cell r="Q149" t="str">
            <v>Michigan</v>
          </cell>
          <cell r="T149">
            <v>1</v>
          </cell>
        </row>
        <row r="150">
          <cell r="A150" t="str">
            <v>6129</v>
          </cell>
          <cell r="B150" t="str">
            <v>6129</v>
          </cell>
          <cell r="C150" t="str">
            <v>Bisaria, Ashish</v>
          </cell>
          <cell r="D150">
            <v>39559</v>
          </cell>
          <cell r="E150">
            <v>39554.496331000002</v>
          </cell>
          <cell r="F150">
            <v>185000</v>
          </cell>
          <cell r="G150">
            <v>88.938900000000004</v>
          </cell>
          <cell r="H150" t="str">
            <v>VPCUSTOP</v>
          </cell>
          <cell r="I150" t="str">
            <v>VP Customer Operations</v>
          </cell>
          <cell r="J150">
            <v>0</v>
          </cell>
          <cell r="K150" t="str">
            <v>A</v>
          </cell>
          <cell r="L150" t="str">
            <v>01</v>
          </cell>
          <cell r="M150" t="str">
            <v>Cbeyond Comm,LLC</v>
          </cell>
          <cell r="N150" t="str">
            <v>305</v>
          </cell>
          <cell r="O150" t="str">
            <v>Customer Operations Manag</v>
          </cell>
          <cell r="P150" t="str">
            <v>10099</v>
          </cell>
          <cell r="Q150" t="str">
            <v>Corporate</v>
          </cell>
          <cell r="T150">
            <v>1</v>
          </cell>
        </row>
        <row r="151">
          <cell r="A151" t="str">
            <v>6881</v>
          </cell>
          <cell r="B151" t="str">
            <v>6881</v>
          </cell>
          <cell r="C151" t="str">
            <v>Bishop, Kelly</v>
          </cell>
          <cell r="D151">
            <v>39693</v>
          </cell>
          <cell r="E151">
            <v>39696.690821999997</v>
          </cell>
          <cell r="F151">
            <v>31500</v>
          </cell>
          <cell r="G151">
            <v>15.143599999999999</v>
          </cell>
          <cell r="H151" t="str">
            <v>SA</v>
          </cell>
          <cell r="I151" t="str">
            <v>Sales Associate</v>
          </cell>
          <cell r="J151">
            <v>0</v>
          </cell>
          <cell r="K151" t="str">
            <v>A</v>
          </cell>
          <cell r="L151" t="str">
            <v>01</v>
          </cell>
          <cell r="M151" t="str">
            <v>Cbeyond Comm,LLC</v>
          </cell>
          <cell r="N151" t="str">
            <v>165</v>
          </cell>
          <cell r="O151" t="str">
            <v>Direct Sales</v>
          </cell>
          <cell r="P151" t="str">
            <v>17001</v>
          </cell>
          <cell r="Q151" t="str">
            <v>Los Angeles Branch</v>
          </cell>
          <cell r="T151">
            <v>1</v>
          </cell>
        </row>
        <row r="152">
          <cell r="A152" t="str">
            <v>6822</v>
          </cell>
          <cell r="B152" t="str">
            <v>6822</v>
          </cell>
          <cell r="C152" t="str">
            <v>Biswas, Sourav</v>
          </cell>
          <cell r="D152">
            <v>39664</v>
          </cell>
          <cell r="E152">
            <v>39668.467279999997</v>
          </cell>
          <cell r="F152">
            <v>0</v>
          </cell>
          <cell r="G152">
            <v>0</v>
          </cell>
          <cell r="H152" t="str">
            <v>JDI</v>
          </cell>
          <cell r="I152" t="str">
            <v>Java Developer I</v>
          </cell>
          <cell r="J152">
            <v>0</v>
          </cell>
          <cell r="K152" t="str">
            <v>A</v>
          </cell>
          <cell r="L152" t="str">
            <v>05</v>
          </cell>
          <cell r="M152" t="str">
            <v>External Contractor</v>
          </cell>
          <cell r="N152" t="str">
            <v>430</v>
          </cell>
          <cell r="O152" t="str">
            <v>IT Development</v>
          </cell>
          <cell r="P152" t="str">
            <v>10099</v>
          </cell>
          <cell r="Q152" t="str">
            <v>Corporate</v>
          </cell>
          <cell r="T152">
            <v>1</v>
          </cell>
        </row>
        <row r="153">
          <cell r="A153" t="str">
            <v>0492</v>
          </cell>
          <cell r="B153" t="str">
            <v>0492</v>
          </cell>
          <cell r="C153" t="str">
            <v>Bitler, Brian</v>
          </cell>
          <cell r="D153">
            <v>39479</v>
          </cell>
          <cell r="E153">
            <v>39479.440498000004</v>
          </cell>
          <cell r="F153">
            <v>71908.27</v>
          </cell>
          <cell r="G153">
            <v>34.57</v>
          </cell>
          <cell r="H153" t="str">
            <v>SRCMGR</v>
          </cell>
          <cell r="I153" t="str">
            <v>Sr Channel Manager</v>
          </cell>
          <cell r="J153">
            <v>10.000254</v>
          </cell>
          <cell r="K153" t="str">
            <v>A</v>
          </cell>
          <cell r="L153" t="str">
            <v>01</v>
          </cell>
          <cell r="M153" t="str">
            <v>Cbeyond Comm,LLC</v>
          </cell>
          <cell r="N153" t="str">
            <v>170</v>
          </cell>
          <cell r="O153" t="str">
            <v>Indirect Sales</v>
          </cell>
          <cell r="P153" t="str">
            <v>10001</v>
          </cell>
          <cell r="Q153" t="str">
            <v>Atlanta Branch</v>
          </cell>
          <cell r="T153">
            <v>1</v>
          </cell>
        </row>
        <row r="154">
          <cell r="A154" t="str">
            <v>4688</v>
          </cell>
          <cell r="B154" t="str">
            <v>4688</v>
          </cell>
          <cell r="C154" t="str">
            <v>Bivens, Amanda</v>
          </cell>
          <cell r="D154">
            <v>39584</v>
          </cell>
          <cell r="E154">
            <v>39584.689028000001</v>
          </cell>
          <cell r="F154">
            <v>70362.5</v>
          </cell>
          <cell r="G154">
            <v>33.826799999999999</v>
          </cell>
          <cell r="H154" t="str">
            <v>HRISANA</v>
          </cell>
          <cell r="I154" t="str">
            <v>HRIS Analyst</v>
          </cell>
          <cell r="J154">
            <v>0</v>
          </cell>
          <cell r="K154" t="str">
            <v>A</v>
          </cell>
          <cell r="L154" t="str">
            <v>01</v>
          </cell>
          <cell r="M154" t="str">
            <v>Cbeyond Comm,LLC</v>
          </cell>
          <cell r="N154" t="str">
            <v>630</v>
          </cell>
          <cell r="O154" t="str">
            <v>Human Resources</v>
          </cell>
          <cell r="P154" t="str">
            <v>10099</v>
          </cell>
          <cell r="Q154" t="str">
            <v>Corporate</v>
          </cell>
          <cell r="T154">
            <v>1</v>
          </cell>
        </row>
        <row r="155">
          <cell r="A155" t="str">
            <v>3874</v>
          </cell>
          <cell r="B155" t="str">
            <v>3874</v>
          </cell>
          <cell r="C155" t="str">
            <v>Black, Mary P.</v>
          </cell>
          <cell r="D155">
            <v>39479</v>
          </cell>
          <cell r="E155">
            <v>39479.435116000001</v>
          </cell>
          <cell r="F155">
            <v>44733.33</v>
          </cell>
          <cell r="G155">
            <v>21.505600000000001</v>
          </cell>
          <cell r="H155" t="str">
            <v>CCTIER2</v>
          </cell>
          <cell r="I155" t="str">
            <v>Customer Care - Tier II</v>
          </cell>
          <cell r="J155">
            <v>0</v>
          </cell>
          <cell r="K155" t="str">
            <v>A</v>
          </cell>
          <cell r="L155" t="str">
            <v>01</v>
          </cell>
          <cell r="M155" t="str">
            <v>Cbeyond Comm,LLC</v>
          </cell>
          <cell r="N155" t="str">
            <v>270</v>
          </cell>
          <cell r="O155" t="str">
            <v>LNP Provisioning</v>
          </cell>
          <cell r="P155" t="str">
            <v>10099</v>
          </cell>
          <cell r="Q155" t="str">
            <v>Corporate</v>
          </cell>
          <cell r="T155">
            <v>1</v>
          </cell>
        </row>
        <row r="156">
          <cell r="A156" t="str">
            <v>0272</v>
          </cell>
          <cell r="B156" t="str">
            <v>0272</v>
          </cell>
          <cell r="C156" t="str">
            <v>Blackford, Mark J.</v>
          </cell>
          <cell r="D156">
            <v>39657</v>
          </cell>
          <cell r="E156">
            <v>39657.726968000003</v>
          </cell>
          <cell r="F156">
            <v>105028</v>
          </cell>
          <cell r="G156">
            <v>50.4923</v>
          </cell>
          <cell r="H156" t="str">
            <v>NSTIER3</v>
          </cell>
          <cell r="I156" t="str">
            <v>Network Specialist Tier 3</v>
          </cell>
          <cell r="J156">
            <v>0</v>
          </cell>
          <cell r="K156" t="str">
            <v>A</v>
          </cell>
          <cell r="L156" t="str">
            <v>01</v>
          </cell>
          <cell r="M156" t="str">
            <v>Cbeyond Comm,LLC</v>
          </cell>
          <cell r="N156" t="str">
            <v>361</v>
          </cell>
          <cell r="O156" t="str">
            <v>Network Engineering</v>
          </cell>
          <cell r="P156" t="str">
            <v>10099</v>
          </cell>
          <cell r="Q156" t="str">
            <v>Corporate</v>
          </cell>
          <cell r="T156">
            <v>1</v>
          </cell>
        </row>
        <row r="157">
          <cell r="A157" t="str">
            <v>6431</v>
          </cell>
          <cell r="B157" t="str">
            <v>6431</v>
          </cell>
          <cell r="C157" t="str">
            <v>Blackmon, Steven</v>
          </cell>
          <cell r="D157">
            <v>39600</v>
          </cell>
          <cell r="E157">
            <v>39590.651110999999</v>
          </cell>
          <cell r="F157">
            <v>115000</v>
          </cell>
          <cell r="G157">
            <v>55.286299999999997</v>
          </cell>
          <cell r="H157" t="str">
            <v>MGRITDEV</v>
          </cell>
          <cell r="I157" t="str">
            <v>Mgr. IT Development</v>
          </cell>
          <cell r="J157">
            <v>0</v>
          </cell>
          <cell r="K157" t="str">
            <v>A</v>
          </cell>
          <cell r="L157" t="str">
            <v>01</v>
          </cell>
          <cell r="M157" t="str">
            <v>Cbeyond Comm,LLC</v>
          </cell>
          <cell r="N157" t="str">
            <v>430</v>
          </cell>
          <cell r="O157" t="str">
            <v>IT Development</v>
          </cell>
          <cell r="P157" t="str">
            <v>10099</v>
          </cell>
          <cell r="Q157" t="str">
            <v>Corporate</v>
          </cell>
          <cell r="T157">
            <v>1</v>
          </cell>
        </row>
        <row r="158">
          <cell r="A158" t="str">
            <v>5947</v>
          </cell>
          <cell r="B158" t="str">
            <v>5947</v>
          </cell>
          <cell r="C158" t="str">
            <v>Blackshear, Mark</v>
          </cell>
          <cell r="D158">
            <v>39710</v>
          </cell>
          <cell r="E158">
            <v>39710.716262000002</v>
          </cell>
          <cell r="F158">
            <v>46500</v>
          </cell>
          <cell r="G158">
            <v>22.354900000000001</v>
          </cell>
          <cell r="H158" t="str">
            <v>QUALANYL</v>
          </cell>
          <cell r="I158" t="str">
            <v>Quality Analyst</v>
          </cell>
          <cell r="J158">
            <v>0</v>
          </cell>
          <cell r="K158" t="str">
            <v>A</v>
          </cell>
          <cell r="L158" t="str">
            <v>01</v>
          </cell>
          <cell r="M158" t="str">
            <v>Cbeyond Comm,LLC</v>
          </cell>
          <cell r="N158" t="str">
            <v>379</v>
          </cell>
          <cell r="O158" t="str">
            <v>Customer Support Operatio</v>
          </cell>
          <cell r="P158" t="str">
            <v>10099</v>
          </cell>
          <cell r="Q158" t="str">
            <v>Corporate</v>
          </cell>
          <cell r="T158">
            <v>1</v>
          </cell>
        </row>
        <row r="159">
          <cell r="A159" t="str">
            <v>6158</v>
          </cell>
          <cell r="B159" t="str">
            <v>6158</v>
          </cell>
          <cell r="C159" t="str">
            <v>Blackwell, Maegen</v>
          </cell>
          <cell r="D159">
            <v>39692</v>
          </cell>
          <cell r="E159">
            <v>39722.542535</v>
          </cell>
          <cell r="F159">
            <v>0</v>
          </cell>
          <cell r="G159">
            <v>0</v>
          </cell>
          <cell r="H159" t="str">
            <v>CONSULT</v>
          </cell>
          <cell r="I159" t="str">
            <v>Contractor Project</v>
          </cell>
          <cell r="J159">
            <v>0</v>
          </cell>
          <cell r="K159" t="str">
            <v>A</v>
          </cell>
          <cell r="L159" t="str">
            <v>05</v>
          </cell>
          <cell r="M159" t="str">
            <v>External Contractor</v>
          </cell>
          <cell r="N159" t="str">
            <v>376</v>
          </cell>
          <cell r="O159" t="str">
            <v>Customer Assurance</v>
          </cell>
          <cell r="P159" t="str">
            <v>10099</v>
          </cell>
          <cell r="Q159" t="str">
            <v>Corporate</v>
          </cell>
          <cell r="T159">
            <v>1</v>
          </cell>
        </row>
        <row r="160">
          <cell r="A160" t="str">
            <v>6508</v>
          </cell>
          <cell r="B160" t="str">
            <v>6508</v>
          </cell>
          <cell r="C160" t="str">
            <v>Blair, Bruce R.</v>
          </cell>
          <cell r="D160">
            <v>39615</v>
          </cell>
          <cell r="E160">
            <v>39612.430394000003</v>
          </cell>
          <cell r="F160">
            <v>105000</v>
          </cell>
          <cell r="G160">
            <v>50.4788</v>
          </cell>
          <cell r="H160" t="str">
            <v>MESSAARC</v>
          </cell>
          <cell r="I160" t="str">
            <v>Messaging Architect</v>
          </cell>
          <cell r="J160">
            <v>0</v>
          </cell>
          <cell r="K160" t="str">
            <v>A</v>
          </cell>
          <cell r="L160" t="str">
            <v>01</v>
          </cell>
          <cell r="M160" t="str">
            <v>Cbeyond Comm,LLC</v>
          </cell>
          <cell r="N160" t="str">
            <v>312</v>
          </cell>
          <cell r="O160" t="str">
            <v>Services Architecture</v>
          </cell>
          <cell r="P160" t="str">
            <v>10099</v>
          </cell>
          <cell r="Q160" t="str">
            <v>Corporate</v>
          </cell>
          <cell r="T160">
            <v>1</v>
          </cell>
        </row>
        <row r="161">
          <cell r="A161" t="str">
            <v>0100</v>
          </cell>
          <cell r="B161" t="str">
            <v>0100</v>
          </cell>
          <cell r="C161" t="str">
            <v>Blair, Shawn M.</v>
          </cell>
          <cell r="D161">
            <v>39587</v>
          </cell>
          <cell r="E161">
            <v>39595.635740999998</v>
          </cell>
          <cell r="F161">
            <v>110598.39</v>
          </cell>
          <cell r="G161">
            <v>53.170299999999997</v>
          </cell>
          <cell r="H161" t="str">
            <v>DIRVSARC</v>
          </cell>
          <cell r="I161" t="str">
            <v>Director, Voice Services</v>
          </cell>
          <cell r="J161">
            <v>10.0001</v>
          </cell>
          <cell r="K161" t="str">
            <v>A</v>
          </cell>
          <cell r="L161" t="str">
            <v>01</v>
          </cell>
          <cell r="M161" t="str">
            <v>Cbeyond Comm,LLC</v>
          </cell>
          <cell r="N161" t="str">
            <v>361</v>
          </cell>
          <cell r="O161" t="str">
            <v>Network Engineering</v>
          </cell>
          <cell r="P161" t="str">
            <v>10099</v>
          </cell>
          <cell r="Q161" t="str">
            <v>Corporate</v>
          </cell>
          <cell r="T161">
            <v>1</v>
          </cell>
        </row>
        <row r="162">
          <cell r="A162" t="str">
            <v>2449</v>
          </cell>
          <cell r="B162" t="str">
            <v>2449</v>
          </cell>
          <cell r="C162" t="str">
            <v>Blair-Smith, Robert M.</v>
          </cell>
          <cell r="D162">
            <v>39630</v>
          </cell>
          <cell r="E162">
            <v>39643.467904999998</v>
          </cell>
          <cell r="F162">
            <v>87150</v>
          </cell>
          <cell r="G162">
            <v>41.897399999999998</v>
          </cell>
          <cell r="H162" t="str">
            <v>SENGSR</v>
          </cell>
          <cell r="I162" t="str">
            <v>Senior Sales Engineer</v>
          </cell>
          <cell r="J162">
            <v>0</v>
          </cell>
          <cell r="K162" t="str">
            <v>A</v>
          </cell>
          <cell r="L162" t="str">
            <v>01</v>
          </cell>
          <cell r="M162" t="str">
            <v>Cbeyond Comm,LLC</v>
          </cell>
          <cell r="N162" t="str">
            <v>164</v>
          </cell>
          <cell r="O162" t="str">
            <v>Sales Engineers</v>
          </cell>
          <cell r="P162" t="str">
            <v>16001</v>
          </cell>
          <cell r="Q162" t="str">
            <v>Chicago Branch</v>
          </cell>
          <cell r="T162">
            <v>1</v>
          </cell>
        </row>
        <row r="163">
          <cell r="A163" t="str">
            <v>4800</v>
          </cell>
          <cell r="B163" t="str">
            <v>4800</v>
          </cell>
          <cell r="C163" t="str">
            <v>Blake, Joel</v>
          </cell>
          <cell r="D163">
            <v>39454</v>
          </cell>
          <cell r="E163">
            <v>39471.576736000003</v>
          </cell>
          <cell r="F163">
            <v>37441.440000000002</v>
          </cell>
          <cell r="G163">
            <v>18</v>
          </cell>
          <cell r="H163" t="str">
            <v>COOPSTUD</v>
          </cell>
          <cell r="I163" t="str">
            <v>Co-Op Student</v>
          </cell>
          <cell r="J163">
            <v>12.5</v>
          </cell>
          <cell r="K163" t="str">
            <v>A</v>
          </cell>
          <cell r="L163" t="str">
            <v>01</v>
          </cell>
          <cell r="M163" t="str">
            <v>Cbeyond Comm,LLC</v>
          </cell>
          <cell r="N163" t="str">
            <v>201</v>
          </cell>
          <cell r="O163" t="str">
            <v>Product Management</v>
          </cell>
          <cell r="P163" t="str">
            <v>10099</v>
          </cell>
          <cell r="Q163" t="str">
            <v>Corporate</v>
          </cell>
          <cell r="T163">
            <v>1</v>
          </cell>
        </row>
        <row r="164">
          <cell r="A164" t="str">
            <v>0523</v>
          </cell>
          <cell r="B164" t="str">
            <v>0523</v>
          </cell>
          <cell r="C164" t="str">
            <v>Blanc, Kenneth</v>
          </cell>
          <cell r="D164">
            <v>39630</v>
          </cell>
          <cell r="E164">
            <v>39643.467279999997</v>
          </cell>
          <cell r="F164">
            <v>86735</v>
          </cell>
          <cell r="G164">
            <v>41.697899999999997</v>
          </cell>
          <cell r="H164" t="str">
            <v>SENGSR</v>
          </cell>
          <cell r="I164" t="str">
            <v>Senior Sales Engineer</v>
          </cell>
          <cell r="J164">
            <v>0</v>
          </cell>
          <cell r="K164" t="str">
            <v>A</v>
          </cell>
          <cell r="L164" t="str">
            <v>01</v>
          </cell>
          <cell r="M164" t="str">
            <v>Cbeyond Comm,LLC</v>
          </cell>
          <cell r="N164" t="str">
            <v>164</v>
          </cell>
          <cell r="O164" t="str">
            <v>Sales Engineers</v>
          </cell>
          <cell r="P164" t="str">
            <v>12001</v>
          </cell>
          <cell r="Q164" t="str">
            <v>Denver Branch</v>
          </cell>
          <cell r="T164">
            <v>1</v>
          </cell>
        </row>
        <row r="165">
          <cell r="A165" t="str">
            <v>6073</v>
          </cell>
          <cell r="B165" t="str">
            <v>6073</v>
          </cell>
          <cell r="C165" t="str">
            <v>Blue, Teddie B.</v>
          </cell>
          <cell r="D165">
            <v>39661</v>
          </cell>
          <cell r="E165">
            <v>39702.616713000003</v>
          </cell>
          <cell r="F165">
            <v>33000</v>
          </cell>
          <cell r="G165">
            <v>15.864800000000001</v>
          </cell>
          <cell r="H165" t="str">
            <v>SE</v>
          </cell>
          <cell r="I165" t="str">
            <v>Sales Executive</v>
          </cell>
          <cell r="J165">
            <v>4.7624000000000004</v>
          </cell>
          <cell r="K165" t="str">
            <v>A</v>
          </cell>
          <cell r="L165" t="str">
            <v>01</v>
          </cell>
          <cell r="M165" t="str">
            <v>Cbeyond Comm,LLC</v>
          </cell>
          <cell r="N165" t="str">
            <v>165</v>
          </cell>
          <cell r="O165" t="str">
            <v>Direct Sales</v>
          </cell>
          <cell r="P165" t="str">
            <v>17001</v>
          </cell>
          <cell r="Q165" t="str">
            <v>Los Angeles Branch</v>
          </cell>
          <cell r="T165">
            <v>1</v>
          </cell>
        </row>
        <row r="166">
          <cell r="A166" t="str">
            <v>4475</v>
          </cell>
          <cell r="B166" t="str">
            <v>4475</v>
          </cell>
          <cell r="C166" t="str">
            <v>Boatright, Brenda</v>
          </cell>
          <cell r="D166">
            <v>39479</v>
          </cell>
          <cell r="E166">
            <v>39512.633355999998</v>
          </cell>
          <cell r="F166">
            <v>108000</v>
          </cell>
          <cell r="G166">
            <v>51.921100000000003</v>
          </cell>
          <cell r="H166" t="str">
            <v>DIROSSAN</v>
          </cell>
          <cell r="I166" t="str">
            <v>Director, OSS Planning an</v>
          </cell>
          <cell r="J166">
            <v>0</v>
          </cell>
          <cell r="K166" t="str">
            <v>A</v>
          </cell>
          <cell r="L166" t="str">
            <v>01</v>
          </cell>
          <cell r="M166" t="str">
            <v>Cbeyond Comm,LLC</v>
          </cell>
          <cell r="N166" t="str">
            <v>444</v>
          </cell>
          <cell r="O166" t="str">
            <v>OSS Planning and Analysis</v>
          </cell>
          <cell r="P166" t="str">
            <v>10099</v>
          </cell>
          <cell r="Q166" t="str">
            <v>Corporate</v>
          </cell>
          <cell r="T166">
            <v>1</v>
          </cell>
        </row>
        <row r="167">
          <cell r="A167" t="str">
            <v>3139</v>
          </cell>
          <cell r="B167" t="str">
            <v>3139</v>
          </cell>
          <cell r="C167" t="str">
            <v>Bodnyk, Dane T.</v>
          </cell>
          <cell r="D167">
            <v>39722</v>
          </cell>
          <cell r="E167">
            <v>39728.656238000003</v>
          </cell>
          <cell r="F167">
            <v>60000</v>
          </cell>
          <cell r="G167">
            <v>28.844999999999999</v>
          </cell>
          <cell r="H167" t="str">
            <v>MDPL9</v>
          </cell>
          <cell r="I167" t="str">
            <v>Market Director PL 9</v>
          </cell>
          <cell r="J167">
            <v>21.2117</v>
          </cell>
          <cell r="K167" t="str">
            <v>A</v>
          </cell>
          <cell r="L167" t="str">
            <v>01</v>
          </cell>
          <cell r="M167" t="str">
            <v>Cbeyond Comm,LLC</v>
          </cell>
          <cell r="N167" t="str">
            <v>167</v>
          </cell>
          <cell r="O167" t="str">
            <v>Sales Team C</v>
          </cell>
          <cell r="P167" t="str">
            <v>11001</v>
          </cell>
          <cell r="Q167" t="str">
            <v>Dallas Branch</v>
          </cell>
          <cell r="T167">
            <v>1</v>
          </cell>
        </row>
        <row r="168">
          <cell r="A168" t="str">
            <v>6924</v>
          </cell>
          <cell r="B168" t="str">
            <v>6924</v>
          </cell>
          <cell r="C168" t="str">
            <v>Boetig, Scott A.</v>
          </cell>
          <cell r="D168">
            <v>39699</v>
          </cell>
          <cell r="E168">
            <v>39686.694073999999</v>
          </cell>
          <cell r="F168">
            <v>110000</v>
          </cell>
          <cell r="G168">
            <v>52.882599999999996</v>
          </cell>
          <cell r="H168" t="str">
            <v>MGRITDEV</v>
          </cell>
          <cell r="I168" t="str">
            <v>Mgr. IT Development</v>
          </cell>
          <cell r="J168">
            <v>0</v>
          </cell>
          <cell r="K168" t="str">
            <v>A</v>
          </cell>
          <cell r="L168" t="str">
            <v>01</v>
          </cell>
          <cell r="M168" t="str">
            <v>Cbeyond Comm,LLC</v>
          </cell>
          <cell r="N168" t="str">
            <v>430</v>
          </cell>
          <cell r="O168" t="str">
            <v>IT Development</v>
          </cell>
          <cell r="P168" t="str">
            <v>10099</v>
          </cell>
          <cell r="Q168" t="str">
            <v>Corporate</v>
          </cell>
          <cell r="T168">
            <v>1</v>
          </cell>
        </row>
        <row r="169">
          <cell r="A169" t="str">
            <v>7128</v>
          </cell>
          <cell r="B169" t="str">
            <v>7128</v>
          </cell>
          <cell r="C169" t="str">
            <v>Boggs, Patrick</v>
          </cell>
          <cell r="D169">
            <v>39727</v>
          </cell>
          <cell r="E169">
            <v>39726.608519000001</v>
          </cell>
          <cell r="F169">
            <v>0</v>
          </cell>
          <cell r="G169">
            <v>0</v>
          </cell>
          <cell r="H169" t="str">
            <v>CONSULT</v>
          </cell>
          <cell r="I169" t="str">
            <v>Contractor Project</v>
          </cell>
          <cell r="J169">
            <v>0</v>
          </cell>
          <cell r="K169" t="str">
            <v>A</v>
          </cell>
          <cell r="L169" t="str">
            <v>05</v>
          </cell>
          <cell r="M169" t="str">
            <v>External Contractor</v>
          </cell>
          <cell r="N169" t="str">
            <v>430</v>
          </cell>
          <cell r="O169" t="str">
            <v>IT Development</v>
          </cell>
          <cell r="P169" t="str">
            <v>10099</v>
          </cell>
          <cell r="Q169" t="str">
            <v>Corporate</v>
          </cell>
          <cell r="T169">
            <v>1</v>
          </cell>
        </row>
        <row r="170">
          <cell r="A170" t="str">
            <v>6526</v>
          </cell>
          <cell r="B170" t="str">
            <v>6526</v>
          </cell>
          <cell r="C170" t="str">
            <v>Boladz, Jana M.</v>
          </cell>
          <cell r="D170">
            <v>39645</v>
          </cell>
          <cell r="E170">
            <v>39646.671550999999</v>
          </cell>
          <cell r="F170">
            <v>31500</v>
          </cell>
          <cell r="G170">
            <v>15.143599999999999</v>
          </cell>
          <cell r="H170" t="str">
            <v>SA</v>
          </cell>
          <cell r="I170" t="str">
            <v>Sales Associate</v>
          </cell>
          <cell r="J170">
            <v>4.9998189999999996</v>
          </cell>
          <cell r="K170" t="str">
            <v>A</v>
          </cell>
          <cell r="L170" t="str">
            <v>01</v>
          </cell>
          <cell r="M170" t="str">
            <v>Cbeyond Comm,LLC</v>
          </cell>
          <cell r="N170" t="str">
            <v>165</v>
          </cell>
          <cell r="O170" t="str">
            <v>Direct Sales</v>
          </cell>
          <cell r="P170" t="str">
            <v>16001</v>
          </cell>
          <cell r="Q170" t="str">
            <v>Chicago Branch</v>
          </cell>
          <cell r="T170">
            <v>1</v>
          </cell>
        </row>
        <row r="171">
          <cell r="A171" t="str">
            <v>0409</v>
          </cell>
          <cell r="B171" t="str">
            <v>0409</v>
          </cell>
          <cell r="C171" t="str">
            <v>Bolton, Dona</v>
          </cell>
          <cell r="D171">
            <v>39479</v>
          </cell>
          <cell r="E171">
            <v>39479.431551000001</v>
          </cell>
          <cell r="F171">
            <v>57644.17</v>
          </cell>
          <cell r="G171">
            <v>27.712499999999999</v>
          </cell>
          <cell r="H171" t="str">
            <v>SC</v>
          </cell>
          <cell r="I171" t="str">
            <v>Service Coordinator</v>
          </cell>
          <cell r="J171">
            <v>4.0001309999999997</v>
          </cell>
          <cell r="K171" t="str">
            <v>A</v>
          </cell>
          <cell r="L171" t="str">
            <v>01</v>
          </cell>
          <cell r="M171" t="str">
            <v>Cbeyond Comm,LLC</v>
          </cell>
          <cell r="N171" t="str">
            <v>160</v>
          </cell>
          <cell r="O171" t="str">
            <v>Service Coordination</v>
          </cell>
          <cell r="P171" t="str">
            <v>12001</v>
          </cell>
          <cell r="Q171" t="str">
            <v>Denver Branch</v>
          </cell>
          <cell r="T171">
            <v>1</v>
          </cell>
        </row>
        <row r="172">
          <cell r="A172" t="str">
            <v>6618</v>
          </cell>
          <cell r="B172" t="str">
            <v>6618</v>
          </cell>
          <cell r="C172" t="str">
            <v>Bonaccorso, Alicia E.</v>
          </cell>
          <cell r="D172">
            <v>39722</v>
          </cell>
          <cell r="E172">
            <v>39751.498044</v>
          </cell>
          <cell r="F172">
            <v>31500</v>
          </cell>
          <cell r="G172">
            <v>15.143599999999999</v>
          </cell>
          <cell r="H172" t="str">
            <v>SE</v>
          </cell>
          <cell r="I172" t="str">
            <v>Sales Executive</v>
          </cell>
          <cell r="J172">
            <v>4.9997999999999996</v>
          </cell>
          <cell r="K172" t="str">
            <v>A</v>
          </cell>
          <cell r="L172" t="str">
            <v>01</v>
          </cell>
          <cell r="M172" t="str">
            <v>Cbeyond Comm,LLC</v>
          </cell>
          <cell r="N172" t="str">
            <v>165</v>
          </cell>
          <cell r="O172" t="str">
            <v>Direct Sales</v>
          </cell>
          <cell r="P172" t="str">
            <v>10001</v>
          </cell>
          <cell r="Q172" t="str">
            <v>Atlanta Branch</v>
          </cell>
          <cell r="T172">
            <v>1</v>
          </cell>
        </row>
        <row r="173">
          <cell r="A173" t="str">
            <v>4004</v>
          </cell>
          <cell r="B173" t="str">
            <v>4004</v>
          </cell>
          <cell r="C173" t="str">
            <v>Bonkalski, Ivan A.</v>
          </cell>
          <cell r="D173">
            <v>39722</v>
          </cell>
          <cell r="E173">
            <v>39750.511262</v>
          </cell>
          <cell r="F173">
            <v>45000</v>
          </cell>
          <cell r="G173">
            <v>21.633800000000001</v>
          </cell>
          <cell r="H173" t="str">
            <v>TLSSC</v>
          </cell>
          <cell r="I173" t="str">
            <v>Team Lead Sr Sales Consul</v>
          </cell>
          <cell r="J173">
            <v>0</v>
          </cell>
          <cell r="K173" t="str">
            <v>A</v>
          </cell>
          <cell r="L173" t="str">
            <v>01</v>
          </cell>
          <cell r="M173" t="str">
            <v>Cbeyond Comm,LLC</v>
          </cell>
          <cell r="N173" t="str">
            <v>165</v>
          </cell>
          <cell r="O173" t="str">
            <v>Direct Sales</v>
          </cell>
          <cell r="P173" t="str">
            <v>16001</v>
          </cell>
          <cell r="Q173" t="str">
            <v>Chicago Branch</v>
          </cell>
          <cell r="T173">
            <v>1</v>
          </cell>
        </row>
        <row r="174">
          <cell r="A174" t="str">
            <v>7047</v>
          </cell>
          <cell r="B174" t="str">
            <v>7047</v>
          </cell>
          <cell r="C174" t="str">
            <v>Bonner, Joshua B.</v>
          </cell>
          <cell r="D174">
            <v>39727</v>
          </cell>
          <cell r="E174">
            <v>39735.508008999997</v>
          </cell>
          <cell r="F174">
            <v>30000</v>
          </cell>
          <cell r="G174">
            <v>14.422499999999999</v>
          </cell>
          <cell r="H174" t="str">
            <v>SA</v>
          </cell>
          <cell r="I174" t="str">
            <v>Sales Associate</v>
          </cell>
          <cell r="J174">
            <v>0</v>
          </cell>
          <cell r="K174" t="str">
            <v>A</v>
          </cell>
          <cell r="L174" t="str">
            <v>01</v>
          </cell>
          <cell r="M174" t="str">
            <v>Cbeyond Comm,LLC</v>
          </cell>
          <cell r="N174" t="str">
            <v>165</v>
          </cell>
          <cell r="O174" t="str">
            <v>Direct Sales</v>
          </cell>
          <cell r="P174" t="str">
            <v>10001</v>
          </cell>
          <cell r="Q174" t="str">
            <v>Atlanta Branch</v>
          </cell>
          <cell r="T174">
            <v>1</v>
          </cell>
        </row>
        <row r="175">
          <cell r="A175" t="str">
            <v>3592</v>
          </cell>
          <cell r="B175" t="str">
            <v>3592</v>
          </cell>
          <cell r="C175" t="str">
            <v>Boose, Donald J.</v>
          </cell>
          <cell r="D175">
            <v>39685</v>
          </cell>
          <cell r="E175">
            <v>39685.574109000001</v>
          </cell>
          <cell r="F175">
            <v>65520</v>
          </cell>
          <cell r="G175">
            <v>31.498799999999999</v>
          </cell>
          <cell r="H175" t="str">
            <v>TSUPPTII</v>
          </cell>
          <cell r="I175" t="str">
            <v>Tech Support - Tier II</v>
          </cell>
          <cell r="J175">
            <v>0</v>
          </cell>
          <cell r="K175" t="str">
            <v>A</v>
          </cell>
          <cell r="L175" t="str">
            <v>01</v>
          </cell>
          <cell r="M175" t="str">
            <v>Cbeyond Comm,LLC</v>
          </cell>
          <cell r="N175" t="str">
            <v>370</v>
          </cell>
          <cell r="O175" t="str">
            <v>Tier I CC/NOC</v>
          </cell>
          <cell r="P175" t="str">
            <v>10099</v>
          </cell>
          <cell r="Q175" t="str">
            <v>Corporate</v>
          </cell>
          <cell r="T175">
            <v>1</v>
          </cell>
        </row>
        <row r="176">
          <cell r="A176" t="str">
            <v>6755</v>
          </cell>
          <cell r="B176" t="str">
            <v>6755</v>
          </cell>
          <cell r="C176" t="str">
            <v>Booser, Theodore R.</v>
          </cell>
          <cell r="D176">
            <v>39664</v>
          </cell>
          <cell r="E176">
            <v>39666.662407000003</v>
          </cell>
          <cell r="F176">
            <v>30000</v>
          </cell>
          <cell r="G176">
            <v>14.422499999999999</v>
          </cell>
          <cell r="H176" t="str">
            <v>SA</v>
          </cell>
          <cell r="I176" t="str">
            <v>Sales Associate</v>
          </cell>
          <cell r="J176">
            <v>0</v>
          </cell>
          <cell r="K176" t="str">
            <v>A</v>
          </cell>
          <cell r="L176" t="str">
            <v>01</v>
          </cell>
          <cell r="M176" t="str">
            <v>Cbeyond Comm,LLC</v>
          </cell>
          <cell r="N176" t="str">
            <v>165</v>
          </cell>
          <cell r="O176" t="str">
            <v>Direct Sales</v>
          </cell>
          <cell r="P176" t="str">
            <v>19001</v>
          </cell>
          <cell r="Q176" t="str">
            <v>Michigan</v>
          </cell>
          <cell r="T176">
            <v>1</v>
          </cell>
        </row>
        <row r="177">
          <cell r="A177" t="str">
            <v>4242</v>
          </cell>
          <cell r="B177" t="str">
            <v>4242</v>
          </cell>
          <cell r="C177" t="str">
            <v>Boozer, Natasha</v>
          </cell>
          <cell r="D177">
            <v>39693</v>
          </cell>
          <cell r="E177">
            <v>39693.399699000001</v>
          </cell>
          <cell r="F177">
            <v>41985</v>
          </cell>
          <cell r="G177">
            <v>20.1843</v>
          </cell>
          <cell r="H177" t="str">
            <v>CCTIER2</v>
          </cell>
          <cell r="I177" t="str">
            <v>Customer Care - Tier II</v>
          </cell>
          <cell r="J177">
            <v>0</v>
          </cell>
          <cell r="K177" t="str">
            <v>A</v>
          </cell>
          <cell r="L177" t="str">
            <v>01</v>
          </cell>
          <cell r="M177" t="str">
            <v>Cbeyond Comm,LLC</v>
          </cell>
          <cell r="N177" t="str">
            <v>375</v>
          </cell>
          <cell r="O177" t="str">
            <v>Customer Care Tier II/Bil</v>
          </cell>
          <cell r="P177" t="str">
            <v>10099</v>
          </cell>
          <cell r="Q177" t="str">
            <v>Corporate</v>
          </cell>
          <cell r="T177">
            <v>1</v>
          </cell>
        </row>
        <row r="178">
          <cell r="A178" t="str">
            <v>6122</v>
          </cell>
          <cell r="B178" t="str">
            <v>6122</v>
          </cell>
          <cell r="C178" t="str">
            <v>Bose, Ashish</v>
          </cell>
          <cell r="D178">
            <v>39548</v>
          </cell>
          <cell r="E178">
            <v>39540.640775</v>
          </cell>
          <cell r="F178">
            <v>0</v>
          </cell>
          <cell r="G178">
            <v>0</v>
          </cell>
          <cell r="H178" t="str">
            <v>CONSULT</v>
          </cell>
          <cell r="I178" t="str">
            <v>Contractor Project</v>
          </cell>
          <cell r="J178">
            <v>0</v>
          </cell>
          <cell r="K178" t="str">
            <v>A</v>
          </cell>
          <cell r="L178" t="str">
            <v>05</v>
          </cell>
          <cell r="M178" t="str">
            <v>External Contractor</v>
          </cell>
          <cell r="N178" t="str">
            <v>430</v>
          </cell>
          <cell r="O178" t="str">
            <v>IT Development</v>
          </cell>
          <cell r="P178" t="str">
            <v>10099</v>
          </cell>
          <cell r="Q178" t="str">
            <v>Corporate</v>
          </cell>
          <cell r="T178">
            <v>1</v>
          </cell>
        </row>
        <row r="179">
          <cell r="A179" t="str">
            <v>5015</v>
          </cell>
          <cell r="B179" t="str">
            <v>5015</v>
          </cell>
          <cell r="C179" t="str">
            <v>Bosire, Sylvia</v>
          </cell>
          <cell r="D179">
            <v>39699</v>
          </cell>
          <cell r="E179">
            <v>39699.448009</v>
          </cell>
          <cell r="F179">
            <v>35816.67</v>
          </cell>
          <cell r="G179">
            <v>17.218900000000001</v>
          </cell>
          <cell r="H179" t="str">
            <v>ASANA</v>
          </cell>
          <cell r="I179" t="str">
            <v>Application Support Anlst</v>
          </cell>
          <cell r="J179">
            <v>0</v>
          </cell>
          <cell r="K179" t="str">
            <v>A</v>
          </cell>
          <cell r="L179" t="str">
            <v>01</v>
          </cell>
          <cell r="M179" t="str">
            <v>Cbeyond Comm,LLC</v>
          </cell>
          <cell r="N179" t="str">
            <v>436</v>
          </cell>
          <cell r="O179" t="str">
            <v>Application Operations</v>
          </cell>
          <cell r="P179" t="str">
            <v>10099</v>
          </cell>
          <cell r="Q179" t="str">
            <v>Corporate</v>
          </cell>
          <cell r="T179">
            <v>1</v>
          </cell>
        </row>
        <row r="180">
          <cell r="A180" t="str">
            <v>1134</v>
          </cell>
          <cell r="B180" t="str">
            <v>1134</v>
          </cell>
          <cell r="C180" t="str">
            <v>Bouie, Denise L.</v>
          </cell>
          <cell r="D180">
            <v>39724</v>
          </cell>
          <cell r="E180">
            <v>39724.668762000001</v>
          </cell>
          <cell r="F180">
            <v>75034.62</v>
          </cell>
          <cell r="G180">
            <v>36.072899999999997</v>
          </cell>
          <cell r="H180" t="str">
            <v>SRMGRCCT</v>
          </cell>
          <cell r="I180" t="str">
            <v>Sr. Mgr. CC T1</v>
          </cell>
          <cell r="J180">
            <v>0</v>
          </cell>
          <cell r="K180" t="str">
            <v>A</v>
          </cell>
          <cell r="L180" t="str">
            <v>01</v>
          </cell>
          <cell r="M180" t="str">
            <v>Cbeyond Comm,LLC</v>
          </cell>
          <cell r="N180" t="str">
            <v>375</v>
          </cell>
          <cell r="O180" t="str">
            <v>Customer Care Tier II/Bil</v>
          </cell>
          <cell r="P180" t="str">
            <v>10099</v>
          </cell>
          <cell r="Q180" t="str">
            <v>Corporate</v>
          </cell>
          <cell r="T180">
            <v>1</v>
          </cell>
        </row>
        <row r="181">
          <cell r="A181" t="str">
            <v>2751</v>
          </cell>
          <cell r="B181" t="str">
            <v>2751</v>
          </cell>
          <cell r="C181" t="str">
            <v>Boyd, Aaron</v>
          </cell>
          <cell r="D181">
            <v>39692</v>
          </cell>
          <cell r="E181">
            <v>39720.580034999999</v>
          </cell>
          <cell r="F181">
            <v>41000</v>
          </cell>
          <cell r="G181">
            <v>19.710799999999999</v>
          </cell>
          <cell r="H181" t="str">
            <v>CSA2</v>
          </cell>
          <cell r="I181" t="str">
            <v>Cust Solutions Advisor 2</v>
          </cell>
          <cell r="J181">
            <v>6.4935999999999998</v>
          </cell>
          <cell r="K181" t="str">
            <v>A</v>
          </cell>
          <cell r="L181" t="str">
            <v>01</v>
          </cell>
          <cell r="M181" t="str">
            <v>Cbeyond Comm,LLC</v>
          </cell>
          <cell r="N181" t="str">
            <v>104</v>
          </cell>
          <cell r="O181" t="str">
            <v>Field Solution Advisors</v>
          </cell>
          <cell r="P181" t="str">
            <v>12001</v>
          </cell>
          <cell r="Q181" t="str">
            <v>Denver Branch</v>
          </cell>
          <cell r="T181">
            <v>1</v>
          </cell>
        </row>
        <row r="182">
          <cell r="A182" t="str">
            <v>4824</v>
          </cell>
          <cell r="B182" t="str">
            <v>4824</v>
          </cell>
          <cell r="C182" t="str">
            <v>Boyd, Roger</v>
          </cell>
          <cell r="D182">
            <v>39694</v>
          </cell>
          <cell r="E182">
            <v>39694.453483999998</v>
          </cell>
          <cell r="F182">
            <v>0</v>
          </cell>
          <cell r="G182">
            <v>0</v>
          </cell>
          <cell r="H182" t="str">
            <v>CONSULT</v>
          </cell>
          <cell r="I182" t="str">
            <v>Contractor Project</v>
          </cell>
          <cell r="J182">
            <v>0</v>
          </cell>
          <cell r="K182" t="str">
            <v>A</v>
          </cell>
          <cell r="L182" t="str">
            <v>05</v>
          </cell>
          <cell r="M182" t="str">
            <v>External Contractor</v>
          </cell>
          <cell r="N182" t="str">
            <v>545</v>
          </cell>
          <cell r="O182" t="str">
            <v>Risk Management</v>
          </cell>
          <cell r="P182" t="str">
            <v>10099</v>
          </cell>
          <cell r="Q182" t="str">
            <v>Corporate</v>
          </cell>
          <cell r="T182">
            <v>1</v>
          </cell>
        </row>
        <row r="183">
          <cell r="A183" t="str">
            <v>6243</v>
          </cell>
          <cell r="B183" t="str">
            <v>6243</v>
          </cell>
          <cell r="C183" t="str">
            <v>Boynton, Scott</v>
          </cell>
          <cell r="D183">
            <v>39573</v>
          </cell>
          <cell r="E183">
            <v>39562.967175999998</v>
          </cell>
          <cell r="F183">
            <v>75000</v>
          </cell>
          <cell r="G183">
            <v>36.0563</v>
          </cell>
          <cell r="H183" t="str">
            <v>HRCOMPAN</v>
          </cell>
          <cell r="I183" t="str">
            <v>HR Compensation Analyst</v>
          </cell>
          <cell r="J183">
            <v>0</v>
          </cell>
          <cell r="K183" t="str">
            <v>A</v>
          </cell>
          <cell r="L183" t="str">
            <v>01</v>
          </cell>
          <cell r="M183" t="str">
            <v>Cbeyond Comm,LLC</v>
          </cell>
          <cell r="N183" t="str">
            <v>630</v>
          </cell>
          <cell r="O183" t="str">
            <v>Human Resources</v>
          </cell>
          <cell r="P183" t="str">
            <v>10099</v>
          </cell>
          <cell r="Q183" t="str">
            <v>Corporate</v>
          </cell>
          <cell r="T183">
            <v>1</v>
          </cell>
        </row>
        <row r="184">
          <cell r="A184" t="str">
            <v>6321</v>
          </cell>
          <cell r="B184" t="str">
            <v>6321</v>
          </cell>
          <cell r="C184" t="str">
            <v>Bozic, Deborah</v>
          </cell>
          <cell r="D184">
            <v>39722</v>
          </cell>
          <cell r="E184">
            <v>39734.979826000003</v>
          </cell>
          <cell r="F184">
            <v>91000</v>
          </cell>
          <cell r="G184">
            <v>43.7483</v>
          </cell>
          <cell r="H184" t="str">
            <v>OPSDIR</v>
          </cell>
          <cell r="I184" t="str">
            <v>Operations Director</v>
          </cell>
          <cell r="J184">
            <v>0</v>
          </cell>
          <cell r="K184" t="str">
            <v>A</v>
          </cell>
          <cell r="L184" t="str">
            <v>01</v>
          </cell>
          <cell r="M184" t="str">
            <v>Cbeyond Comm,LLC</v>
          </cell>
          <cell r="N184" t="str">
            <v>160</v>
          </cell>
          <cell r="O184" t="str">
            <v>Service Coordination</v>
          </cell>
          <cell r="P184" t="str">
            <v>22001</v>
          </cell>
          <cell r="Q184" t="str">
            <v>MINNESOTA</v>
          </cell>
          <cell r="T184">
            <v>1</v>
          </cell>
        </row>
        <row r="185">
          <cell r="A185" t="str">
            <v>5264</v>
          </cell>
          <cell r="B185" t="e">
            <v>#N/A</v>
          </cell>
          <cell r="C185" t="str">
            <v>Bradley, Christie</v>
          </cell>
          <cell r="D185">
            <v>39479</v>
          </cell>
          <cell r="E185">
            <v>39479.428899999999</v>
          </cell>
          <cell r="F185">
            <v>40050</v>
          </cell>
          <cell r="G185">
            <v>19.254100000000001</v>
          </cell>
          <cell r="H185" t="str">
            <v>ARSP</v>
          </cell>
          <cell r="I185" t="str">
            <v>A/R Specialist</v>
          </cell>
          <cell r="J185">
            <v>0.12532499999999999</v>
          </cell>
          <cell r="K185" t="str">
            <v>A</v>
          </cell>
          <cell r="L185" t="str">
            <v>01</v>
          </cell>
          <cell r="M185" t="str">
            <v>Cbeyond Comm,LLC</v>
          </cell>
          <cell r="N185" t="str">
            <v>535</v>
          </cell>
          <cell r="O185" t="str">
            <v>Collections/Accounts Rece</v>
          </cell>
          <cell r="P185" t="str">
            <v>10099</v>
          </cell>
          <cell r="Q185" t="str">
            <v>Corporate</v>
          </cell>
          <cell r="T185">
            <v>1</v>
          </cell>
        </row>
        <row r="186">
          <cell r="A186" t="str">
            <v>5164</v>
          </cell>
          <cell r="B186" t="str">
            <v>5164</v>
          </cell>
          <cell r="C186" t="str">
            <v>Bradley, Rochelle</v>
          </cell>
          <cell r="D186">
            <v>39479</v>
          </cell>
          <cell r="E186">
            <v>39479.429213000003</v>
          </cell>
          <cell r="F186">
            <v>50416.67</v>
          </cell>
          <cell r="G186">
            <v>24.2379</v>
          </cell>
          <cell r="H186" t="str">
            <v>SC</v>
          </cell>
          <cell r="I186" t="str">
            <v>Service Coordinator</v>
          </cell>
          <cell r="J186">
            <v>0.83369700000000002</v>
          </cell>
          <cell r="K186" t="str">
            <v>A</v>
          </cell>
          <cell r="L186" t="str">
            <v>01</v>
          </cell>
          <cell r="M186" t="str">
            <v>Cbeyond Comm,LLC</v>
          </cell>
          <cell r="N186" t="str">
            <v>160</v>
          </cell>
          <cell r="O186" t="str">
            <v>Service Coordination</v>
          </cell>
          <cell r="P186" t="str">
            <v>18001</v>
          </cell>
          <cell r="Q186" t="str">
            <v>San Diego Branch</v>
          </cell>
          <cell r="T186">
            <v>1</v>
          </cell>
        </row>
        <row r="187">
          <cell r="A187" t="str">
            <v>5104</v>
          </cell>
          <cell r="B187" t="str">
            <v>5104</v>
          </cell>
          <cell r="C187" t="str">
            <v>Bradshaw, Cairo S.</v>
          </cell>
          <cell r="D187">
            <v>39722</v>
          </cell>
          <cell r="E187">
            <v>39727.636318999997</v>
          </cell>
          <cell r="F187">
            <v>48500</v>
          </cell>
          <cell r="G187">
            <v>23.316400000000002</v>
          </cell>
          <cell r="H187" t="str">
            <v>SAMPL5</v>
          </cell>
          <cell r="I187" t="str">
            <v>Sales Activity Mgr. PL5</v>
          </cell>
          <cell r="J187">
            <v>20.646599999999999</v>
          </cell>
          <cell r="K187" t="str">
            <v>A</v>
          </cell>
          <cell r="L187" t="str">
            <v>01</v>
          </cell>
          <cell r="M187" t="str">
            <v>Cbeyond Comm,LLC</v>
          </cell>
          <cell r="N187" t="str">
            <v>167</v>
          </cell>
          <cell r="O187" t="str">
            <v>Sales Team C</v>
          </cell>
          <cell r="P187" t="str">
            <v>18001</v>
          </cell>
          <cell r="Q187" t="str">
            <v>San Diego Branch</v>
          </cell>
          <cell r="T187">
            <v>1</v>
          </cell>
        </row>
        <row r="188">
          <cell r="A188" t="str">
            <v>1327</v>
          </cell>
          <cell r="B188" t="str">
            <v>1327</v>
          </cell>
          <cell r="C188" t="str">
            <v>Brady, William M.</v>
          </cell>
          <cell r="D188">
            <v>39716</v>
          </cell>
          <cell r="E188">
            <v>39716.645637000001</v>
          </cell>
          <cell r="F188">
            <v>35000</v>
          </cell>
          <cell r="G188">
            <v>16.8263</v>
          </cell>
          <cell r="H188" t="str">
            <v>CSADV</v>
          </cell>
          <cell r="I188" t="str">
            <v>Cust Solutions Advisor</v>
          </cell>
          <cell r="J188">
            <v>0</v>
          </cell>
          <cell r="K188" t="str">
            <v>A</v>
          </cell>
          <cell r="L188" t="str">
            <v>01</v>
          </cell>
          <cell r="M188" t="str">
            <v>Cbeyond Comm,LLC</v>
          </cell>
          <cell r="N188" t="str">
            <v>103</v>
          </cell>
          <cell r="O188" t="str">
            <v>Corporate Solution Adviso</v>
          </cell>
          <cell r="P188" t="str">
            <v>10099</v>
          </cell>
          <cell r="Q188" t="str">
            <v>Corporate</v>
          </cell>
          <cell r="T188">
            <v>1</v>
          </cell>
        </row>
        <row r="189">
          <cell r="A189" t="str">
            <v>6293</v>
          </cell>
          <cell r="B189" t="str">
            <v>6293</v>
          </cell>
          <cell r="C189" t="str">
            <v>Brandt, Robert</v>
          </cell>
          <cell r="D189">
            <v>39637</v>
          </cell>
          <cell r="E189">
            <v>39637.685660000003</v>
          </cell>
          <cell r="F189">
            <v>0</v>
          </cell>
          <cell r="G189">
            <v>0</v>
          </cell>
          <cell r="H189" t="str">
            <v>FSM</v>
          </cell>
          <cell r="I189" t="str">
            <v>Field Service Manager</v>
          </cell>
          <cell r="J189">
            <v>0</v>
          </cell>
          <cell r="K189" t="str">
            <v>A</v>
          </cell>
          <cell r="L189" t="str">
            <v>05</v>
          </cell>
          <cell r="M189" t="str">
            <v>External Contractor</v>
          </cell>
          <cell r="N189" t="str">
            <v>162</v>
          </cell>
          <cell r="O189" t="str">
            <v>Field Services</v>
          </cell>
          <cell r="P189" t="str">
            <v>22001</v>
          </cell>
          <cell r="Q189" t="str">
            <v>MINNESOTA</v>
          </cell>
          <cell r="T189">
            <v>1</v>
          </cell>
        </row>
        <row r="190">
          <cell r="A190" t="str">
            <v>0288</v>
          </cell>
          <cell r="B190" t="str">
            <v>0288</v>
          </cell>
          <cell r="C190" t="str">
            <v>Brannan, Stephen L.</v>
          </cell>
          <cell r="D190">
            <v>39539</v>
          </cell>
          <cell r="E190">
            <v>39540.462615999997</v>
          </cell>
          <cell r="F190">
            <v>162000</v>
          </cell>
          <cell r="G190">
            <v>77.881600000000006</v>
          </cell>
          <cell r="H190" t="str">
            <v>VPRS</v>
          </cell>
          <cell r="I190" t="str">
            <v>Vice President, Reg Sales</v>
          </cell>
          <cell r="J190">
            <v>0</v>
          </cell>
          <cell r="K190" t="str">
            <v>A</v>
          </cell>
          <cell r="L190" t="str">
            <v>01</v>
          </cell>
          <cell r="M190" t="str">
            <v>Cbeyond Comm,LLC</v>
          </cell>
          <cell r="N190" t="str">
            <v>150</v>
          </cell>
          <cell r="O190" t="str">
            <v>Branch Management</v>
          </cell>
          <cell r="P190" t="str">
            <v>12001</v>
          </cell>
          <cell r="Q190" t="str">
            <v>Denver Branch</v>
          </cell>
          <cell r="T190">
            <v>1</v>
          </cell>
        </row>
        <row r="191">
          <cell r="A191" t="str">
            <v>5748</v>
          </cell>
          <cell r="B191" t="str">
            <v>5748</v>
          </cell>
          <cell r="C191" t="str">
            <v>Brantley, LaTonda</v>
          </cell>
          <cell r="D191">
            <v>39449</v>
          </cell>
          <cell r="E191">
            <v>39532.706354000002</v>
          </cell>
          <cell r="F191">
            <v>0</v>
          </cell>
          <cell r="G191">
            <v>0</v>
          </cell>
          <cell r="H191" t="str">
            <v>CONTR</v>
          </cell>
          <cell r="I191" t="str">
            <v>Contractor temp to hire</v>
          </cell>
          <cell r="J191">
            <v>0</v>
          </cell>
          <cell r="K191" t="str">
            <v>A</v>
          </cell>
          <cell r="L191" t="str">
            <v>05</v>
          </cell>
          <cell r="M191" t="str">
            <v>External Contractor</v>
          </cell>
          <cell r="N191" t="str">
            <v>100</v>
          </cell>
          <cell r="O191" t="str">
            <v>Sales Management</v>
          </cell>
          <cell r="P191" t="str">
            <v>10099</v>
          </cell>
          <cell r="Q191" t="str">
            <v>Corporate</v>
          </cell>
          <cell r="T191">
            <v>1</v>
          </cell>
        </row>
        <row r="192">
          <cell r="A192" t="str">
            <v>6106</v>
          </cell>
          <cell r="B192" t="str">
            <v>6106</v>
          </cell>
          <cell r="C192" t="str">
            <v>Brewer, Tracy</v>
          </cell>
          <cell r="D192">
            <v>39545</v>
          </cell>
          <cell r="E192">
            <v>39538.654711000003</v>
          </cell>
          <cell r="F192">
            <v>44000</v>
          </cell>
          <cell r="G192">
            <v>21.152999999999999</v>
          </cell>
          <cell r="H192" t="str">
            <v>RETSPEC</v>
          </cell>
          <cell r="I192" t="str">
            <v>Retention Specialist</v>
          </cell>
          <cell r="J192">
            <v>0</v>
          </cell>
          <cell r="K192" t="str">
            <v>A</v>
          </cell>
          <cell r="L192" t="str">
            <v>01</v>
          </cell>
          <cell r="M192" t="str">
            <v>Cbeyond Comm,LLC</v>
          </cell>
          <cell r="N192" t="str">
            <v>376</v>
          </cell>
          <cell r="O192" t="str">
            <v>Customer Assurance</v>
          </cell>
          <cell r="P192" t="str">
            <v>10099</v>
          </cell>
          <cell r="Q192" t="str">
            <v>Corporate</v>
          </cell>
          <cell r="T192">
            <v>1</v>
          </cell>
        </row>
        <row r="193">
          <cell r="A193" t="str">
            <v>6443</v>
          </cell>
          <cell r="B193" t="str">
            <v>6443</v>
          </cell>
          <cell r="C193" t="str">
            <v>Brice, Brandon Z.</v>
          </cell>
          <cell r="D193">
            <v>39645</v>
          </cell>
          <cell r="E193">
            <v>39646.677244999999</v>
          </cell>
          <cell r="F193">
            <v>30000</v>
          </cell>
          <cell r="G193">
            <v>14.422499999999999</v>
          </cell>
          <cell r="H193" t="str">
            <v>SA</v>
          </cell>
          <cell r="I193" t="str">
            <v>Sales Associate</v>
          </cell>
          <cell r="J193">
            <v>5.2629580000000002</v>
          </cell>
          <cell r="K193" t="str">
            <v>A</v>
          </cell>
          <cell r="L193" t="str">
            <v>01</v>
          </cell>
          <cell r="M193" t="str">
            <v>Cbeyond Comm,LLC</v>
          </cell>
          <cell r="N193" t="str">
            <v>165</v>
          </cell>
          <cell r="O193" t="str">
            <v>Direct Sales</v>
          </cell>
          <cell r="P193" t="str">
            <v>11001</v>
          </cell>
          <cell r="Q193" t="str">
            <v>Dallas Branch</v>
          </cell>
          <cell r="T193">
            <v>1</v>
          </cell>
        </row>
        <row r="194">
          <cell r="A194" t="str">
            <v>7003</v>
          </cell>
          <cell r="B194" t="str">
            <v>7003</v>
          </cell>
          <cell r="C194" t="str">
            <v>Bricker, Christopher J.</v>
          </cell>
          <cell r="D194">
            <v>39722</v>
          </cell>
          <cell r="E194">
            <v>39749.494525000002</v>
          </cell>
          <cell r="F194">
            <v>30000</v>
          </cell>
          <cell r="G194">
            <v>14.422499999999999</v>
          </cell>
          <cell r="H194" t="str">
            <v>SA</v>
          </cell>
          <cell r="I194" t="str">
            <v>Sales Associate</v>
          </cell>
          <cell r="J194">
            <v>0</v>
          </cell>
          <cell r="K194" t="str">
            <v>A</v>
          </cell>
          <cell r="L194" t="str">
            <v>01</v>
          </cell>
          <cell r="M194" t="str">
            <v>Cbeyond Comm,LLC</v>
          </cell>
          <cell r="N194" t="str">
            <v>165</v>
          </cell>
          <cell r="O194" t="str">
            <v>Direct Sales</v>
          </cell>
          <cell r="P194" t="str">
            <v>10001</v>
          </cell>
          <cell r="Q194" t="str">
            <v>Atlanta Branch</v>
          </cell>
          <cell r="T194">
            <v>1</v>
          </cell>
        </row>
        <row r="195">
          <cell r="A195" t="str">
            <v>6949</v>
          </cell>
          <cell r="B195" t="str">
            <v>6949</v>
          </cell>
          <cell r="C195" t="str">
            <v>Brieden, Meredith</v>
          </cell>
          <cell r="D195">
            <v>39716</v>
          </cell>
          <cell r="E195">
            <v>39716.793622999998</v>
          </cell>
          <cell r="F195">
            <v>30000</v>
          </cell>
          <cell r="G195">
            <v>14.422499999999999</v>
          </cell>
          <cell r="H195" t="str">
            <v>SA</v>
          </cell>
          <cell r="I195" t="str">
            <v>Sales Associate</v>
          </cell>
          <cell r="J195">
            <v>0</v>
          </cell>
          <cell r="K195" t="str">
            <v>A</v>
          </cell>
          <cell r="L195" t="str">
            <v>01</v>
          </cell>
          <cell r="M195" t="str">
            <v>Cbeyond Comm,LLC</v>
          </cell>
          <cell r="N195" t="str">
            <v>165</v>
          </cell>
          <cell r="O195" t="str">
            <v>Direct Sales</v>
          </cell>
          <cell r="P195" t="str">
            <v>13001</v>
          </cell>
          <cell r="Q195" t="str">
            <v>Houston Branch</v>
          </cell>
          <cell r="T195">
            <v>1</v>
          </cell>
        </row>
        <row r="196">
          <cell r="A196" t="str">
            <v>7137</v>
          </cell>
          <cell r="B196" t="str">
            <v>7137</v>
          </cell>
          <cell r="C196" t="str">
            <v>Brinkman, Benjamin T.</v>
          </cell>
          <cell r="D196">
            <v>39741</v>
          </cell>
          <cell r="E196">
            <v>39741.420647999999</v>
          </cell>
          <cell r="F196">
            <v>30000</v>
          </cell>
          <cell r="G196">
            <v>14.422499999999999</v>
          </cell>
          <cell r="H196" t="str">
            <v>SA</v>
          </cell>
          <cell r="I196" t="str">
            <v>Sales Associate</v>
          </cell>
          <cell r="J196">
            <v>0</v>
          </cell>
          <cell r="K196" t="str">
            <v>A</v>
          </cell>
          <cell r="L196" t="str">
            <v>01</v>
          </cell>
          <cell r="M196" t="str">
            <v>Cbeyond Comm,LLC</v>
          </cell>
          <cell r="N196" t="str">
            <v>165</v>
          </cell>
          <cell r="O196" t="str">
            <v>Direct Sales</v>
          </cell>
          <cell r="P196" t="str">
            <v>11001</v>
          </cell>
          <cell r="Q196" t="str">
            <v>Dallas Branch</v>
          </cell>
          <cell r="T196">
            <v>1</v>
          </cell>
        </row>
        <row r="197">
          <cell r="A197" t="str">
            <v>7058</v>
          </cell>
          <cell r="B197" t="str">
            <v>7058</v>
          </cell>
          <cell r="C197" t="str">
            <v>Brock, William</v>
          </cell>
          <cell r="D197">
            <v>39724</v>
          </cell>
          <cell r="E197">
            <v>39727.474583000003</v>
          </cell>
          <cell r="F197">
            <v>80000</v>
          </cell>
          <cell r="G197">
            <v>38.460099999999997</v>
          </cell>
          <cell r="H197" t="str">
            <v>NETINENG</v>
          </cell>
          <cell r="I197" t="str">
            <v>Network Intelligence Engi</v>
          </cell>
          <cell r="J197">
            <v>0</v>
          </cell>
          <cell r="K197" t="str">
            <v>A</v>
          </cell>
          <cell r="L197" t="str">
            <v>01</v>
          </cell>
          <cell r="M197" t="str">
            <v>Cbeyond Comm,LLC</v>
          </cell>
          <cell r="N197" t="str">
            <v>357</v>
          </cell>
          <cell r="O197" t="str">
            <v>Network Intelligence</v>
          </cell>
          <cell r="P197" t="str">
            <v>10099</v>
          </cell>
          <cell r="Q197" t="str">
            <v>Corporate</v>
          </cell>
          <cell r="T197">
            <v>1</v>
          </cell>
        </row>
        <row r="198">
          <cell r="A198" t="str">
            <v>4866</v>
          </cell>
          <cell r="B198" t="str">
            <v>4866</v>
          </cell>
          <cell r="C198" t="str">
            <v>Brockington, Maurice G.</v>
          </cell>
          <cell r="D198">
            <v>39685</v>
          </cell>
          <cell r="E198">
            <v>39685.717998</v>
          </cell>
          <cell r="F198">
            <v>50500</v>
          </cell>
          <cell r="G198">
            <v>24.277899999999999</v>
          </cell>
          <cell r="H198" t="str">
            <v>TSUPPTII</v>
          </cell>
          <cell r="I198" t="str">
            <v>Tech Support - Tier II</v>
          </cell>
          <cell r="J198">
            <v>0</v>
          </cell>
          <cell r="K198" t="str">
            <v>A</v>
          </cell>
          <cell r="L198" t="str">
            <v>01</v>
          </cell>
          <cell r="M198" t="str">
            <v>Cbeyond Comm,LLC</v>
          </cell>
          <cell r="N198" t="str">
            <v>370</v>
          </cell>
          <cell r="O198" t="str">
            <v>Tier I CC/NOC</v>
          </cell>
          <cell r="P198" t="str">
            <v>10099</v>
          </cell>
          <cell r="Q198" t="str">
            <v>Corporate</v>
          </cell>
          <cell r="T198">
            <v>1</v>
          </cell>
        </row>
        <row r="199">
          <cell r="A199" t="str">
            <v>4024</v>
          </cell>
          <cell r="B199" t="str">
            <v>4024</v>
          </cell>
          <cell r="C199" t="str">
            <v>Brooks, Ashley E.</v>
          </cell>
          <cell r="D199">
            <v>39680</v>
          </cell>
          <cell r="E199">
            <v>39680.522014000002</v>
          </cell>
          <cell r="F199">
            <v>40800</v>
          </cell>
          <cell r="G199">
            <v>19.614599999999999</v>
          </cell>
          <cell r="H199" t="str">
            <v>CCTIER2</v>
          </cell>
          <cell r="I199" t="str">
            <v>Customer Care - Tier II</v>
          </cell>
          <cell r="J199">
            <v>0</v>
          </cell>
          <cell r="K199" t="str">
            <v>A</v>
          </cell>
          <cell r="L199" t="str">
            <v>01</v>
          </cell>
          <cell r="M199" t="str">
            <v>Cbeyond Comm,LLC</v>
          </cell>
          <cell r="N199" t="str">
            <v>375</v>
          </cell>
          <cell r="O199" t="str">
            <v>Customer Care Tier II/Bil</v>
          </cell>
          <cell r="P199" t="str">
            <v>10099</v>
          </cell>
          <cell r="Q199" t="str">
            <v>Corporate</v>
          </cell>
          <cell r="T199">
            <v>1</v>
          </cell>
        </row>
        <row r="200">
          <cell r="A200" t="str">
            <v>6976</v>
          </cell>
          <cell r="B200" t="str">
            <v>6976</v>
          </cell>
          <cell r="C200" t="str">
            <v>Brooks, Christine N.</v>
          </cell>
          <cell r="D200">
            <v>39713</v>
          </cell>
          <cell r="E200">
            <v>39720.578993000003</v>
          </cell>
          <cell r="F200">
            <v>30000</v>
          </cell>
          <cell r="G200">
            <v>14.422499999999999</v>
          </cell>
          <cell r="H200" t="str">
            <v>SA</v>
          </cell>
          <cell r="I200" t="str">
            <v>Sales Associate</v>
          </cell>
          <cell r="J200">
            <v>0</v>
          </cell>
          <cell r="K200" t="str">
            <v>A</v>
          </cell>
          <cell r="L200" t="str">
            <v>01</v>
          </cell>
          <cell r="M200" t="str">
            <v>Cbeyond Comm,LLC</v>
          </cell>
          <cell r="N200" t="str">
            <v>165</v>
          </cell>
          <cell r="O200" t="str">
            <v>Direct Sales</v>
          </cell>
          <cell r="P200" t="str">
            <v>22001</v>
          </cell>
          <cell r="Q200" t="str">
            <v>MINNESOTA</v>
          </cell>
          <cell r="T200">
            <v>1</v>
          </cell>
        </row>
        <row r="201">
          <cell r="A201" t="str">
            <v>5722</v>
          </cell>
          <cell r="B201" t="str">
            <v>5722</v>
          </cell>
          <cell r="C201" t="str">
            <v>Broussard, John D.</v>
          </cell>
          <cell r="D201">
            <v>39752</v>
          </cell>
          <cell r="E201">
            <v>39748.464316999998</v>
          </cell>
          <cell r="F201">
            <v>38000</v>
          </cell>
          <cell r="G201">
            <v>18.2685</v>
          </cell>
          <cell r="H201" t="str">
            <v>MOBTECS</v>
          </cell>
          <cell r="I201" t="str">
            <v>Mobile Tech Support</v>
          </cell>
          <cell r="J201">
            <v>0</v>
          </cell>
          <cell r="K201" t="str">
            <v>A</v>
          </cell>
          <cell r="L201" t="str">
            <v>01</v>
          </cell>
          <cell r="M201" t="str">
            <v>Cbeyond Comm,LLC</v>
          </cell>
          <cell r="N201" t="str">
            <v>377</v>
          </cell>
          <cell r="O201" t="str">
            <v>Mobile Operations</v>
          </cell>
          <cell r="P201" t="str">
            <v>10099</v>
          </cell>
          <cell r="Q201" t="str">
            <v>Corporate</v>
          </cell>
          <cell r="T201">
            <v>1</v>
          </cell>
        </row>
        <row r="202">
          <cell r="A202" t="str">
            <v>5513</v>
          </cell>
          <cell r="B202" t="str">
            <v>5513</v>
          </cell>
          <cell r="C202" t="str">
            <v>Broussard, Pamela</v>
          </cell>
          <cell r="D202">
            <v>39479</v>
          </cell>
          <cell r="E202">
            <v>39479.439132</v>
          </cell>
          <cell r="F202">
            <v>55504.17</v>
          </cell>
          <cell r="G202">
            <v>26.683700000000002</v>
          </cell>
          <cell r="H202" t="str">
            <v>SC</v>
          </cell>
          <cell r="I202" t="str">
            <v>Service Coordinator</v>
          </cell>
          <cell r="J202">
            <v>0.91674699999999998</v>
          </cell>
          <cell r="K202" t="str">
            <v>A</v>
          </cell>
          <cell r="L202" t="str">
            <v>01</v>
          </cell>
          <cell r="M202" t="str">
            <v>Cbeyond Comm,LLC</v>
          </cell>
          <cell r="N202" t="str">
            <v>160</v>
          </cell>
          <cell r="O202" t="str">
            <v>Service Coordination</v>
          </cell>
          <cell r="P202" t="str">
            <v>17001</v>
          </cell>
          <cell r="Q202" t="str">
            <v>Los Angeles Branch</v>
          </cell>
          <cell r="T202">
            <v>1</v>
          </cell>
        </row>
        <row r="203">
          <cell r="A203" t="str">
            <v>6661</v>
          </cell>
          <cell r="B203" t="str">
            <v>6661</v>
          </cell>
          <cell r="C203" t="str">
            <v>Brown, Andrew D.</v>
          </cell>
          <cell r="D203">
            <v>39722</v>
          </cell>
          <cell r="E203">
            <v>39724.499618000002</v>
          </cell>
          <cell r="F203">
            <v>30000</v>
          </cell>
          <cell r="G203">
            <v>14.422499999999999</v>
          </cell>
          <cell r="H203" t="str">
            <v>SA</v>
          </cell>
          <cell r="I203" t="str">
            <v>Sales Associate</v>
          </cell>
          <cell r="J203">
            <v>0</v>
          </cell>
          <cell r="K203" t="str">
            <v>A</v>
          </cell>
          <cell r="L203" t="str">
            <v>01</v>
          </cell>
          <cell r="M203" t="str">
            <v>Cbeyond Comm,LLC</v>
          </cell>
          <cell r="N203" t="str">
            <v>165</v>
          </cell>
          <cell r="O203" t="str">
            <v>Direct Sales</v>
          </cell>
          <cell r="P203" t="str">
            <v>22001</v>
          </cell>
          <cell r="Q203" t="str">
            <v>MINNESOTA</v>
          </cell>
          <cell r="T203">
            <v>1</v>
          </cell>
        </row>
        <row r="204">
          <cell r="A204" t="str">
            <v>3593</v>
          </cell>
          <cell r="B204" t="str">
            <v>3593</v>
          </cell>
          <cell r="C204" t="str">
            <v>Brown, Chelsie M.</v>
          </cell>
          <cell r="D204">
            <v>39710</v>
          </cell>
          <cell r="E204">
            <v>39710.369536999999</v>
          </cell>
          <cell r="F204">
            <v>36500</v>
          </cell>
          <cell r="G204">
            <v>17.5474</v>
          </cell>
          <cell r="H204" t="str">
            <v>CSA2</v>
          </cell>
          <cell r="I204" t="str">
            <v>Cust Solutions Advisor 2</v>
          </cell>
          <cell r="J204">
            <v>0</v>
          </cell>
          <cell r="K204" t="str">
            <v>A</v>
          </cell>
          <cell r="L204" t="str">
            <v>01</v>
          </cell>
          <cell r="M204" t="str">
            <v>Cbeyond Comm,LLC</v>
          </cell>
          <cell r="N204" t="str">
            <v>103</v>
          </cell>
          <cell r="O204" t="str">
            <v>Corporate Solution Adviso</v>
          </cell>
          <cell r="P204" t="str">
            <v>10099</v>
          </cell>
          <cell r="Q204" t="str">
            <v>Corporate</v>
          </cell>
          <cell r="T204">
            <v>1</v>
          </cell>
        </row>
        <row r="205">
          <cell r="A205" t="str">
            <v>6354</v>
          </cell>
          <cell r="B205" t="str">
            <v>6354</v>
          </cell>
          <cell r="C205" t="str">
            <v>Brown, Clayton E.</v>
          </cell>
          <cell r="D205">
            <v>39722</v>
          </cell>
          <cell r="E205">
            <v>39749.733402999998</v>
          </cell>
          <cell r="F205">
            <v>31500</v>
          </cell>
          <cell r="G205">
            <v>15.143599999999999</v>
          </cell>
          <cell r="H205" t="str">
            <v>SE</v>
          </cell>
          <cell r="I205" t="str">
            <v>Sales Executive</v>
          </cell>
          <cell r="J205">
            <v>4.9997999999999996</v>
          </cell>
          <cell r="K205" t="str">
            <v>A</v>
          </cell>
          <cell r="L205" t="str">
            <v>01</v>
          </cell>
          <cell r="M205" t="str">
            <v>Cbeyond Comm,LLC</v>
          </cell>
          <cell r="N205" t="str">
            <v>165</v>
          </cell>
          <cell r="O205" t="str">
            <v>Direct Sales</v>
          </cell>
          <cell r="P205" t="str">
            <v>12001</v>
          </cell>
          <cell r="Q205" t="str">
            <v>Denver Branch</v>
          </cell>
          <cell r="T205">
            <v>1</v>
          </cell>
        </row>
        <row r="206">
          <cell r="A206" t="str">
            <v>6936</v>
          </cell>
          <cell r="B206" t="str">
            <v>6936</v>
          </cell>
          <cell r="C206" t="str">
            <v>Brown, Demmoy</v>
          </cell>
          <cell r="D206">
            <v>39741</v>
          </cell>
          <cell r="E206">
            <v>39742.595521000003</v>
          </cell>
          <cell r="F206">
            <v>0</v>
          </cell>
          <cell r="G206">
            <v>0</v>
          </cell>
          <cell r="H206" t="str">
            <v>NOCANALY</v>
          </cell>
          <cell r="I206" t="str">
            <v>NOC Analyst</v>
          </cell>
          <cell r="J206">
            <v>0</v>
          </cell>
          <cell r="K206" t="str">
            <v>A</v>
          </cell>
          <cell r="L206" t="str">
            <v>05</v>
          </cell>
          <cell r="M206" t="str">
            <v>External Contractor</v>
          </cell>
          <cell r="N206" t="str">
            <v>350</v>
          </cell>
          <cell r="O206" t="str">
            <v>NOC Tier II</v>
          </cell>
          <cell r="P206" t="str">
            <v>10099</v>
          </cell>
          <cell r="Q206" t="str">
            <v>Corporate</v>
          </cell>
          <cell r="T206">
            <v>1</v>
          </cell>
        </row>
        <row r="207">
          <cell r="A207" t="str">
            <v>3309</v>
          </cell>
          <cell r="B207" t="str">
            <v>3309</v>
          </cell>
          <cell r="C207" t="str">
            <v>Brown, Earl A.</v>
          </cell>
          <cell r="D207">
            <v>39721</v>
          </cell>
          <cell r="E207">
            <v>39721.645045999998</v>
          </cell>
          <cell r="F207">
            <v>42450.61</v>
          </cell>
          <cell r="G207">
            <v>20.408200000000001</v>
          </cell>
          <cell r="H207" t="str">
            <v>TSUPPT1</v>
          </cell>
          <cell r="I207" t="str">
            <v>Tech Support - Tier I</v>
          </cell>
          <cell r="J207">
            <v>0</v>
          </cell>
          <cell r="K207" t="str">
            <v>A</v>
          </cell>
          <cell r="L207" t="str">
            <v>01</v>
          </cell>
          <cell r="M207" t="str">
            <v>Cbeyond Comm,LLC</v>
          </cell>
          <cell r="N207" t="str">
            <v>370</v>
          </cell>
          <cell r="O207" t="str">
            <v>Tier I CC/NOC</v>
          </cell>
          <cell r="P207" t="str">
            <v>10099</v>
          </cell>
          <cell r="Q207" t="str">
            <v>Corporate</v>
          </cell>
          <cell r="T207">
            <v>1</v>
          </cell>
        </row>
        <row r="208">
          <cell r="A208" t="str">
            <v>5951</v>
          </cell>
          <cell r="B208" t="str">
            <v>5951</v>
          </cell>
          <cell r="C208" t="str">
            <v>Brown, Eric</v>
          </cell>
          <cell r="D208">
            <v>39553</v>
          </cell>
          <cell r="E208">
            <v>39554.453610999997</v>
          </cell>
          <cell r="F208">
            <v>39000</v>
          </cell>
          <cell r="G208">
            <v>18.749300000000002</v>
          </cell>
          <cell r="H208" t="str">
            <v>MOBTECSU</v>
          </cell>
          <cell r="I208" t="str">
            <v>Mobile Tech Support</v>
          </cell>
          <cell r="J208">
            <v>0</v>
          </cell>
          <cell r="K208" t="str">
            <v>A</v>
          </cell>
          <cell r="L208" t="str">
            <v>01</v>
          </cell>
          <cell r="M208" t="str">
            <v>Cbeyond Comm,LLC</v>
          </cell>
          <cell r="N208" t="str">
            <v>377</v>
          </cell>
          <cell r="O208" t="str">
            <v>Mobile Operations</v>
          </cell>
          <cell r="P208" t="str">
            <v>10099</v>
          </cell>
          <cell r="Q208" t="str">
            <v>Corporate</v>
          </cell>
          <cell r="T208">
            <v>1</v>
          </cell>
        </row>
        <row r="209">
          <cell r="A209" t="str">
            <v>5979</v>
          </cell>
          <cell r="B209" t="str">
            <v>5979</v>
          </cell>
          <cell r="C209" t="str">
            <v>Brown, Jacob E.</v>
          </cell>
          <cell r="D209">
            <v>39692</v>
          </cell>
          <cell r="E209">
            <v>39720.733738000003</v>
          </cell>
          <cell r="F209">
            <v>36500</v>
          </cell>
          <cell r="G209">
            <v>17.5474</v>
          </cell>
          <cell r="H209" t="str">
            <v>SRSALEXE</v>
          </cell>
          <cell r="I209" t="str">
            <v>Sr Sales Executive</v>
          </cell>
          <cell r="J209">
            <v>15.8734</v>
          </cell>
          <cell r="K209" t="str">
            <v>A</v>
          </cell>
          <cell r="L209" t="str">
            <v>01</v>
          </cell>
          <cell r="M209" t="str">
            <v>Cbeyond Comm,LLC</v>
          </cell>
          <cell r="N209" t="str">
            <v>165</v>
          </cell>
          <cell r="O209" t="str">
            <v>Direct Sales</v>
          </cell>
          <cell r="P209" t="str">
            <v>10001</v>
          </cell>
          <cell r="Q209" t="str">
            <v>Atlanta Branch</v>
          </cell>
          <cell r="T209">
            <v>1</v>
          </cell>
        </row>
        <row r="210">
          <cell r="A210" t="str">
            <v>6669</v>
          </cell>
          <cell r="B210" t="str">
            <v>6669</v>
          </cell>
          <cell r="C210" t="str">
            <v>Brown, James S.</v>
          </cell>
          <cell r="D210">
            <v>39636</v>
          </cell>
          <cell r="E210">
            <v>39637.428171</v>
          </cell>
          <cell r="F210">
            <v>85000</v>
          </cell>
          <cell r="G210">
            <v>40.863799999999998</v>
          </cell>
          <cell r="H210" t="str">
            <v>SRJDI</v>
          </cell>
          <cell r="I210" t="str">
            <v>Sr. Java Dev I</v>
          </cell>
          <cell r="J210">
            <v>0</v>
          </cell>
          <cell r="K210" t="str">
            <v>A</v>
          </cell>
          <cell r="L210" t="str">
            <v>01</v>
          </cell>
          <cell r="M210" t="str">
            <v>Cbeyond Comm,LLC</v>
          </cell>
          <cell r="N210" t="str">
            <v>430</v>
          </cell>
          <cell r="O210" t="str">
            <v>IT Development</v>
          </cell>
          <cell r="P210" t="str">
            <v>10099</v>
          </cell>
          <cell r="Q210" t="str">
            <v>Corporate</v>
          </cell>
          <cell r="T210">
            <v>1</v>
          </cell>
        </row>
        <row r="211">
          <cell r="A211" t="str">
            <v>5428</v>
          </cell>
          <cell r="B211" t="str">
            <v>5428</v>
          </cell>
          <cell r="C211" t="str">
            <v>Brown, Jonathan</v>
          </cell>
          <cell r="D211">
            <v>39722</v>
          </cell>
          <cell r="E211">
            <v>39727.409456000001</v>
          </cell>
          <cell r="F211">
            <v>39000</v>
          </cell>
          <cell r="G211">
            <v>18.749300000000002</v>
          </cell>
          <cell r="H211" t="str">
            <v>TSUPPT1</v>
          </cell>
          <cell r="I211" t="str">
            <v>Tech Support - Tier I</v>
          </cell>
          <cell r="J211">
            <v>0</v>
          </cell>
          <cell r="K211" t="str">
            <v>A</v>
          </cell>
          <cell r="L211" t="str">
            <v>01</v>
          </cell>
          <cell r="M211" t="str">
            <v>Cbeyond Comm,LLC</v>
          </cell>
          <cell r="N211" t="str">
            <v>370</v>
          </cell>
          <cell r="O211" t="str">
            <v>Tier I CC/NOC</v>
          </cell>
          <cell r="P211" t="str">
            <v>10099</v>
          </cell>
          <cell r="Q211" t="str">
            <v>Corporate</v>
          </cell>
          <cell r="T211">
            <v>1</v>
          </cell>
        </row>
        <row r="212">
          <cell r="A212" t="str">
            <v>5835</v>
          </cell>
          <cell r="B212" t="str">
            <v>5835</v>
          </cell>
          <cell r="C212" t="str">
            <v>Brown, Julian</v>
          </cell>
          <cell r="D212">
            <v>39553</v>
          </cell>
          <cell r="E212">
            <v>39554.454131999999</v>
          </cell>
          <cell r="F212">
            <v>37500</v>
          </cell>
          <cell r="G212">
            <v>18.028199999999998</v>
          </cell>
          <cell r="H212" t="str">
            <v>MOBTECS</v>
          </cell>
          <cell r="I212" t="str">
            <v>Mobile Tech Support</v>
          </cell>
          <cell r="J212">
            <v>0</v>
          </cell>
          <cell r="K212" t="str">
            <v>A</v>
          </cell>
          <cell r="L212" t="str">
            <v>01</v>
          </cell>
          <cell r="M212" t="str">
            <v>Cbeyond Comm,LLC</v>
          </cell>
          <cell r="N212" t="str">
            <v>377</v>
          </cell>
          <cell r="O212" t="str">
            <v>Mobile Operations</v>
          </cell>
          <cell r="P212" t="str">
            <v>10099</v>
          </cell>
          <cell r="Q212" t="str">
            <v>Corporate</v>
          </cell>
          <cell r="T212">
            <v>1</v>
          </cell>
        </row>
        <row r="213">
          <cell r="A213" t="str">
            <v>6350</v>
          </cell>
          <cell r="B213" t="str">
            <v>6350</v>
          </cell>
          <cell r="C213" t="str">
            <v>Brown, Kenyatta</v>
          </cell>
          <cell r="D213">
            <v>39724</v>
          </cell>
          <cell r="E213">
            <v>39724.661262000001</v>
          </cell>
          <cell r="F213">
            <v>32000</v>
          </cell>
          <cell r="G213">
            <v>15.384</v>
          </cell>
          <cell r="H213" t="str">
            <v>CCARET1</v>
          </cell>
          <cell r="I213" t="str">
            <v>Customer Care - Tier I</v>
          </cell>
          <cell r="J213">
            <v>0</v>
          </cell>
          <cell r="K213" t="str">
            <v>A</v>
          </cell>
          <cell r="L213" t="str">
            <v>01</v>
          </cell>
          <cell r="M213" t="str">
            <v>Cbeyond Comm,LLC</v>
          </cell>
          <cell r="N213" t="str">
            <v>375</v>
          </cell>
          <cell r="O213" t="str">
            <v>Customer Care Tier II/Bil</v>
          </cell>
          <cell r="P213" t="str">
            <v>10099</v>
          </cell>
          <cell r="Q213" t="str">
            <v>Corporate</v>
          </cell>
          <cell r="T213">
            <v>1</v>
          </cell>
        </row>
        <row r="214">
          <cell r="A214" t="str">
            <v>6044</v>
          </cell>
          <cell r="B214" t="str">
            <v>6044</v>
          </cell>
          <cell r="C214" t="str">
            <v>Brown, Matthew R.</v>
          </cell>
          <cell r="D214">
            <v>39693</v>
          </cell>
          <cell r="E214">
            <v>39723.634873000003</v>
          </cell>
          <cell r="F214">
            <v>38500</v>
          </cell>
          <cell r="G214">
            <v>18.508900000000001</v>
          </cell>
          <cell r="H214" t="str">
            <v>TLSSE</v>
          </cell>
          <cell r="I214" t="str">
            <v>Team Lead Sr Sales Execut</v>
          </cell>
          <cell r="J214">
            <v>5.4794</v>
          </cell>
          <cell r="K214" t="str">
            <v>A</v>
          </cell>
          <cell r="L214" t="str">
            <v>01</v>
          </cell>
          <cell r="M214" t="str">
            <v>Cbeyond Comm,LLC</v>
          </cell>
          <cell r="N214" t="str">
            <v>165</v>
          </cell>
          <cell r="O214" t="str">
            <v>Direct Sales</v>
          </cell>
          <cell r="P214" t="str">
            <v>12001</v>
          </cell>
          <cell r="Q214" t="str">
            <v>Denver Branch</v>
          </cell>
          <cell r="T214">
            <v>1</v>
          </cell>
        </row>
        <row r="215">
          <cell r="A215" t="str">
            <v>5499</v>
          </cell>
          <cell r="B215" t="str">
            <v>5499</v>
          </cell>
          <cell r="C215" t="str">
            <v>Brown, Wendell F.</v>
          </cell>
          <cell r="D215">
            <v>39479</v>
          </cell>
          <cell r="E215">
            <v>39492.430301</v>
          </cell>
          <cell r="F215">
            <v>75500</v>
          </cell>
          <cell r="G215">
            <v>36.296700000000001</v>
          </cell>
          <cell r="H215" t="str">
            <v>JDIII</v>
          </cell>
          <cell r="I215" t="str">
            <v>Java Developer III</v>
          </cell>
          <cell r="J215">
            <v>0</v>
          </cell>
          <cell r="K215" t="str">
            <v>A</v>
          </cell>
          <cell r="L215" t="str">
            <v>01</v>
          </cell>
          <cell r="M215" t="str">
            <v>Cbeyond Comm,LLC</v>
          </cell>
          <cell r="N215" t="str">
            <v>436</v>
          </cell>
          <cell r="O215" t="str">
            <v>Application Operations</v>
          </cell>
          <cell r="P215" t="str">
            <v>10099</v>
          </cell>
          <cell r="Q215" t="str">
            <v>Corporate</v>
          </cell>
          <cell r="T215">
            <v>1</v>
          </cell>
        </row>
        <row r="216">
          <cell r="A216" t="str">
            <v>6833</v>
          </cell>
          <cell r="B216" t="str">
            <v>6833</v>
          </cell>
          <cell r="C216" t="str">
            <v>Brownell, Mishael</v>
          </cell>
          <cell r="D216">
            <v>39685</v>
          </cell>
          <cell r="E216">
            <v>39685.499294000001</v>
          </cell>
          <cell r="F216">
            <v>30000</v>
          </cell>
          <cell r="G216">
            <v>14.422499999999999</v>
          </cell>
          <cell r="H216" t="str">
            <v>SA</v>
          </cell>
          <cell r="I216" t="str">
            <v>Sales Associate</v>
          </cell>
          <cell r="J216">
            <v>0</v>
          </cell>
          <cell r="K216" t="str">
            <v>A</v>
          </cell>
          <cell r="L216" t="str">
            <v>01</v>
          </cell>
          <cell r="M216" t="str">
            <v>Cbeyond Comm,LLC</v>
          </cell>
          <cell r="N216" t="str">
            <v>165</v>
          </cell>
          <cell r="O216" t="str">
            <v>Direct Sales</v>
          </cell>
          <cell r="P216" t="str">
            <v>13001</v>
          </cell>
          <cell r="Q216" t="str">
            <v>Houston Branch</v>
          </cell>
          <cell r="T216">
            <v>1</v>
          </cell>
        </row>
        <row r="217">
          <cell r="A217" t="str">
            <v>2389</v>
          </cell>
          <cell r="B217" t="str">
            <v>2389</v>
          </cell>
          <cell r="C217" t="str">
            <v>Broz, Elaine M.</v>
          </cell>
          <cell r="D217">
            <v>39479</v>
          </cell>
          <cell r="E217">
            <v>39479.433032000001</v>
          </cell>
          <cell r="F217">
            <v>48409.16</v>
          </cell>
          <cell r="G217">
            <v>23.2727</v>
          </cell>
          <cell r="H217" t="str">
            <v>CIRSA</v>
          </cell>
          <cell r="I217" t="str">
            <v>Circuit Support Analyst</v>
          </cell>
          <cell r="J217">
            <v>3.9999820000000001</v>
          </cell>
          <cell r="K217" t="str">
            <v>A</v>
          </cell>
          <cell r="L217" t="str">
            <v>01</v>
          </cell>
          <cell r="M217" t="str">
            <v>Cbeyond Comm,LLC</v>
          </cell>
          <cell r="N217" t="str">
            <v>360</v>
          </cell>
          <cell r="O217" t="str">
            <v>Network Planning</v>
          </cell>
          <cell r="P217" t="str">
            <v>10099</v>
          </cell>
          <cell r="Q217" t="str">
            <v>Corporate</v>
          </cell>
          <cell r="T217">
            <v>1</v>
          </cell>
        </row>
        <row r="218">
          <cell r="A218" t="str">
            <v>4994</v>
          </cell>
          <cell r="B218" t="str">
            <v>4994</v>
          </cell>
          <cell r="C218" t="str">
            <v>Bruner, Brooklyn C.</v>
          </cell>
          <cell r="D218">
            <v>39692</v>
          </cell>
          <cell r="E218">
            <v>39716.649340000004</v>
          </cell>
          <cell r="F218">
            <v>38500</v>
          </cell>
          <cell r="G218">
            <v>18.508900000000001</v>
          </cell>
          <cell r="H218" t="str">
            <v>TLSSE</v>
          </cell>
          <cell r="I218" t="str">
            <v>Team Lead Sr Sales Execut</v>
          </cell>
          <cell r="J218">
            <v>0</v>
          </cell>
          <cell r="K218" t="str">
            <v>A</v>
          </cell>
          <cell r="L218" t="str">
            <v>01</v>
          </cell>
          <cell r="M218" t="str">
            <v>Cbeyond Comm,LLC</v>
          </cell>
          <cell r="N218" t="str">
            <v>165</v>
          </cell>
          <cell r="O218" t="str">
            <v>Direct Sales</v>
          </cell>
          <cell r="P218" t="str">
            <v>11001</v>
          </cell>
          <cell r="Q218" t="str">
            <v>Dallas Branch</v>
          </cell>
          <cell r="T218">
            <v>1</v>
          </cell>
        </row>
        <row r="219">
          <cell r="A219" t="str">
            <v>4276</v>
          </cell>
          <cell r="B219" t="str">
            <v>4276</v>
          </cell>
          <cell r="C219" t="str">
            <v>Bruning, Lisa M.</v>
          </cell>
          <cell r="D219">
            <v>39692</v>
          </cell>
          <cell r="E219">
            <v>39731.603367999996</v>
          </cell>
          <cell r="F219">
            <v>41500</v>
          </cell>
          <cell r="G219">
            <v>19.9512</v>
          </cell>
          <cell r="H219" t="str">
            <v>SRSALCON</v>
          </cell>
          <cell r="I219" t="str">
            <v>Sr Sales Consultant</v>
          </cell>
          <cell r="J219">
            <v>6.4104000000000001</v>
          </cell>
          <cell r="K219" t="str">
            <v>A</v>
          </cell>
          <cell r="L219" t="str">
            <v>01</v>
          </cell>
          <cell r="M219" t="str">
            <v>Cbeyond Comm,LLC</v>
          </cell>
          <cell r="N219" t="str">
            <v>165</v>
          </cell>
          <cell r="O219" t="str">
            <v>Direct Sales</v>
          </cell>
          <cell r="P219" t="str">
            <v>12001</v>
          </cell>
          <cell r="Q219" t="str">
            <v>Denver Branch</v>
          </cell>
          <cell r="T219">
            <v>1</v>
          </cell>
        </row>
        <row r="220">
          <cell r="A220" t="str">
            <v>0429</v>
          </cell>
          <cell r="B220" t="str">
            <v>0429</v>
          </cell>
          <cell r="C220" t="str">
            <v>Brush, Matthew J.</v>
          </cell>
          <cell r="D220">
            <v>39479</v>
          </cell>
          <cell r="E220">
            <v>39479.431585999999</v>
          </cell>
          <cell r="F220">
            <v>93211.75</v>
          </cell>
          <cell r="G220">
            <v>44.811599999999999</v>
          </cell>
          <cell r="H220" t="str">
            <v>SRNPLAN</v>
          </cell>
          <cell r="I220" t="str">
            <v>Sr Network Planner</v>
          </cell>
          <cell r="J220">
            <v>3.9999410000000002</v>
          </cell>
          <cell r="K220" t="str">
            <v>A</v>
          </cell>
          <cell r="L220" t="str">
            <v>01</v>
          </cell>
          <cell r="M220" t="str">
            <v>Cbeyond Comm,LLC</v>
          </cell>
          <cell r="N220" t="str">
            <v>360</v>
          </cell>
          <cell r="O220" t="str">
            <v>Network Planning</v>
          </cell>
          <cell r="P220" t="str">
            <v>10099</v>
          </cell>
          <cell r="Q220" t="str">
            <v>Corporate</v>
          </cell>
          <cell r="T220">
            <v>1</v>
          </cell>
        </row>
        <row r="221">
          <cell r="A221" t="str">
            <v>6715</v>
          </cell>
          <cell r="B221" t="str">
            <v>6715</v>
          </cell>
          <cell r="C221" t="str">
            <v>Brusto, Brian C.</v>
          </cell>
          <cell r="D221">
            <v>39664</v>
          </cell>
          <cell r="E221">
            <v>39664.684571999998</v>
          </cell>
          <cell r="F221">
            <v>30000</v>
          </cell>
          <cell r="G221">
            <v>14.422499999999999</v>
          </cell>
          <cell r="H221" t="str">
            <v>SA</v>
          </cell>
          <cell r="I221" t="str">
            <v>Sales Associate</v>
          </cell>
          <cell r="J221">
            <v>0</v>
          </cell>
          <cell r="K221" t="str">
            <v>A</v>
          </cell>
          <cell r="L221" t="str">
            <v>01</v>
          </cell>
          <cell r="M221" t="str">
            <v>Cbeyond Comm,LLC</v>
          </cell>
          <cell r="N221" t="str">
            <v>165</v>
          </cell>
          <cell r="O221" t="str">
            <v>Direct Sales</v>
          </cell>
          <cell r="P221" t="str">
            <v>11001</v>
          </cell>
          <cell r="Q221" t="str">
            <v>Dallas Branch</v>
          </cell>
          <cell r="T221">
            <v>1</v>
          </cell>
        </row>
        <row r="222">
          <cell r="A222" t="str">
            <v>5503</v>
          </cell>
          <cell r="B222" t="str">
            <v>5503</v>
          </cell>
          <cell r="C222" t="str">
            <v>Bryant, Raheem</v>
          </cell>
          <cell r="D222">
            <v>39569</v>
          </cell>
          <cell r="E222">
            <v>39574.401609</v>
          </cell>
          <cell r="F222">
            <v>52346.67</v>
          </cell>
          <cell r="G222">
            <v>25.165700000000001</v>
          </cell>
          <cell r="H222" t="str">
            <v>SAENG</v>
          </cell>
          <cell r="I222" t="str">
            <v>Service Activation Engine</v>
          </cell>
          <cell r="J222">
            <v>0</v>
          </cell>
          <cell r="K222" t="str">
            <v>A</v>
          </cell>
          <cell r="L222" t="str">
            <v>01</v>
          </cell>
          <cell r="M222" t="str">
            <v>Cbeyond Comm,LLC</v>
          </cell>
          <cell r="N222" t="str">
            <v>260</v>
          </cell>
          <cell r="O222" t="str">
            <v>Service Activations</v>
          </cell>
          <cell r="P222" t="str">
            <v>10099</v>
          </cell>
          <cell r="Q222" t="str">
            <v>Corporate</v>
          </cell>
          <cell r="T222">
            <v>1</v>
          </cell>
        </row>
        <row r="223">
          <cell r="A223" t="str">
            <v>7093</v>
          </cell>
          <cell r="B223" t="str">
            <v>7093</v>
          </cell>
          <cell r="C223" t="str">
            <v>Bubrick, Brian</v>
          </cell>
          <cell r="D223">
            <v>39734</v>
          </cell>
          <cell r="E223">
            <v>39741.785833000002</v>
          </cell>
          <cell r="F223">
            <v>31500</v>
          </cell>
          <cell r="G223">
            <v>15.143599999999999</v>
          </cell>
          <cell r="H223" t="str">
            <v>SA</v>
          </cell>
          <cell r="I223" t="str">
            <v>Sales Associate</v>
          </cell>
          <cell r="J223">
            <v>0</v>
          </cell>
          <cell r="K223" t="str">
            <v>A</v>
          </cell>
          <cell r="L223" t="str">
            <v>01</v>
          </cell>
          <cell r="M223" t="str">
            <v>Cbeyond Comm,LLC</v>
          </cell>
          <cell r="N223" t="str">
            <v>165</v>
          </cell>
          <cell r="O223" t="str">
            <v>Direct Sales</v>
          </cell>
          <cell r="P223" t="str">
            <v>17001</v>
          </cell>
          <cell r="Q223" t="str">
            <v>Los Angeles Branch</v>
          </cell>
          <cell r="T223">
            <v>1</v>
          </cell>
        </row>
        <row r="224">
          <cell r="A224" t="str">
            <v>6818</v>
          </cell>
          <cell r="B224" t="str">
            <v>6818</v>
          </cell>
          <cell r="C224" t="str">
            <v>Buhe, Jonathan S.</v>
          </cell>
          <cell r="D224">
            <v>39722</v>
          </cell>
          <cell r="E224">
            <v>39734.442130000003</v>
          </cell>
          <cell r="F224">
            <v>31500</v>
          </cell>
          <cell r="G224">
            <v>15.143599999999999</v>
          </cell>
          <cell r="H224" t="str">
            <v>SA</v>
          </cell>
          <cell r="I224" t="str">
            <v>Sales Associate</v>
          </cell>
          <cell r="J224">
            <v>0</v>
          </cell>
          <cell r="K224" t="str">
            <v>A</v>
          </cell>
          <cell r="L224" t="str">
            <v>01</v>
          </cell>
          <cell r="M224" t="str">
            <v>Cbeyond Comm,LLC</v>
          </cell>
          <cell r="N224" t="str">
            <v>165</v>
          </cell>
          <cell r="O224" t="str">
            <v>Direct Sales</v>
          </cell>
          <cell r="P224" t="str">
            <v>16001</v>
          </cell>
          <cell r="Q224" t="str">
            <v>Chicago Branch</v>
          </cell>
          <cell r="T224">
            <v>1</v>
          </cell>
        </row>
        <row r="225">
          <cell r="A225" t="str">
            <v>6633</v>
          </cell>
          <cell r="B225" t="str">
            <v>6633</v>
          </cell>
          <cell r="C225" t="str">
            <v>bulusu, sudhakar</v>
          </cell>
          <cell r="D225">
            <v>39622</v>
          </cell>
          <cell r="E225">
            <v>39629.719225000001</v>
          </cell>
          <cell r="F225">
            <v>0</v>
          </cell>
          <cell r="G225">
            <v>0</v>
          </cell>
          <cell r="H225" t="str">
            <v>CONSULT</v>
          </cell>
          <cell r="I225" t="str">
            <v>Contractor Project</v>
          </cell>
          <cell r="J225">
            <v>0</v>
          </cell>
          <cell r="K225" t="str">
            <v>A</v>
          </cell>
          <cell r="L225" t="str">
            <v>05</v>
          </cell>
          <cell r="M225" t="str">
            <v>External Contractor</v>
          </cell>
          <cell r="N225" t="str">
            <v>430</v>
          </cell>
          <cell r="O225" t="str">
            <v>IT Development</v>
          </cell>
          <cell r="P225" t="str">
            <v>10099</v>
          </cell>
          <cell r="Q225" t="str">
            <v>Corporate</v>
          </cell>
          <cell r="T225">
            <v>1</v>
          </cell>
        </row>
        <row r="226">
          <cell r="A226" t="str">
            <v>4238</v>
          </cell>
          <cell r="B226" t="str">
            <v>4238</v>
          </cell>
          <cell r="C226" t="str">
            <v>Burdett, Sharon</v>
          </cell>
          <cell r="D226">
            <v>39276</v>
          </cell>
          <cell r="E226">
            <v>39276.570093000002</v>
          </cell>
          <cell r="F226">
            <v>0</v>
          </cell>
          <cell r="G226">
            <v>0</v>
          </cell>
          <cell r="H226" t="str">
            <v>CONTRLOT</v>
          </cell>
          <cell r="I226" t="str">
            <v>Contractor Long Term</v>
          </cell>
          <cell r="J226">
            <v>0</v>
          </cell>
          <cell r="K226" t="str">
            <v>A</v>
          </cell>
          <cell r="L226" t="str">
            <v>05</v>
          </cell>
          <cell r="M226" t="str">
            <v>External Contractor</v>
          </cell>
          <cell r="N226" t="str">
            <v>270</v>
          </cell>
          <cell r="O226" t="str">
            <v>LNP Provisioning</v>
          </cell>
          <cell r="P226" t="str">
            <v>10099</v>
          </cell>
          <cell r="Q226" t="str">
            <v>Corporate</v>
          </cell>
          <cell r="T226">
            <v>1</v>
          </cell>
        </row>
        <row r="227">
          <cell r="A227" t="str">
            <v>4361</v>
          </cell>
          <cell r="B227" t="str">
            <v>4361</v>
          </cell>
          <cell r="C227" t="str">
            <v>Burdine, Jessica L.</v>
          </cell>
          <cell r="D227">
            <v>39630</v>
          </cell>
          <cell r="E227">
            <v>39643.616817000002</v>
          </cell>
          <cell r="F227">
            <v>52000</v>
          </cell>
          <cell r="G227">
            <v>24.998999999999999</v>
          </cell>
          <cell r="H227" t="str">
            <v>CMGR</v>
          </cell>
          <cell r="I227" t="str">
            <v>Channel Manager</v>
          </cell>
          <cell r="J227">
            <v>30</v>
          </cell>
          <cell r="K227" t="str">
            <v>A</v>
          </cell>
          <cell r="L227" t="str">
            <v>01</v>
          </cell>
          <cell r="M227" t="str">
            <v>Cbeyond Comm,LLC</v>
          </cell>
          <cell r="N227" t="str">
            <v>170</v>
          </cell>
          <cell r="O227" t="str">
            <v>Indirect Sales</v>
          </cell>
          <cell r="P227" t="str">
            <v>10001</v>
          </cell>
          <cell r="Q227" t="str">
            <v>Atlanta Branch</v>
          </cell>
          <cell r="T227">
            <v>1</v>
          </cell>
        </row>
        <row r="228">
          <cell r="A228" t="str">
            <v>6165</v>
          </cell>
          <cell r="B228" t="str">
            <v>6165</v>
          </cell>
          <cell r="C228" t="str">
            <v>Burdzy, Joe</v>
          </cell>
          <cell r="D228">
            <v>39693</v>
          </cell>
          <cell r="E228">
            <v>39737.608031999996</v>
          </cell>
          <cell r="F228">
            <v>36000.120000000003</v>
          </cell>
          <cell r="G228">
            <v>17.307099999999998</v>
          </cell>
          <cell r="H228" t="str">
            <v>SC</v>
          </cell>
          <cell r="I228" t="str">
            <v>Service Coordinator</v>
          </cell>
          <cell r="J228">
            <v>5.9999999999999995E-4</v>
          </cell>
          <cell r="K228" t="str">
            <v>A</v>
          </cell>
          <cell r="L228" t="str">
            <v>01</v>
          </cell>
          <cell r="M228" t="str">
            <v>Cbeyond Comm,LLC</v>
          </cell>
          <cell r="N228" t="str">
            <v>160</v>
          </cell>
          <cell r="O228" t="str">
            <v>Service Coordination</v>
          </cell>
          <cell r="P228" t="str">
            <v>10001</v>
          </cell>
          <cell r="Q228" t="str">
            <v>Atlanta Branch</v>
          </cell>
          <cell r="T228">
            <v>1</v>
          </cell>
        </row>
        <row r="229">
          <cell r="A229" t="str">
            <v>2022</v>
          </cell>
          <cell r="B229" t="str">
            <v>2022</v>
          </cell>
          <cell r="C229" t="str">
            <v>Burgett, Malcolm B.</v>
          </cell>
          <cell r="D229">
            <v>39560</v>
          </cell>
          <cell r="E229">
            <v>39560.389444</v>
          </cell>
          <cell r="F229">
            <v>152078.85</v>
          </cell>
          <cell r="G229">
            <v>73.111999999999995</v>
          </cell>
          <cell r="H229" t="str">
            <v>SRDIRNE</v>
          </cell>
          <cell r="I229" t="str">
            <v>Sr. Dir, Network Eng</v>
          </cell>
          <cell r="J229">
            <v>0</v>
          </cell>
          <cell r="K229" t="str">
            <v>A</v>
          </cell>
          <cell r="L229" t="str">
            <v>01</v>
          </cell>
          <cell r="M229" t="str">
            <v>Cbeyond Comm,LLC</v>
          </cell>
          <cell r="N229" t="str">
            <v>301</v>
          </cell>
          <cell r="O229" t="str">
            <v>Operations Management</v>
          </cell>
          <cell r="P229" t="str">
            <v>10099</v>
          </cell>
          <cell r="Q229" t="str">
            <v>Corporate</v>
          </cell>
          <cell r="T229">
            <v>1</v>
          </cell>
        </row>
        <row r="230">
          <cell r="A230" t="str">
            <v>6641</v>
          </cell>
          <cell r="B230" t="str">
            <v>6641</v>
          </cell>
          <cell r="C230" t="str">
            <v>Burich, Collin D.</v>
          </cell>
          <cell r="D230">
            <v>39722</v>
          </cell>
          <cell r="E230">
            <v>39735.585891000002</v>
          </cell>
          <cell r="F230">
            <v>30000</v>
          </cell>
          <cell r="G230">
            <v>14.422499999999999</v>
          </cell>
          <cell r="H230" t="str">
            <v>SA</v>
          </cell>
          <cell r="I230" t="str">
            <v>Sales Associate</v>
          </cell>
          <cell r="J230">
            <v>0</v>
          </cell>
          <cell r="K230" t="str">
            <v>A</v>
          </cell>
          <cell r="L230" t="str">
            <v>01</v>
          </cell>
          <cell r="M230" t="str">
            <v>Cbeyond Comm,LLC</v>
          </cell>
          <cell r="N230" t="str">
            <v>165</v>
          </cell>
          <cell r="O230" t="str">
            <v>Direct Sales</v>
          </cell>
          <cell r="P230" t="str">
            <v>21001</v>
          </cell>
          <cell r="Q230" t="str">
            <v>Miami</v>
          </cell>
          <cell r="T230">
            <v>1</v>
          </cell>
        </row>
        <row r="231">
          <cell r="A231" t="str">
            <v>1172</v>
          </cell>
          <cell r="B231" t="str">
            <v>1172</v>
          </cell>
          <cell r="C231" t="str">
            <v>Burke, Sean M.</v>
          </cell>
          <cell r="D231">
            <v>39661</v>
          </cell>
          <cell r="E231">
            <v>39664.749537000003</v>
          </cell>
          <cell r="F231">
            <v>90000</v>
          </cell>
          <cell r="G231">
            <v>43.267600000000002</v>
          </cell>
          <cell r="H231" t="str">
            <v>SRCMCS</v>
          </cell>
          <cell r="I231" t="str">
            <v>Sr. City Mgr, ChannelS</v>
          </cell>
          <cell r="J231">
            <v>0</v>
          </cell>
          <cell r="K231" t="str">
            <v>A</v>
          </cell>
          <cell r="L231" t="str">
            <v>01</v>
          </cell>
          <cell r="M231" t="str">
            <v>Cbeyond Comm,LLC</v>
          </cell>
          <cell r="N231" t="str">
            <v>170</v>
          </cell>
          <cell r="O231" t="str">
            <v>Indirect Sales</v>
          </cell>
          <cell r="P231" t="str">
            <v>10001</v>
          </cell>
          <cell r="Q231" t="str">
            <v>Atlanta Branch</v>
          </cell>
          <cell r="T231">
            <v>1</v>
          </cell>
        </row>
        <row r="232">
          <cell r="A232" t="str">
            <v>4320</v>
          </cell>
          <cell r="B232" t="str">
            <v>4320</v>
          </cell>
          <cell r="C232" t="str">
            <v>Burley, Tommie R.</v>
          </cell>
          <cell r="D232">
            <v>39679</v>
          </cell>
          <cell r="E232">
            <v>39685.724815000001</v>
          </cell>
          <cell r="F232">
            <v>38298.25</v>
          </cell>
          <cell r="G232">
            <v>18.411899999999999</v>
          </cell>
          <cell r="H232" t="str">
            <v>TSUPPT1</v>
          </cell>
          <cell r="I232" t="str">
            <v>Tech Support - Tier I</v>
          </cell>
          <cell r="J232">
            <v>0</v>
          </cell>
          <cell r="K232" t="str">
            <v>A</v>
          </cell>
          <cell r="L232" t="str">
            <v>01</v>
          </cell>
          <cell r="M232" t="str">
            <v>Cbeyond Comm,LLC</v>
          </cell>
          <cell r="N232" t="str">
            <v>370</v>
          </cell>
          <cell r="O232" t="str">
            <v>Tier I CC/NOC</v>
          </cell>
          <cell r="P232" t="str">
            <v>10099</v>
          </cell>
          <cell r="Q232" t="str">
            <v>Corporate</v>
          </cell>
          <cell r="T232">
            <v>1</v>
          </cell>
        </row>
        <row r="233">
          <cell r="A233" t="str">
            <v>3098</v>
          </cell>
          <cell r="B233" t="str">
            <v>3098</v>
          </cell>
          <cell r="C233" t="str">
            <v>Burns, Sarah</v>
          </cell>
          <cell r="D233">
            <v>39710</v>
          </cell>
          <cell r="E233">
            <v>39710.372106000003</v>
          </cell>
          <cell r="F233">
            <v>36500</v>
          </cell>
          <cell r="G233">
            <v>17.5474</v>
          </cell>
          <cell r="H233" t="str">
            <v>CSA3</v>
          </cell>
          <cell r="I233" t="str">
            <v>Cust Solutions Advisor 3</v>
          </cell>
          <cell r="J233">
            <v>0</v>
          </cell>
          <cell r="K233" t="str">
            <v>A</v>
          </cell>
          <cell r="L233" t="str">
            <v>01</v>
          </cell>
          <cell r="M233" t="str">
            <v>Cbeyond Comm,LLC</v>
          </cell>
          <cell r="N233" t="str">
            <v>104</v>
          </cell>
          <cell r="O233" t="str">
            <v>Field Solution Advisors</v>
          </cell>
          <cell r="P233" t="str">
            <v>12001</v>
          </cell>
          <cell r="Q233" t="str">
            <v>Denver Branch</v>
          </cell>
          <cell r="T233">
            <v>1</v>
          </cell>
        </row>
        <row r="234">
          <cell r="A234" t="str">
            <v>5114</v>
          </cell>
          <cell r="B234" t="str">
            <v>5114</v>
          </cell>
          <cell r="C234" t="str">
            <v>Burt, Cristina</v>
          </cell>
          <cell r="D234">
            <v>39661</v>
          </cell>
          <cell r="E234">
            <v>39713.771840000001</v>
          </cell>
          <cell r="F234">
            <v>43500.08</v>
          </cell>
          <cell r="G234">
            <v>20.912700000000001</v>
          </cell>
          <cell r="H234" t="str">
            <v>SAMPL5</v>
          </cell>
          <cell r="I234" t="str">
            <v>Sales Activity Mgr. PL5</v>
          </cell>
          <cell r="J234">
            <v>0</v>
          </cell>
          <cell r="K234" t="str">
            <v>A</v>
          </cell>
          <cell r="L234" t="str">
            <v>01</v>
          </cell>
          <cell r="M234" t="str">
            <v>Cbeyond Comm,LLC</v>
          </cell>
          <cell r="N234" t="str">
            <v>167</v>
          </cell>
          <cell r="O234" t="str">
            <v>Sales Team C</v>
          </cell>
          <cell r="P234" t="str">
            <v>13001</v>
          </cell>
          <cell r="Q234" t="str">
            <v>Houston Branch</v>
          </cell>
          <cell r="T234">
            <v>1</v>
          </cell>
        </row>
        <row r="235">
          <cell r="A235" t="str">
            <v>5028</v>
          </cell>
          <cell r="B235" t="str">
            <v>5028</v>
          </cell>
          <cell r="C235" t="str">
            <v>Burton, Bernard</v>
          </cell>
          <cell r="D235">
            <v>39661</v>
          </cell>
          <cell r="E235">
            <v>39695.627824000003</v>
          </cell>
          <cell r="F235">
            <v>39000</v>
          </cell>
          <cell r="G235">
            <v>18.749300000000002</v>
          </cell>
          <cell r="H235" t="str">
            <v>SCONSULT</v>
          </cell>
          <cell r="I235" t="str">
            <v>Sales Consultant</v>
          </cell>
          <cell r="J235">
            <v>6.8494000000000002</v>
          </cell>
          <cell r="K235" t="str">
            <v>A</v>
          </cell>
          <cell r="L235" t="str">
            <v>01</v>
          </cell>
          <cell r="M235" t="str">
            <v>Cbeyond Comm,LLC</v>
          </cell>
          <cell r="N235" t="str">
            <v>165</v>
          </cell>
          <cell r="O235" t="str">
            <v>Direct Sales</v>
          </cell>
          <cell r="P235" t="str">
            <v>13001</v>
          </cell>
          <cell r="Q235" t="str">
            <v>Houston Branch</v>
          </cell>
          <cell r="T235">
            <v>1</v>
          </cell>
        </row>
        <row r="236">
          <cell r="A236" t="str">
            <v>3601</v>
          </cell>
          <cell r="B236" t="str">
            <v>3601</v>
          </cell>
          <cell r="C236" t="str">
            <v>Busby, Imelda P.</v>
          </cell>
          <cell r="D236">
            <v>39479</v>
          </cell>
          <cell r="E236">
            <v>39479.439850000002</v>
          </cell>
          <cell r="F236">
            <v>44923.54</v>
          </cell>
          <cell r="G236">
            <v>21.597000000000001</v>
          </cell>
          <cell r="H236" t="str">
            <v>ARSP</v>
          </cell>
          <cell r="I236" t="str">
            <v>A/R Specialist</v>
          </cell>
          <cell r="J236">
            <v>7.0000640000000001</v>
          </cell>
          <cell r="K236" t="str">
            <v>A</v>
          </cell>
          <cell r="L236" t="str">
            <v>01</v>
          </cell>
          <cell r="M236" t="str">
            <v>Cbeyond Comm,LLC</v>
          </cell>
          <cell r="N236" t="str">
            <v>535</v>
          </cell>
          <cell r="O236" t="str">
            <v>Collections/Accounts Rece</v>
          </cell>
          <cell r="P236" t="str">
            <v>10099</v>
          </cell>
          <cell r="Q236" t="str">
            <v>Corporate</v>
          </cell>
          <cell r="T236">
            <v>1</v>
          </cell>
        </row>
        <row r="237">
          <cell r="A237" t="str">
            <v>4999</v>
          </cell>
          <cell r="B237" t="str">
            <v>4999</v>
          </cell>
          <cell r="C237" t="str">
            <v>Buske, Madison</v>
          </cell>
          <cell r="D237">
            <v>39692</v>
          </cell>
          <cell r="E237">
            <v>39717.715706000003</v>
          </cell>
          <cell r="F237">
            <v>38500</v>
          </cell>
          <cell r="G237">
            <v>18.508900000000001</v>
          </cell>
          <cell r="H237" t="str">
            <v>TLSSE</v>
          </cell>
          <cell r="I237" t="str">
            <v>Team Lead Sr Sales Execut</v>
          </cell>
          <cell r="J237">
            <v>14.925700000000001</v>
          </cell>
          <cell r="K237" t="str">
            <v>A</v>
          </cell>
          <cell r="L237" t="str">
            <v>01</v>
          </cell>
          <cell r="M237" t="str">
            <v>Cbeyond Comm,LLC</v>
          </cell>
          <cell r="N237" t="str">
            <v>165</v>
          </cell>
          <cell r="O237" t="str">
            <v>Direct Sales</v>
          </cell>
          <cell r="P237" t="str">
            <v>12001</v>
          </cell>
          <cell r="Q237" t="str">
            <v>Denver Branch</v>
          </cell>
          <cell r="T237">
            <v>1</v>
          </cell>
        </row>
        <row r="238">
          <cell r="A238" t="str">
            <v>7227</v>
          </cell>
          <cell r="B238" t="str">
            <v>7227</v>
          </cell>
          <cell r="C238" t="str">
            <v>Bussett, Christopher J.</v>
          </cell>
          <cell r="D238">
            <v>39748</v>
          </cell>
          <cell r="E238">
            <v>39745.704803000001</v>
          </cell>
          <cell r="F238">
            <v>30000</v>
          </cell>
          <cell r="G238">
            <v>14.422499999999999</v>
          </cell>
          <cell r="H238" t="str">
            <v>SATRAINE</v>
          </cell>
          <cell r="I238" t="str">
            <v>Sales Trainee</v>
          </cell>
          <cell r="J238">
            <v>0</v>
          </cell>
          <cell r="K238" t="str">
            <v>A</v>
          </cell>
          <cell r="L238" t="str">
            <v>01</v>
          </cell>
          <cell r="M238" t="str">
            <v>Cbeyond Comm,LLC</v>
          </cell>
          <cell r="N238" t="str">
            <v>165</v>
          </cell>
          <cell r="O238" t="str">
            <v>Direct Sales</v>
          </cell>
          <cell r="P238" t="str">
            <v>21001</v>
          </cell>
          <cell r="Q238" t="str">
            <v>Miami</v>
          </cell>
          <cell r="T238">
            <v>1</v>
          </cell>
        </row>
        <row r="239">
          <cell r="A239" t="str">
            <v>4101</v>
          </cell>
          <cell r="B239" t="str">
            <v>4101</v>
          </cell>
          <cell r="C239" t="str">
            <v>Bussie, Jaimes S.</v>
          </cell>
          <cell r="D239">
            <v>39479</v>
          </cell>
          <cell r="E239">
            <v>39479.435346999999</v>
          </cell>
          <cell r="F239">
            <v>53200</v>
          </cell>
          <cell r="G239">
            <v>25.575900000000001</v>
          </cell>
          <cell r="H239" t="str">
            <v>SAENG</v>
          </cell>
          <cell r="I239" t="str">
            <v>Service Activation Engine</v>
          </cell>
          <cell r="J239">
            <v>1.333232</v>
          </cell>
          <cell r="K239" t="str">
            <v>A</v>
          </cell>
          <cell r="L239" t="str">
            <v>01</v>
          </cell>
          <cell r="M239" t="str">
            <v>Cbeyond Comm,LLC</v>
          </cell>
          <cell r="N239" t="str">
            <v>260</v>
          </cell>
          <cell r="O239" t="str">
            <v>Service Activations</v>
          </cell>
          <cell r="P239" t="str">
            <v>10099</v>
          </cell>
          <cell r="Q239" t="str">
            <v>Corporate</v>
          </cell>
          <cell r="T239">
            <v>1</v>
          </cell>
        </row>
        <row r="240">
          <cell r="A240" t="str">
            <v>6420</v>
          </cell>
          <cell r="B240" t="str">
            <v>6420</v>
          </cell>
          <cell r="C240" t="str">
            <v>Butcher, Collin</v>
          </cell>
          <cell r="D240">
            <v>39646</v>
          </cell>
          <cell r="E240">
            <v>39668.735890999997</v>
          </cell>
          <cell r="F240">
            <v>31500</v>
          </cell>
          <cell r="G240">
            <v>15.143599999999999</v>
          </cell>
          <cell r="H240" t="str">
            <v>SA</v>
          </cell>
          <cell r="I240" t="str">
            <v>Sales Associate</v>
          </cell>
          <cell r="J240">
            <v>0</v>
          </cell>
          <cell r="K240" t="str">
            <v>A</v>
          </cell>
          <cell r="L240" t="str">
            <v>01</v>
          </cell>
          <cell r="M240" t="str">
            <v>Cbeyond Comm,LLC</v>
          </cell>
          <cell r="N240" t="str">
            <v>165</v>
          </cell>
          <cell r="O240" t="str">
            <v>Direct Sales</v>
          </cell>
          <cell r="P240" t="str">
            <v>20001</v>
          </cell>
          <cell r="Q240" t="str">
            <v>Bay Area</v>
          </cell>
          <cell r="T240">
            <v>1</v>
          </cell>
        </row>
        <row r="241">
          <cell r="A241" t="str">
            <v>7035</v>
          </cell>
          <cell r="B241" t="str">
            <v>7035</v>
          </cell>
          <cell r="C241" t="str">
            <v>Butler, Christopher R.</v>
          </cell>
          <cell r="D241">
            <v>39722</v>
          </cell>
          <cell r="E241">
            <v>39723.540093000003</v>
          </cell>
          <cell r="F241">
            <v>30000</v>
          </cell>
          <cell r="G241">
            <v>14.422499999999999</v>
          </cell>
          <cell r="H241" t="str">
            <v>SA</v>
          </cell>
          <cell r="I241" t="str">
            <v>Sales Associate</v>
          </cell>
          <cell r="J241">
            <v>0</v>
          </cell>
          <cell r="K241" t="str">
            <v>A</v>
          </cell>
          <cell r="L241" t="str">
            <v>01</v>
          </cell>
          <cell r="M241" t="str">
            <v>Cbeyond Comm,LLC</v>
          </cell>
          <cell r="N241" t="str">
            <v>165</v>
          </cell>
          <cell r="O241" t="str">
            <v>Direct Sales</v>
          </cell>
          <cell r="P241" t="str">
            <v>11001</v>
          </cell>
          <cell r="Q241" t="str">
            <v>Dallas Branch</v>
          </cell>
          <cell r="T241">
            <v>1</v>
          </cell>
        </row>
        <row r="242">
          <cell r="A242" t="str">
            <v>0505</v>
          </cell>
          <cell r="B242" t="str">
            <v>0505</v>
          </cell>
          <cell r="C242" t="str">
            <v>Buzzell, Gretchen</v>
          </cell>
          <cell r="D242">
            <v>39539</v>
          </cell>
          <cell r="E242">
            <v>39539.403507000003</v>
          </cell>
          <cell r="F242">
            <v>53530</v>
          </cell>
          <cell r="G242">
            <v>25.7346</v>
          </cell>
          <cell r="H242" t="str">
            <v>OFFADMIN</v>
          </cell>
          <cell r="I242" t="str">
            <v>Office Administrator</v>
          </cell>
          <cell r="J242">
            <v>0</v>
          </cell>
          <cell r="K242" t="str">
            <v>A</v>
          </cell>
          <cell r="L242" t="str">
            <v>01</v>
          </cell>
          <cell r="M242" t="str">
            <v>Cbeyond Comm,LLC</v>
          </cell>
          <cell r="N242" t="str">
            <v>615</v>
          </cell>
          <cell r="O242" t="str">
            <v>Facilities</v>
          </cell>
          <cell r="P242" t="str">
            <v>10099</v>
          </cell>
          <cell r="Q242" t="str">
            <v>Corporate</v>
          </cell>
          <cell r="T242">
            <v>1</v>
          </cell>
        </row>
        <row r="243">
          <cell r="A243" t="str">
            <v>6961</v>
          </cell>
          <cell r="B243" t="str">
            <v>6961</v>
          </cell>
          <cell r="C243" t="str">
            <v>Byrd, Brendan</v>
          </cell>
          <cell r="D243">
            <v>39693</v>
          </cell>
          <cell r="E243">
            <v>39694.534443999997</v>
          </cell>
          <cell r="F243">
            <v>30000</v>
          </cell>
          <cell r="G243">
            <v>14.422499999999999</v>
          </cell>
          <cell r="H243" t="str">
            <v>SATRAINE</v>
          </cell>
          <cell r="I243" t="str">
            <v>Sales Trainee</v>
          </cell>
          <cell r="J243">
            <v>0</v>
          </cell>
          <cell r="K243" t="str">
            <v>A</v>
          </cell>
          <cell r="L243" t="str">
            <v>01</v>
          </cell>
          <cell r="M243" t="str">
            <v>Cbeyond Comm,LLC</v>
          </cell>
          <cell r="N243" t="str">
            <v>165</v>
          </cell>
          <cell r="O243" t="str">
            <v>Direct Sales</v>
          </cell>
          <cell r="P243" t="str">
            <v>12001</v>
          </cell>
          <cell r="Q243" t="str">
            <v>Denver Branch</v>
          </cell>
          <cell r="T243">
            <v>1</v>
          </cell>
        </row>
        <row r="244">
          <cell r="A244" t="str">
            <v>5386</v>
          </cell>
          <cell r="B244" t="str">
            <v>5386</v>
          </cell>
          <cell r="C244" t="str">
            <v>Byrnes, Stephanie</v>
          </cell>
          <cell r="D244">
            <v>39722</v>
          </cell>
          <cell r="E244">
            <v>39734.602002</v>
          </cell>
          <cell r="F244">
            <v>48500</v>
          </cell>
          <cell r="G244">
            <v>23.316400000000002</v>
          </cell>
          <cell r="H244" t="str">
            <v>SAMPL5</v>
          </cell>
          <cell r="I244" t="str">
            <v>Sales Activity Mgr. PL5</v>
          </cell>
          <cell r="J244">
            <v>37.784199999999998</v>
          </cell>
          <cell r="K244" t="str">
            <v>A</v>
          </cell>
          <cell r="L244" t="str">
            <v>01</v>
          </cell>
          <cell r="M244" t="str">
            <v>Cbeyond Comm,LLC</v>
          </cell>
          <cell r="N244" t="str">
            <v>167</v>
          </cell>
          <cell r="O244" t="str">
            <v>Sales Team C</v>
          </cell>
          <cell r="P244" t="str">
            <v>17001</v>
          </cell>
          <cell r="Q244" t="str">
            <v>Los Angeles Branch</v>
          </cell>
          <cell r="T244">
            <v>1</v>
          </cell>
        </row>
        <row r="245">
          <cell r="A245" t="str">
            <v>5479</v>
          </cell>
          <cell r="B245" t="str">
            <v>5479</v>
          </cell>
          <cell r="C245" t="str">
            <v>Byron, Timothy M.</v>
          </cell>
          <cell r="D245">
            <v>39722</v>
          </cell>
          <cell r="E245">
            <v>39750.551968</v>
          </cell>
          <cell r="F245">
            <v>40500</v>
          </cell>
          <cell r="G245">
            <v>19.470400000000001</v>
          </cell>
          <cell r="H245" t="str">
            <v>SCONSULT</v>
          </cell>
          <cell r="I245" t="str">
            <v>Sales Consultant</v>
          </cell>
          <cell r="J245">
            <v>6.5791000000000004</v>
          </cell>
          <cell r="K245" t="str">
            <v>A</v>
          </cell>
          <cell r="L245" t="str">
            <v>01</v>
          </cell>
          <cell r="M245" t="str">
            <v>Cbeyond Comm,LLC</v>
          </cell>
          <cell r="N245" t="str">
            <v>165</v>
          </cell>
          <cell r="O245" t="str">
            <v>Direct Sales</v>
          </cell>
          <cell r="P245" t="str">
            <v>18001</v>
          </cell>
          <cell r="Q245" t="str">
            <v>San Diego Branch</v>
          </cell>
          <cell r="T245">
            <v>1</v>
          </cell>
        </row>
        <row r="246">
          <cell r="A246" t="str">
            <v>5263</v>
          </cell>
          <cell r="B246" t="str">
            <v>5263</v>
          </cell>
          <cell r="C246" t="str">
            <v>Cabungcal, Victor A.</v>
          </cell>
          <cell r="D246">
            <v>39692</v>
          </cell>
          <cell r="E246">
            <v>39723.649699000001</v>
          </cell>
          <cell r="F246">
            <v>38499.993600000002</v>
          </cell>
          <cell r="G246">
            <v>18.508900000000001</v>
          </cell>
          <cell r="H246" t="str">
            <v>TLSSE</v>
          </cell>
          <cell r="I246" t="str">
            <v>Team Lead Sr Sales Execut</v>
          </cell>
          <cell r="J246">
            <v>0</v>
          </cell>
          <cell r="K246" t="str">
            <v>A</v>
          </cell>
          <cell r="L246" t="str">
            <v>01</v>
          </cell>
          <cell r="M246" t="str">
            <v>Cbeyond Comm,LLC</v>
          </cell>
          <cell r="N246" t="str">
            <v>165</v>
          </cell>
          <cell r="O246" t="str">
            <v>Direct Sales</v>
          </cell>
          <cell r="P246" t="str">
            <v>13001</v>
          </cell>
          <cell r="Q246" t="str">
            <v>Houston Branch</v>
          </cell>
          <cell r="T246">
            <v>1</v>
          </cell>
        </row>
        <row r="247">
          <cell r="A247" t="str">
            <v>5092</v>
          </cell>
          <cell r="B247" t="str">
            <v>5092</v>
          </cell>
          <cell r="C247" t="str">
            <v>Cain, Brian</v>
          </cell>
          <cell r="D247">
            <v>39604</v>
          </cell>
          <cell r="E247">
            <v>39604.773993000003</v>
          </cell>
          <cell r="F247">
            <v>24960.959999999999</v>
          </cell>
          <cell r="G247">
            <v>12</v>
          </cell>
          <cell r="H247" t="str">
            <v>INTERN</v>
          </cell>
          <cell r="I247" t="str">
            <v>Intern</v>
          </cell>
          <cell r="J247">
            <v>0</v>
          </cell>
          <cell r="K247" t="str">
            <v>A</v>
          </cell>
          <cell r="L247" t="str">
            <v>01</v>
          </cell>
          <cell r="M247" t="str">
            <v>Cbeyond Comm,LLC</v>
          </cell>
          <cell r="N247" t="str">
            <v>435</v>
          </cell>
          <cell r="O247" t="str">
            <v>IT Infrastructure</v>
          </cell>
          <cell r="P247" t="str">
            <v>10099</v>
          </cell>
          <cell r="Q247" t="str">
            <v>Corporate</v>
          </cell>
          <cell r="T247">
            <v>1</v>
          </cell>
        </row>
        <row r="248">
          <cell r="A248" t="str">
            <v>0155</v>
          </cell>
          <cell r="B248" t="str">
            <v>0155</v>
          </cell>
          <cell r="C248" t="str">
            <v>Cain, William M.</v>
          </cell>
          <cell r="D248">
            <v>39479</v>
          </cell>
          <cell r="E248">
            <v>39479.440068999997</v>
          </cell>
          <cell r="F248">
            <v>147950.88</v>
          </cell>
          <cell r="G248">
            <v>71.127499999999998</v>
          </cell>
          <cell r="H248" t="str">
            <v>SDIRFO</v>
          </cell>
          <cell r="I248" t="str">
            <v>Sr Dir, Field Operations</v>
          </cell>
          <cell r="J248">
            <v>7.9999919999999998</v>
          </cell>
          <cell r="K248" t="str">
            <v>A</v>
          </cell>
          <cell r="L248" t="str">
            <v>01</v>
          </cell>
          <cell r="M248" t="str">
            <v>Cbeyond Comm,LLC</v>
          </cell>
          <cell r="N248" t="str">
            <v>301</v>
          </cell>
          <cell r="O248" t="str">
            <v>Operations Management</v>
          </cell>
          <cell r="P248" t="str">
            <v>10099</v>
          </cell>
          <cell r="Q248" t="str">
            <v>Corporate</v>
          </cell>
          <cell r="T248">
            <v>1</v>
          </cell>
        </row>
        <row r="249">
          <cell r="A249" t="str">
            <v>2640</v>
          </cell>
          <cell r="B249" t="str">
            <v>2640</v>
          </cell>
          <cell r="C249" t="str">
            <v>Caldon, Brian</v>
          </cell>
          <cell r="D249">
            <v>39693</v>
          </cell>
          <cell r="E249">
            <v>39693.397211000003</v>
          </cell>
          <cell r="F249">
            <v>43531.71</v>
          </cell>
          <cell r="G249">
            <v>20.927900000000001</v>
          </cell>
          <cell r="H249" t="str">
            <v>CCTIER2</v>
          </cell>
          <cell r="I249" t="str">
            <v>Customer Care - Tier II</v>
          </cell>
          <cell r="J249">
            <v>0</v>
          </cell>
          <cell r="K249" t="str">
            <v>A</v>
          </cell>
          <cell r="L249" t="str">
            <v>01</v>
          </cell>
          <cell r="M249" t="str">
            <v>Cbeyond Comm,LLC</v>
          </cell>
          <cell r="N249" t="str">
            <v>375</v>
          </cell>
          <cell r="O249" t="str">
            <v>Customer Care Tier II/Bil</v>
          </cell>
          <cell r="P249" t="str">
            <v>10099</v>
          </cell>
          <cell r="Q249" t="str">
            <v>Corporate</v>
          </cell>
          <cell r="T249">
            <v>1</v>
          </cell>
        </row>
        <row r="250">
          <cell r="A250" t="str">
            <v>7102</v>
          </cell>
          <cell r="B250" t="str">
            <v>7102</v>
          </cell>
          <cell r="C250" t="str">
            <v>Calloway, Natasha</v>
          </cell>
          <cell r="D250">
            <v>39722</v>
          </cell>
          <cell r="E250">
            <v>39721.717639000002</v>
          </cell>
          <cell r="F250">
            <v>44000</v>
          </cell>
          <cell r="G250">
            <v>21.152999999999999</v>
          </cell>
          <cell r="H250" t="str">
            <v>SC</v>
          </cell>
          <cell r="I250" t="str">
            <v>Service Coordinator</v>
          </cell>
          <cell r="J250">
            <v>0</v>
          </cell>
          <cell r="K250" t="str">
            <v>A</v>
          </cell>
          <cell r="L250" t="str">
            <v>01</v>
          </cell>
          <cell r="M250" t="str">
            <v>Cbeyond Comm,LLC</v>
          </cell>
          <cell r="N250" t="str">
            <v>160</v>
          </cell>
          <cell r="O250" t="str">
            <v>Service Coordination</v>
          </cell>
          <cell r="P250" t="str">
            <v>21001</v>
          </cell>
          <cell r="Q250" t="str">
            <v>Miami</v>
          </cell>
          <cell r="T250">
            <v>1</v>
          </cell>
        </row>
        <row r="251">
          <cell r="A251" t="str">
            <v>6235</v>
          </cell>
          <cell r="B251" t="str">
            <v>6235</v>
          </cell>
          <cell r="C251" t="str">
            <v>Camp, Courtney D.</v>
          </cell>
          <cell r="D251">
            <v>39722</v>
          </cell>
          <cell r="E251">
            <v>39749.510034999999</v>
          </cell>
          <cell r="F251">
            <v>42000</v>
          </cell>
          <cell r="G251">
            <v>20.191500000000001</v>
          </cell>
          <cell r="H251" t="str">
            <v>SAMPL5</v>
          </cell>
          <cell r="I251" t="str">
            <v>Sales Activity Mgr. PL5</v>
          </cell>
          <cell r="J251">
            <v>25.3733</v>
          </cell>
          <cell r="K251" t="str">
            <v>A</v>
          </cell>
          <cell r="L251" t="str">
            <v>01</v>
          </cell>
          <cell r="M251" t="str">
            <v>Cbeyond Comm,LLC</v>
          </cell>
          <cell r="N251" t="str">
            <v>167</v>
          </cell>
          <cell r="O251" t="str">
            <v>Sales Team C</v>
          </cell>
          <cell r="P251" t="str">
            <v>22001</v>
          </cell>
          <cell r="Q251" t="str">
            <v>MINNESOTA</v>
          </cell>
          <cell r="T251">
            <v>1</v>
          </cell>
        </row>
        <row r="252">
          <cell r="A252" t="str">
            <v>6628</v>
          </cell>
          <cell r="B252" t="str">
            <v>6628</v>
          </cell>
          <cell r="C252" t="str">
            <v>Camp, Ryan</v>
          </cell>
          <cell r="D252">
            <v>39636</v>
          </cell>
          <cell r="E252">
            <v>39636.440880000002</v>
          </cell>
          <cell r="F252">
            <v>60000</v>
          </cell>
          <cell r="G252">
            <v>28.844999999999999</v>
          </cell>
          <cell r="H252" t="str">
            <v>OPSREANA</v>
          </cell>
          <cell r="I252" t="str">
            <v>Operations Report Analyst</v>
          </cell>
          <cell r="J252">
            <v>0</v>
          </cell>
          <cell r="K252" t="str">
            <v>A</v>
          </cell>
          <cell r="L252" t="str">
            <v>01</v>
          </cell>
          <cell r="M252" t="str">
            <v>Cbeyond Comm,LLC</v>
          </cell>
          <cell r="N252" t="str">
            <v>385</v>
          </cell>
          <cell r="O252" t="str">
            <v>Services Planning</v>
          </cell>
          <cell r="P252" t="str">
            <v>10099</v>
          </cell>
          <cell r="Q252" t="str">
            <v>Corporate</v>
          </cell>
          <cell r="T252">
            <v>1</v>
          </cell>
        </row>
        <row r="253">
          <cell r="A253" t="str">
            <v>4234</v>
          </cell>
          <cell r="B253" t="str">
            <v>4234</v>
          </cell>
          <cell r="C253" t="str">
            <v>Campbell, Cody</v>
          </cell>
          <cell r="D253">
            <v>39479</v>
          </cell>
          <cell r="E253">
            <v>39479.435497999999</v>
          </cell>
          <cell r="F253">
            <v>42120</v>
          </cell>
          <cell r="G253">
            <v>20.249199999999998</v>
          </cell>
          <cell r="H253" t="str">
            <v>DNSENG</v>
          </cell>
          <cell r="I253" t="str">
            <v>DNS Engineer</v>
          </cell>
          <cell r="J253">
            <v>3.9999120000000001</v>
          </cell>
          <cell r="K253" t="str">
            <v>A</v>
          </cell>
          <cell r="L253" t="str">
            <v>01</v>
          </cell>
          <cell r="M253" t="str">
            <v>Cbeyond Comm,LLC</v>
          </cell>
          <cell r="N253" t="str">
            <v>270</v>
          </cell>
          <cell r="O253" t="str">
            <v>LNP Provisioning</v>
          </cell>
          <cell r="P253" t="str">
            <v>10099</v>
          </cell>
          <cell r="Q253" t="str">
            <v>Corporate</v>
          </cell>
          <cell r="T253">
            <v>1</v>
          </cell>
        </row>
        <row r="254">
          <cell r="A254" t="str">
            <v>1198</v>
          </cell>
          <cell r="B254" t="str">
            <v>1198</v>
          </cell>
          <cell r="C254" t="str">
            <v>Campbell, Karen S.</v>
          </cell>
          <cell r="D254">
            <v>39479</v>
          </cell>
          <cell r="E254">
            <v>39540.433553000003</v>
          </cell>
          <cell r="F254">
            <v>50292.9</v>
          </cell>
          <cell r="G254">
            <v>24.1783</v>
          </cell>
          <cell r="H254" t="str">
            <v>PROV1</v>
          </cell>
          <cell r="I254" t="str">
            <v>Provisioner I</v>
          </cell>
          <cell r="J254">
            <v>0</v>
          </cell>
          <cell r="K254" t="str">
            <v>A</v>
          </cell>
          <cell r="L254" t="str">
            <v>01</v>
          </cell>
          <cell r="M254" t="str">
            <v>Cbeyond Comm,LLC</v>
          </cell>
          <cell r="N254" t="str">
            <v>270</v>
          </cell>
          <cell r="O254" t="str">
            <v>LNP Provisioning</v>
          </cell>
          <cell r="P254" t="str">
            <v>10099</v>
          </cell>
          <cell r="Q254" t="str">
            <v>Corporate</v>
          </cell>
          <cell r="T254">
            <v>1</v>
          </cell>
        </row>
        <row r="255">
          <cell r="A255" t="str">
            <v>0431</v>
          </cell>
          <cell r="B255" t="str">
            <v>0431</v>
          </cell>
          <cell r="C255" t="str">
            <v>Campbell, Kevin C.</v>
          </cell>
          <cell r="D255">
            <v>39559</v>
          </cell>
          <cell r="E255">
            <v>39559.498726999998</v>
          </cell>
          <cell r="F255">
            <v>120000</v>
          </cell>
          <cell r="G255">
            <v>57.690100000000001</v>
          </cell>
          <cell r="H255" t="str">
            <v>DIRITDEB</v>
          </cell>
          <cell r="I255" t="str">
            <v>Director, IT Development</v>
          </cell>
          <cell r="J255">
            <v>0</v>
          </cell>
          <cell r="K255" t="str">
            <v>A</v>
          </cell>
          <cell r="L255" t="str">
            <v>01</v>
          </cell>
          <cell r="M255" t="str">
            <v>Cbeyond Comm,LLC</v>
          </cell>
          <cell r="N255" t="str">
            <v>430</v>
          </cell>
          <cell r="O255" t="str">
            <v>IT Development</v>
          </cell>
          <cell r="P255" t="str">
            <v>10099</v>
          </cell>
          <cell r="Q255" t="str">
            <v>Corporate</v>
          </cell>
          <cell r="T255">
            <v>1</v>
          </cell>
        </row>
        <row r="256">
          <cell r="A256" t="str">
            <v>4118</v>
          </cell>
          <cell r="B256" t="str">
            <v>4118</v>
          </cell>
          <cell r="C256" t="str">
            <v>Campbell, Mark T.</v>
          </cell>
          <cell r="D256">
            <v>39553</v>
          </cell>
          <cell r="E256">
            <v>39570.391123000001</v>
          </cell>
          <cell r="F256">
            <v>45296.7</v>
          </cell>
          <cell r="G256">
            <v>21.776399999999999</v>
          </cell>
          <cell r="H256" t="str">
            <v>MGRTEST</v>
          </cell>
          <cell r="I256" t="str">
            <v>Mgr.Test Environment</v>
          </cell>
          <cell r="J256">
            <v>0</v>
          </cell>
          <cell r="K256" t="str">
            <v>A</v>
          </cell>
          <cell r="L256" t="str">
            <v>01</v>
          </cell>
          <cell r="M256" t="str">
            <v>Cbeyond Comm,LLC</v>
          </cell>
          <cell r="N256" t="str">
            <v>155</v>
          </cell>
          <cell r="O256" t="str">
            <v>Branch Sales Support &amp; Fi</v>
          </cell>
          <cell r="P256" t="str">
            <v>10001</v>
          </cell>
          <cell r="Q256" t="str">
            <v>Atlanta Branch</v>
          </cell>
          <cell r="T256">
            <v>1</v>
          </cell>
        </row>
        <row r="257">
          <cell r="A257" t="str">
            <v>5712</v>
          </cell>
          <cell r="B257" t="str">
            <v>5712</v>
          </cell>
          <cell r="C257" t="str">
            <v>Campbell, Sandy</v>
          </cell>
          <cell r="D257">
            <v>39706</v>
          </cell>
          <cell r="E257">
            <v>39706.669594999999</v>
          </cell>
          <cell r="F257">
            <v>75000</v>
          </cell>
          <cell r="G257">
            <v>36.0563</v>
          </cell>
          <cell r="H257" t="str">
            <v>MGRTEACC</v>
          </cell>
          <cell r="I257" t="str">
            <v>Mgr. Telco Accounting</v>
          </cell>
          <cell r="J257">
            <v>0</v>
          </cell>
          <cell r="K257" t="str">
            <v>A</v>
          </cell>
          <cell r="L257" t="str">
            <v>01</v>
          </cell>
          <cell r="M257" t="str">
            <v>Cbeyond Comm,LLC</v>
          </cell>
          <cell r="N257" t="str">
            <v>530</v>
          </cell>
          <cell r="O257" t="str">
            <v>Accounting</v>
          </cell>
          <cell r="P257" t="str">
            <v>10099</v>
          </cell>
          <cell r="Q257" t="str">
            <v>Corporate</v>
          </cell>
          <cell r="T257">
            <v>1</v>
          </cell>
        </row>
        <row r="258">
          <cell r="A258" t="str">
            <v>5221</v>
          </cell>
          <cell r="B258" t="str">
            <v>5221</v>
          </cell>
          <cell r="C258" t="str">
            <v>Cannella, John P.</v>
          </cell>
          <cell r="D258">
            <v>39692</v>
          </cell>
          <cell r="E258">
            <v>39717.703171000001</v>
          </cell>
          <cell r="F258">
            <v>41000</v>
          </cell>
          <cell r="G258">
            <v>19.710799999999999</v>
          </cell>
          <cell r="H258" t="str">
            <v>TLSC</v>
          </cell>
          <cell r="I258" t="str">
            <v>Team Lead Sales Consultan</v>
          </cell>
          <cell r="J258">
            <v>0</v>
          </cell>
          <cell r="K258" t="str">
            <v>A</v>
          </cell>
          <cell r="L258" t="str">
            <v>01</v>
          </cell>
          <cell r="M258" t="str">
            <v>Cbeyond Comm,LLC</v>
          </cell>
          <cell r="N258" t="str">
            <v>165</v>
          </cell>
          <cell r="O258" t="str">
            <v>Direct Sales</v>
          </cell>
          <cell r="P258" t="str">
            <v>10001</v>
          </cell>
          <cell r="Q258" t="str">
            <v>Atlanta Branch</v>
          </cell>
          <cell r="T258">
            <v>1</v>
          </cell>
        </row>
        <row r="259">
          <cell r="A259" t="str">
            <v>2619</v>
          </cell>
          <cell r="B259" t="str">
            <v>2619</v>
          </cell>
          <cell r="C259" t="str">
            <v>Cannon, Constance L.</v>
          </cell>
          <cell r="D259">
            <v>39479</v>
          </cell>
          <cell r="E259">
            <v>39479.433344999998</v>
          </cell>
          <cell r="F259">
            <v>47827.61</v>
          </cell>
          <cell r="G259">
            <v>22.993200000000002</v>
          </cell>
          <cell r="H259" t="str">
            <v>RETSPEC</v>
          </cell>
          <cell r="I259" t="str">
            <v>Retention Specialist</v>
          </cell>
          <cell r="J259">
            <v>4.0002170000000001</v>
          </cell>
          <cell r="K259" t="str">
            <v>A</v>
          </cell>
          <cell r="L259" t="str">
            <v>01</v>
          </cell>
          <cell r="M259" t="str">
            <v>Cbeyond Comm,LLC</v>
          </cell>
          <cell r="N259" t="str">
            <v>376</v>
          </cell>
          <cell r="O259" t="str">
            <v>Customer Assurance</v>
          </cell>
          <cell r="P259" t="str">
            <v>10099</v>
          </cell>
          <cell r="Q259" t="str">
            <v>Corporate</v>
          </cell>
          <cell r="T259">
            <v>1</v>
          </cell>
        </row>
        <row r="260">
          <cell r="A260" t="str">
            <v>3490</v>
          </cell>
          <cell r="B260" t="str">
            <v>3490</v>
          </cell>
          <cell r="C260" t="str">
            <v>Cao, Nam T.</v>
          </cell>
          <cell r="D260">
            <v>39710</v>
          </cell>
          <cell r="E260">
            <v>39710.721933000001</v>
          </cell>
          <cell r="F260">
            <v>62257.3</v>
          </cell>
          <cell r="G260">
            <v>29.930199999999999</v>
          </cell>
          <cell r="H260" t="str">
            <v>SRNOCENG</v>
          </cell>
          <cell r="I260" t="str">
            <v>Sr NOC Engineer - Chr</v>
          </cell>
          <cell r="J260">
            <v>0</v>
          </cell>
          <cell r="K260" t="str">
            <v>A</v>
          </cell>
          <cell r="L260" t="str">
            <v>01</v>
          </cell>
          <cell r="M260" t="str">
            <v>Cbeyond Comm,LLC</v>
          </cell>
          <cell r="N260" t="str">
            <v>354</v>
          </cell>
          <cell r="O260" t="str">
            <v>Chronics</v>
          </cell>
          <cell r="P260" t="str">
            <v>10099</v>
          </cell>
          <cell r="Q260" t="str">
            <v>Corporate</v>
          </cell>
          <cell r="T260">
            <v>1</v>
          </cell>
        </row>
        <row r="261">
          <cell r="A261" t="str">
            <v>5711</v>
          </cell>
          <cell r="B261" t="str">
            <v>5711</v>
          </cell>
          <cell r="C261" t="str">
            <v>Capps, John</v>
          </cell>
          <cell r="D261">
            <v>39600</v>
          </cell>
          <cell r="E261">
            <v>39647.460230999997</v>
          </cell>
          <cell r="F261">
            <v>77432.19</v>
          </cell>
          <cell r="G261">
            <v>37.2256</v>
          </cell>
          <cell r="H261" t="str">
            <v>MGRSAOPS</v>
          </cell>
          <cell r="I261" t="str">
            <v>Mgr. Sales Operations</v>
          </cell>
          <cell r="J261">
            <v>10.2501</v>
          </cell>
          <cell r="K261" t="str">
            <v>A</v>
          </cell>
          <cell r="L261" t="str">
            <v>01</v>
          </cell>
          <cell r="M261" t="str">
            <v>Cbeyond Comm,LLC</v>
          </cell>
          <cell r="N261" t="str">
            <v>100</v>
          </cell>
          <cell r="O261" t="str">
            <v>Sales Management</v>
          </cell>
          <cell r="P261" t="str">
            <v>10099</v>
          </cell>
          <cell r="Q261" t="str">
            <v>Corporate</v>
          </cell>
          <cell r="T261">
            <v>1</v>
          </cell>
        </row>
        <row r="262">
          <cell r="A262" t="str">
            <v>6032</v>
          </cell>
          <cell r="B262" t="str">
            <v>6032</v>
          </cell>
          <cell r="C262" t="str">
            <v>Carder, John</v>
          </cell>
          <cell r="D262">
            <v>39715</v>
          </cell>
          <cell r="E262">
            <v>39715.639144000001</v>
          </cell>
          <cell r="F262">
            <v>52000</v>
          </cell>
          <cell r="G262">
            <v>24.998999999999999</v>
          </cell>
          <cell r="H262" t="str">
            <v>SAENG</v>
          </cell>
          <cell r="I262" t="str">
            <v>Service Activation Engine</v>
          </cell>
          <cell r="J262">
            <v>0</v>
          </cell>
          <cell r="K262" t="str">
            <v>A</v>
          </cell>
          <cell r="L262" t="str">
            <v>01</v>
          </cell>
          <cell r="M262" t="str">
            <v>Cbeyond Comm,LLC</v>
          </cell>
          <cell r="N262" t="str">
            <v>260</v>
          </cell>
          <cell r="O262" t="str">
            <v>Service Activations</v>
          </cell>
          <cell r="P262" t="str">
            <v>10099</v>
          </cell>
          <cell r="Q262" t="str">
            <v>Corporate</v>
          </cell>
          <cell r="T262">
            <v>1</v>
          </cell>
        </row>
        <row r="263">
          <cell r="A263" t="str">
            <v>6003</v>
          </cell>
          <cell r="B263" t="str">
            <v>6003</v>
          </cell>
          <cell r="C263" t="str">
            <v>Carlucci, Jeremy</v>
          </cell>
          <cell r="D263">
            <v>39630</v>
          </cell>
          <cell r="E263">
            <v>39643.453148000001</v>
          </cell>
          <cell r="F263">
            <v>70000</v>
          </cell>
          <cell r="G263">
            <v>33.6526</v>
          </cell>
          <cell r="H263" t="str">
            <v>DENG</v>
          </cell>
          <cell r="I263" t="str">
            <v>Design Engineer</v>
          </cell>
          <cell r="J263">
            <v>0</v>
          </cell>
          <cell r="K263" t="str">
            <v>A</v>
          </cell>
          <cell r="L263" t="str">
            <v>01</v>
          </cell>
          <cell r="M263" t="str">
            <v>Cbeyond Comm,LLC</v>
          </cell>
          <cell r="N263" t="str">
            <v>164</v>
          </cell>
          <cell r="O263" t="str">
            <v>Sales Engineers</v>
          </cell>
          <cell r="P263" t="str">
            <v>20001</v>
          </cell>
          <cell r="Q263" t="str">
            <v>Bay Area</v>
          </cell>
          <cell r="T263">
            <v>1</v>
          </cell>
        </row>
        <row r="264">
          <cell r="A264" t="str">
            <v>0443</v>
          </cell>
          <cell r="B264" t="str">
            <v>0443</v>
          </cell>
          <cell r="C264" t="str">
            <v>Carrick, James</v>
          </cell>
          <cell r="D264">
            <v>39736</v>
          </cell>
          <cell r="E264">
            <v>39736.615417000001</v>
          </cell>
          <cell r="F264">
            <v>84865.600000000006</v>
          </cell>
          <cell r="G264">
            <v>40.799199999999999</v>
          </cell>
          <cell r="H264" t="str">
            <v>CMGR</v>
          </cell>
          <cell r="I264" t="str">
            <v>Channel Manager</v>
          </cell>
          <cell r="J264">
            <v>0</v>
          </cell>
          <cell r="K264" t="str">
            <v>A</v>
          </cell>
          <cell r="L264" t="str">
            <v>01</v>
          </cell>
          <cell r="M264" t="str">
            <v>Cbeyond Comm,LLC</v>
          </cell>
          <cell r="N264" t="str">
            <v>170</v>
          </cell>
          <cell r="O264" t="str">
            <v>Indirect Sales</v>
          </cell>
          <cell r="P264" t="str">
            <v>23001</v>
          </cell>
          <cell r="Q264" t="str">
            <v>Washington DC</v>
          </cell>
          <cell r="T264">
            <v>1</v>
          </cell>
        </row>
        <row r="265">
          <cell r="A265" t="str">
            <v>6339</v>
          </cell>
          <cell r="B265" t="str">
            <v>6339</v>
          </cell>
          <cell r="C265" t="str">
            <v>Carroll, Michael</v>
          </cell>
          <cell r="D265">
            <v>39722</v>
          </cell>
          <cell r="E265">
            <v>39735.616758999997</v>
          </cell>
          <cell r="F265">
            <v>30000</v>
          </cell>
          <cell r="G265">
            <v>14.422499999999999</v>
          </cell>
          <cell r="H265" t="str">
            <v>SA</v>
          </cell>
          <cell r="I265" t="str">
            <v>Sales Associate</v>
          </cell>
          <cell r="J265">
            <v>0</v>
          </cell>
          <cell r="K265" t="str">
            <v>A</v>
          </cell>
          <cell r="L265" t="str">
            <v>01</v>
          </cell>
          <cell r="M265" t="str">
            <v>Cbeyond Comm,LLC</v>
          </cell>
          <cell r="N265" t="str">
            <v>165</v>
          </cell>
          <cell r="O265" t="str">
            <v>Direct Sales</v>
          </cell>
          <cell r="P265" t="str">
            <v>21001</v>
          </cell>
          <cell r="Q265" t="str">
            <v>Miami</v>
          </cell>
          <cell r="T265">
            <v>1</v>
          </cell>
        </row>
        <row r="266">
          <cell r="A266" t="str">
            <v>5828</v>
          </cell>
          <cell r="B266" t="str">
            <v>5828</v>
          </cell>
          <cell r="C266" t="str">
            <v>Carroll, Patrick</v>
          </cell>
          <cell r="D266">
            <v>39554</v>
          </cell>
          <cell r="E266">
            <v>39554.653287000001</v>
          </cell>
          <cell r="F266">
            <v>0</v>
          </cell>
          <cell r="G266">
            <v>0</v>
          </cell>
          <cell r="H266" t="str">
            <v>CONSULT</v>
          </cell>
          <cell r="I266" t="str">
            <v>Contractor Project</v>
          </cell>
          <cell r="J266">
            <v>0</v>
          </cell>
          <cell r="K266" t="str">
            <v>A</v>
          </cell>
          <cell r="L266" t="str">
            <v>05</v>
          </cell>
          <cell r="M266" t="str">
            <v>External Contractor</v>
          </cell>
          <cell r="N266" t="str">
            <v>430</v>
          </cell>
          <cell r="O266" t="str">
            <v>IT Development</v>
          </cell>
          <cell r="P266" t="str">
            <v>10099</v>
          </cell>
          <cell r="Q266" t="str">
            <v>Corporate</v>
          </cell>
          <cell r="T266">
            <v>1</v>
          </cell>
        </row>
        <row r="267">
          <cell r="A267" t="str">
            <v>6213</v>
          </cell>
          <cell r="B267" t="str">
            <v>6213</v>
          </cell>
          <cell r="C267" t="str">
            <v>Carskadon, Justin</v>
          </cell>
          <cell r="D267">
            <v>39722</v>
          </cell>
          <cell r="E267">
            <v>39751.721400000002</v>
          </cell>
          <cell r="F267">
            <v>38000</v>
          </cell>
          <cell r="G267">
            <v>18.2685</v>
          </cell>
          <cell r="H267" t="str">
            <v>SRSALEXE</v>
          </cell>
          <cell r="I267" t="str">
            <v>Sr Sales Executive</v>
          </cell>
          <cell r="J267">
            <v>15.151199999999999</v>
          </cell>
          <cell r="K267" t="str">
            <v>A</v>
          </cell>
          <cell r="L267" t="str">
            <v>01</v>
          </cell>
          <cell r="M267" t="str">
            <v>Cbeyond Comm,LLC</v>
          </cell>
          <cell r="N267" t="str">
            <v>165</v>
          </cell>
          <cell r="O267" t="str">
            <v>Direct Sales</v>
          </cell>
          <cell r="P267" t="str">
            <v>17001</v>
          </cell>
          <cell r="Q267" t="str">
            <v>Los Angeles Branch</v>
          </cell>
          <cell r="T267">
            <v>1</v>
          </cell>
        </row>
        <row r="268">
          <cell r="A268" t="str">
            <v>6563</v>
          </cell>
          <cell r="B268" t="str">
            <v>6563</v>
          </cell>
          <cell r="C268" t="str">
            <v>Carter, Ashley</v>
          </cell>
          <cell r="D268">
            <v>39734</v>
          </cell>
          <cell r="E268">
            <v>39734.677211000002</v>
          </cell>
          <cell r="F268">
            <v>30000</v>
          </cell>
          <cell r="G268">
            <v>14.422499999999999</v>
          </cell>
          <cell r="H268" t="str">
            <v>SA</v>
          </cell>
          <cell r="I268" t="str">
            <v>Sales Associate</v>
          </cell>
          <cell r="J268">
            <v>0</v>
          </cell>
          <cell r="K268" t="str">
            <v>A</v>
          </cell>
          <cell r="L268" t="str">
            <v>01</v>
          </cell>
          <cell r="M268" t="str">
            <v>Cbeyond Comm,LLC</v>
          </cell>
          <cell r="N268" t="str">
            <v>165</v>
          </cell>
          <cell r="O268" t="str">
            <v>Direct Sales</v>
          </cell>
          <cell r="P268" t="str">
            <v>13001</v>
          </cell>
          <cell r="Q268" t="str">
            <v>Houston Branch</v>
          </cell>
          <cell r="T268">
            <v>1</v>
          </cell>
        </row>
        <row r="269">
          <cell r="A269" t="str">
            <v>3644</v>
          </cell>
          <cell r="B269" t="str">
            <v>3644</v>
          </cell>
          <cell r="C269" t="str">
            <v>Carter, Kathryn B.</v>
          </cell>
          <cell r="D269">
            <v>39654</v>
          </cell>
          <cell r="E269">
            <v>39657.568287000002</v>
          </cell>
          <cell r="F269">
            <v>60000</v>
          </cell>
          <cell r="G269">
            <v>28.844999999999999</v>
          </cell>
          <cell r="H269" t="str">
            <v>MGRMKT</v>
          </cell>
          <cell r="I269" t="str">
            <v>Mgr. Marketing</v>
          </cell>
          <cell r="J269">
            <v>9.4611999999999998</v>
          </cell>
          <cell r="K269" t="str">
            <v>A</v>
          </cell>
          <cell r="L269" t="str">
            <v>01</v>
          </cell>
          <cell r="M269" t="str">
            <v>Cbeyond Comm,LLC</v>
          </cell>
          <cell r="N269" t="str">
            <v>200</v>
          </cell>
          <cell r="O269" t="str">
            <v>Corporate Communications</v>
          </cell>
          <cell r="P269" t="str">
            <v>10099</v>
          </cell>
          <cell r="Q269" t="str">
            <v>Corporate</v>
          </cell>
          <cell r="T269">
            <v>1</v>
          </cell>
        </row>
        <row r="270">
          <cell r="A270" t="str">
            <v>5442</v>
          </cell>
          <cell r="B270" t="str">
            <v>5442</v>
          </cell>
          <cell r="C270" t="str">
            <v>Casao, Stephanie A.</v>
          </cell>
          <cell r="D270">
            <v>39479</v>
          </cell>
          <cell r="E270">
            <v>39479.437338000003</v>
          </cell>
          <cell r="F270">
            <v>38380</v>
          </cell>
          <cell r="G270">
            <v>18.4512</v>
          </cell>
          <cell r="H270" t="str">
            <v>SALESADM</v>
          </cell>
          <cell r="I270" t="str">
            <v>Sales Administrator</v>
          </cell>
          <cell r="J270">
            <v>1.0000819999999999</v>
          </cell>
          <cell r="K270" t="str">
            <v>A</v>
          </cell>
          <cell r="L270" t="str">
            <v>01</v>
          </cell>
          <cell r="M270" t="str">
            <v>Cbeyond Comm,LLC</v>
          </cell>
          <cell r="N270" t="str">
            <v>150</v>
          </cell>
          <cell r="O270" t="str">
            <v>Branch Management</v>
          </cell>
          <cell r="P270" t="str">
            <v>18001</v>
          </cell>
          <cell r="Q270" t="str">
            <v>San Diego Branch</v>
          </cell>
          <cell r="T270">
            <v>1</v>
          </cell>
        </row>
        <row r="271">
          <cell r="A271" t="str">
            <v>7039</v>
          </cell>
          <cell r="B271" t="str">
            <v>7039</v>
          </cell>
          <cell r="C271" t="str">
            <v>Cascio, Alicia J.</v>
          </cell>
          <cell r="D271">
            <v>39722</v>
          </cell>
          <cell r="E271">
            <v>39723.537894000001</v>
          </cell>
          <cell r="F271">
            <v>30000</v>
          </cell>
          <cell r="G271">
            <v>14.422499999999999</v>
          </cell>
          <cell r="H271" t="str">
            <v>SA</v>
          </cell>
          <cell r="I271" t="str">
            <v>Sales Associate</v>
          </cell>
          <cell r="J271">
            <v>0</v>
          </cell>
          <cell r="K271" t="str">
            <v>A</v>
          </cell>
          <cell r="L271" t="str">
            <v>01</v>
          </cell>
          <cell r="M271" t="str">
            <v>Cbeyond Comm,LLC</v>
          </cell>
          <cell r="N271" t="str">
            <v>165</v>
          </cell>
          <cell r="O271" t="str">
            <v>Direct Sales</v>
          </cell>
          <cell r="P271" t="str">
            <v>11001</v>
          </cell>
          <cell r="Q271" t="str">
            <v>Dallas Branch</v>
          </cell>
          <cell r="T271">
            <v>1</v>
          </cell>
        </row>
        <row r="272">
          <cell r="A272" t="str">
            <v>6107</v>
          </cell>
          <cell r="B272" t="str">
            <v>6107</v>
          </cell>
          <cell r="C272" t="str">
            <v>Castro, Martin</v>
          </cell>
          <cell r="D272">
            <v>39722</v>
          </cell>
          <cell r="E272">
            <v>39722.578843000003</v>
          </cell>
          <cell r="F272">
            <v>48000</v>
          </cell>
          <cell r="G272">
            <v>23.076000000000001</v>
          </cell>
          <cell r="H272" t="str">
            <v>NOCANALY</v>
          </cell>
          <cell r="I272" t="str">
            <v>NOC Analyst</v>
          </cell>
          <cell r="J272">
            <v>0</v>
          </cell>
          <cell r="K272" t="str">
            <v>A</v>
          </cell>
          <cell r="L272" t="str">
            <v>01</v>
          </cell>
          <cell r="M272" t="str">
            <v>Cbeyond Comm,LLC</v>
          </cell>
          <cell r="N272" t="str">
            <v>370</v>
          </cell>
          <cell r="O272" t="str">
            <v>Tier I CC/NOC</v>
          </cell>
          <cell r="P272" t="str">
            <v>10099</v>
          </cell>
          <cell r="Q272" t="str">
            <v>Corporate</v>
          </cell>
          <cell r="T272">
            <v>1</v>
          </cell>
        </row>
        <row r="273">
          <cell r="A273" t="str">
            <v>4980</v>
          </cell>
          <cell r="B273" t="str">
            <v>4980</v>
          </cell>
          <cell r="C273" t="str">
            <v>Catron, Ashley</v>
          </cell>
          <cell r="D273">
            <v>39489</v>
          </cell>
          <cell r="E273">
            <v>39517.568726999998</v>
          </cell>
          <cell r="F273">
            <v>38079.94</v>
          </cell>
          <cell r="G273">
            <v>18.306999999999999</v>
          </cell>
          <cell r="H273" t="str">
            <v>TSUPPT1</v>
          </cell>
          <cell r="I273" t="str">
            <v>Tech Support - Tier I</v>
          </cell>
          <cell r="J273">
            <v>1.7502070000000001</v>
          </cell>
          <cell r="K273" t="str">
            <v>A</v>
          </cell>
          <cell r="L273" t="str">
            <v>01</v>
          </cell>
          <cell r="M273" t="str">
            <v>Cbeyond Comm,LLC</v>
          </cell>
          <cell r="N273" t="str">
            <v>260</v>
          </cell>
          <cell r="O273" t="str">
            <v>Service Activations</v>
          </cell>
          <cell r="P273" t="str">
            <v>10099</v>
          </cell>
          <cell r="Q273" t="str">
            <v>Corporate</v>
          </cell>
          <cell r="T273">
            <v>1</v>
          </cell>
        </row>
        <row r="274">
          <cell r="A274" t="str">
            <v>5586</v>
          </cell>
          <cell r="B274" t="str">
            <v>5586</v>
          </cell>
          <cell r="C274" t="str">
            <v>Cerny, Amy M.</v>
          </cell>
          <cell r="D274">
            <v>39661</v>
          </cell>
          <cell r="E274">
            <v>39675.720683</v>
          </cell>
          <cell r="F274">
            <v>48500</v>
          </cell>
          <cell r="G274">
            <v>23.316400000000002</v>
          </cell>
          <cell r="H274" t="str">
            <v>SAMPL5</v>
          </cell>
          <cell r="I274" t="str">
            <v>Sales Activity Mgr. PL5</v>
          </cell>
          <cell r="J274">
            <v>0</v>
          </cell>
          <cell r="K274" t="str">
            <v>A</v>
          </cell>
          <cell r="L274" t="str">
            <v>01</v>
          </cell>
          <cell r="M274" t="str">
            <v>Cbeyond Comm,LLC</v>
          </cell>
          <cell r="N274" t="str">
            <v>167</v>
          </cell>
          <cell r="O274" t="str">
            <v>Sales Team C</v>
          </cell>
          <cell r="P274" t="str">
            <v>18001</v>
          </cell>
          <cell r="Q274" t="str">
            <v>San Diego Branch</v>
          </cell>
          <cell r="T274">
            <v>1</v>
          </cell>
        </row>
        <row r="275">
          <cell r="A275" t="str">
            <v>6527</v>
          </cell>
          <cell r="B275" t="str">
            <v>6527</v>
          </cell>
          <cell r="C275" t="str">
            <v>Cerqua, Marq</v>
          </cell>
          <cell r="D275">
            <v>39722</v>
          </cell>
          <cell r="E275">
            <v>39750.447731</v>
          </cell>
          <cell r="F275">
            <v>31500</v>
          </cell>
          <cell r="G275">
            <v>15.143599999999999</v>
          </cell>
          <cell r="H275" t="str">
            <v>SE</v>
          </cell>
          <cell r="I275" t="str">
            <v>Sales Executive</v>
          </cell>
          <cell r="J275">
            <v>4.9997999999999996</v>
          </cell>
          <cell r="K275" t="str">
            <v>A</v>
          </cell>
          <cell r="L275" t="str">
            <v>01</v>
          </cell>
          <cell r="M275" t="str">
            <v>Cbeyond Comm,LLC</v>
          </cell>
          <cell r="N275" t="str">
            <v>165</v>
          </cell>
          <cell r="O275" t="str">
            <v>Direct Sales</v>
          </cell>
          <cell r="P275" t="str">
            <v>21001</v>
          </cell>
          <cell r="Q275" t="str">
            <v>Miami</v>
          </cell>
          <cell r="T275">
            <v>1</v>
          </cell>
        </row>
        <row r="276">
          <cell r="A276" t="str">
            <v>4808</v>
          </cell>
          <cell r="B276" t="str">
            <v>4808</v>
          </cell>
          <cell r="C276" t="str">
            <v>Cesar, Karine</v>
          </cell>
          <cell r="D276">
            <v>39609</v>
          </cell>
          <cell r="E276">
            <v>39609.698877000003</v>
          </cell>
          <cell r="F276">
            <v>40000</v>
          </cell>
          <cell r="G276">
            <v>19.23</v>
          </cell>
          <cell r="H276" t="str">
            <v>CCTIER2</v>
          </cell>
          <cell r="I276" t="str">
            <v>Customer Care - Tier II</v>
          </cell>
          <cell r="J276">
            <v>0</v>
          </cell>
          <cell r="K276" t="str">
            <v>A</v>
          </cell>
          <cell r="L276" t="str">
            <v>01</v>
          </cell>
          <cell r="M276" t="str">
            <v>Cbeyond Comm,LLC</v>
          </cell>
          <cell r="N276" t="str">
            <v>375</v>
          </cell>
          <cell r="O276" t="str">
            <v>Customer Care Tier II/Bil</v>
          </cell>
          <cell r="P276" t="str">
            <v>10099</v>
          </cell>
          <cell r="Q276" t="str">
            <v>Corporate</v>
          </cell>
          <cell r="T276">
            <v>1</v>
          </cell>
        </row>
        <row r="277">
          <cell r="A277" t="str">
            <v>4606</v>
          </cell>
          <cell r="B277" t="str">
            <v>4606</v>
          </cell>
          <cell r="C277" t="str">
            <v>Chacko, Sunil</v>
          </cell>
          <cell r="D277">
            <v>39694</v>
          </cell>
          <cell r="E277">
            <v>39694.504524999997</v>
          </cell>
          <cell r="F277">
            <v>0</v>
          </cell>
          <cell r="G277">
            <v>0</v>
          </cell>
          <cell r="H277" t="str">
            <v>CONSULT</v>
          </cell>
          <cell r="I277" t="str">
            <v>Contractor Project</v>
          </cell>
          <cell r="J277">
            <v>0</v>
          </cell>
          <cell r="K277" t="str">
            <v>A</v>
          </cell>
          <cell r="L277" t="str">
            <v>05</v>
          </cell>
          <cell r="M277" t="str">
            <v>External Contractor</v>
          </cell>
          <cell r="N277" t="str">
            <v>430</v>
          </cell>
          <cell r="O277" t="str">
            <v>IT Development</v>
          </cell>
          <cell r="P277" t="str">
            <v>10099</v>
          </cell>
          <cell r="Q277" t="str">
            <v>Corporate</v>
          </cell>
          <cell r="T277">
            <v>1</v>
          </cell>
        </row>
        <row r="278">
          <cell r="A278" t="str">
            <v>2066</v>
          </cell>
          <cell r="B278" t="str">
            <v>2066</v>
          </cell>
          <cell r="C278" t="str">
            <v>Chambless, Derek A.</v>
          </cell>
          <cell r="D278">
            <v>39479</v>
          </cell>
          <cell r="E278">
            <v>39479.438610999998</v>
          </cell>
          <cell r="F278">
            <v>70449.81</v>
          </cell>
          <cell r="G278">
            <v>33.8688</v>
          </cell>
          <cell r="H278" t="str">
            <v>SIEBEL2</v>
          </cell>
          <cell r="I278" t="str">
            <v>Siebel Developer 2</v>
          </cell>
          <cell r="J278">
            <v>2.0833330000000001</v>
          </cell>
          <cell r="K278" t="str">
            <v>A</v>
          </cell>
          <cell r="L278" t="str">
            <v>01</v>
          </cell>
          <cell r="M278" t="str">
            <v>Cbeyond Comm,LLC</v>
          </cell>
          <cell r="N278" t="str">
            <v>430</v>
          </cell>
          <cell r="O278" t="str">
            <v>IT Development</v>
          </cell>
          <cell r="P278" t="str">
            <v>10099</v>
          </cell>
          <cell r="Q278" t="str">
            <v>Corporate</v>
          </cell>
          <cell r="T278">
            <v>1</v>
          </cell>
        </row>
        <row r="279">
          <cell r="A279" t="str">
            <v>5184</v>
          </cell>
          <cell r="B279" t="str">
            <v>5184</v>
          </cell>
          <cell r="C279" t="str">
            <v>Chamblin, Sarah</v>
          </cell>
          <cell r="D279">
            <v>39479</v>
          </cell>
          <cell r="E279">
            <v>39479.439745000003</v>
          </cell>
          <cell r="F279">
            <v>39029.17</v>
          </cell>
          <cell r="G279">
            <v>18.763300000000001</v>
          </cell>
          <cell r="H279" t="str">
            <v>BRRECMGR</v>
          </cell>
          <cell r="I279" t="str">
            <v>Branch Recruiting Manager</v>
          </cell>
          <cell r="J279">
            <v>2.7084869999999999</v>
          </cell>
          <cell r="K279" t="str">
            <v>A</v>
          </cell>
          <cell r="L279" t="str">
            <v>01</v>
          </cell>
          <cell r="M279" t="str">
            <v>Cbeyond Comm,LLC</v>
          </cell>
          <cell r="N279" t="str">
            <v>152</v>
          </cell>
          <cell r="O279" t="str">
            <v>Recruiting</v>
          </cell>
          <cell r="P279" t="str">
            <v>18001</v>
          </cell>
          <cell r="Q279" t="str">
            <v>San Diego Branch</v>
          </cell>
          <cell r="T279">
            <v>1</v>
          </cell>
        </row>
        <row r="280">
          <cell r="A280" t="str">
            <v>6540</v>
          </cell>
          <cell r="B280" t="str">
            <v>6540</v>
          </cell>
          <cell r="C280" t="str">
            <v>Chandler, Tyler</v>
          </cell>
          <cell r="D280">
            <v>39645</v>
          </cell>
          <cell r="E280">
            <v>39646.677558000003</v>
          </cell>
          <cell r="F280">
            <v>30000</v>
          </cell>
          <cell r="G280">
            <v>14.422499999999999</v>
          </cell>
          <cell r="H280" t="str">
            <v>SA</v>
          </cell>
          <cell r="I280" t="str">
            <v>Sales Associate</v>
          </cell>
          <cell r="J280">
            <v>5.2629580000000002</v>
          </cell>
          <cell r="K280" t="str">
            <v>A</v>
          </cell>
          <cell r="L280" t="str">
            <v>01</v>
          </cell>
          <cell r="M280" t="str">
            <v>Cbeyond Comm,LLC</v>
          </cell>
          <cell r="N280" t="str">
            <v>165</v>
          </cell>
          <cell r="O280" t="str">
            <v>Direct Sales</v>
          </cell>
          <cell r="P280" t="str">
            <v>21001</v>
          </cell>
          <cell r="Q280" t="str">
            <v>Miami</v>
          </cell>
          <cell r="T280">
            <v>1</v>
          </cell>
        </row>
        <row r="281">
          <cell r="A281" t="str">
            <v>7247</v>
          </cell>
          <cell r="B281" t="str">
            <v>7247</v>
          </cell>
          <cell r="C281" t="str">
            <v>Chaplin, Jonathan</v>
          </cell>
          <cell r="D281">
            <v>39749</v>
          </cell>
          <cell r="E281">
            <v>39750.636505000002</v>
          </cell>
          <cell r="F281">
            <v>0</v>
          </cell>
          <cell r="G281">
            <v>0</v>
          </cell>
          <cell r="H281" t="str">
            <v>CONSULT</v>
          </cell>
          <cell r="I281" t="str">
            <v>Contractor Project</v>
          </cell>
          <cell r="J281">
            <v>0</v>
          </cell>
          <cell r="K281" t="str">
            <v>A</v>
          </cell>
          <cell r="L281" t="str">
            <v>05</v>
          </cell>
          <cell r="M281" t="str">
            <v>External Contractor</v>
          </cell>
          <cell r="N281" t="str">
            <v>640</v>
          </cell>
          <cell r="O281" t="str">
            <v>Finance</v>
          </cell>
          <cell r="P281" t="str">
            <v>10099</v>
          </cell>
          <cell r="Q281" t="str">
            <v>Corporate</v>
          </cell>
          <cell r="T281">
            <v>1</v>
          </cell>
        </row>
        <row r="282">
          <cell r="A282" t="str">
            <v>2551</v>
          </cell>
          <cell r="B282" t="str">
            <v>2551</v>
          </cell>
          <cell r="C282" t="str">
            <v>Chapple, John</v>
          </cell>
          <cell r="D282">
            <v>39083</v>
          </cell>
          <cell r="E282">
            <v>39143.684028000003</v>
          </cell>
          <cell r="F282">
            <v>0</v>
          </cell>
          <cell r="G282">
            <v>0</v>
          </cell>
          <cell r="H282" t="str">
            <v>BOD</v>
          </cell>
          <cell r="I282" t="str">
            <v>Board Member</v>
          </cell>
          <cell r="J282">
            <v>0</v>
          </cell>
          <cell r="K282" t="str">
            <v>A</v>
          </cell>
          <cell r="L282" t="str">
            <v>05</v>
          </cell>
          <cell r="M282" t="str">
            <v>External Contractor</v>
          </cell>
          <cell r="N282" t="str">
            <v>610</v>
          </cell>
          <cell r="O282" t="str">
            <v>Admin &amp; Facilities</v>
          </cell>
          <cell r="P282" t="str">
            <v>10099</v>
          </cell>
          <cell r="Q282" t="str">
            <v>Corporate</v>
          </cell>
          <cell r="T282">
            <v>1</v>
          </cell>
        </row>
        <row r="283">
          <cell r="A283" t="str">
            <v>6050</v>
          </cell>
          <cell r="B283" t="str">
            <v>6050</v>
          </cell>
          <cell r="C283" t="str">
            <v>Charles, Claire A.</v>
          </cell>
          <cell r="D283">
            <v>39645</v>
          </cell>
          <cell r="E283">
            <v>39646.677581000004</v>
          </cell>
          <cell r="F283">
            <v>30000</v>
          </cell>
          <cell r="G283">
            <v>14.422499999999999</v>
          </cell>
          <cell r="H283" t="str">
            <v>SA</v>
          </cell>
          <cell r="I283" t="str">
            <v>Sales Associate</v>
          </cell>
          <cell r="J283">
            <v>5.2629580000000002</v>
          </cell>
          <cell r="K283" t="str">
            <v>A</v>
          </cell>
          <cell r="L283" t="str">
            <v>01</v>
          </cell>
          <cell r="M283" t="str">
            <v>Cbeyond Comm,LLC</v>
          </cell>
          <cell r="N283" t="str">
            <v>165</v>
          </cell>
          <cell r="O283" t="str">
            <v>Direct Sales</v>
          </cell>
          <cell r="P283" t="str">
            <v>12001</v>
          </cell>
          <cell r="Q283" t="str">
            <v>Denver Branch</v>
          </cell>
          <cell r="T283">
            <v>1</v>
          </cell>
        </row>
        <row r="284">
          <cell r="A284" t="str">
            <v>3762</v>
          </cell>
          <cell r="B284" t="str">
            <v>3762</v>
          </cell>
          <cell r="C284" t="str">
            <v>Charles, Tony S.</v>
          </cell>
          <cell r="D284">
            <v>39479</v>
          </cell>
          <cell r="E284">
            <v>39510.695508999997</v>
          </cell>
          <cell r="F284">
            <v>30400</v>
          </cell>
          <cell r="G284">
            <v>14.614800000000001</v>
          </cell>
          <cell r="H284" t="str">
            <v>SENS</v>
          </cell>
          <cell r="I284" t="str">
            <v>Sales Executive, National</v>
          </cell>
          <cell r="J284">
            <v>1.3333330000000001</v>
          </cell>
          <cell r="K284" t="str">
            <v>A</v>
          </cell>
          <cell r="L284" t="str">
            <v>01</v>
          </cell>
          <cell r="M284" t="str">
            <v>Cbeyond Comm,LLC</v>
          </cell>
          <cell r="N284" t="str">
            <v>102</v>
          </cell>
          <cell r="O284" t="str">
            <v>National Sales</v>
          </cell>
          <cell r="P284" t="str">
            <v>10099</v>
          </cell>
          <cell r="Q284" t="str">
            <v>Corporate</v>
          </cell>
          <cell r="T284">
            <v>1</v>
          </cell>
        </row>
        <row r="285">
          <cell r="A285" t="str">
            <v>3544</v>
          </cell>
          <cell r="B285" t="str">
            <v>3544</v>
          </cell>
          <cell r="C285" t="str">
            <v>Cheek, Demetress Y.</v>
          </cell>
          <cell r="D285">
            <v>39479</v>
          </cell>
          <cell r="E285">
            <v>39479.434734000002</v>
          </cell>
          <cell r="F285">
            <v>53040</v>
          </cell>
          <cell r="G285">
            <v>25.498999999999999</v>
          </cell>
          <cell r="H285" t="str">
            <v>BUSANIT</v>
          </cell>
          <cell r="I285" t="str">
            <v>Systems Analyst IT</v>
          </cell>
          <cell r="J285">
            <v>2.000076</v>
          </cell>
          <cell r="K285" t="str">
            <v>A</v>
          </cell>
          <cell r="L285" t="str">
            <v>01</v>
          </cell>
          <cell r="M285" t="str">
            <v>Cbeyond Comm,LLC</v>
          </cell>
          <cell r="N285" t="str">
            <v>440</v>
          </cell>
          <cell r="O285" t="str">
            <v>Billing Operations</v>
          </cell>
          <cell r="P285" t="str">
            <v>10099</v>
          </cell>
          <cell r="Q285" t="str">
            <v>Corporate</v>
          </cell>
          <cell r="T285">
            <v>1</v>
          </cell>
        </row>
        <row r="286">
          <cell r="A286" t="str">
            <v>5705</v>
          </cell>
          <cell r="B286" t="str">
            <v>5705</v>
          </cell>
          <cell r="C286" t="str">
            <v>Chelladural, Rajkumar</v>
          </cell>
          <cell r="D286">
            <v>39694</v>
          </cell>
          <cell r="E286">
            <v>39694.447788999998</v>
          </cell>
          <cell r="F286">
            <v>0</v>
          </cell>
          <cell r="G286">
            <v>0</v>
          </cell>
          <cell r="H286" t="str">
            <v>CONSULT</v>
          </cell>
          <cell r="I286" t="str">
            <v>Contractor Project</v>
          </cell>
          <cell r="J286">
            <v>0</v>
          </cell>
          <cell r="K286" t="str">
            <v>A</v>
          </cell>
          <cell r="L286" t="str">
            <v>05</v>
          </cell>
          <cell r="M286" t="str">
            <v>External Contractor</v>
          </cell>
          <cell r="N286" t="str">
            <v>430</v>
          </cell>
          <cell r="O286" t="str">
            <v>IT Development</v>
          </cell>
          <cell r="P286" t="str">
            <v>10099</v>
          </cell>
          <cell r="Q286" t="str">
            <v>Corporate</v>
          </cell>
          <cell r="T286">
            <v>1</v>
          </cell>
        </row>
        <row r="287">
          <cell r="A287" t="str">
            <v>6182</v>
          </cell>
          <cell r="B287" t="str">
            <v>6182</v>
          </cell>
          <cell r="C287" t="str">
            <v>Chen, Colleen A.</v>
          </cell>
          <cell r="D287">
            <v>39692</v>
          </cell>
          <cell r="E287">
            <v>39701.487130000001</v>
          </cell>
          <cell r="F287">
            <v>30000</v>
          </cell>
          <cell r="G287">
            <v>14.422499999999999</v>
          </cell>
          <cell r="H287" t="str">
            <v>SA</v>
          </cell>
          <cell r="I287" t="str">
            <v>Sales Associate</v>
          </cell>
          <cell r="J287">
            <v>0</v>
          </cell>
          <cell r="K287" t="str">
            <v>A</v>
          </cell>
          <cell r="L287" t="str">
            <v>01</v>
          </cell>
          <cell r="M287" t="str">
            <v>Cbeyond Comm,LLC</v>
          </cell>
          <cell r="N287" t="str">
            <v>165</v>
          </cell>
          <cell r="O287" t="str">
            <v>Direct Sales</v>
          </cell>
          <cell r="P287" t="str">
            <v>21001</v>
          </cell>
          <cell r="Q287" t="str">
            <v>Miami</v>
          </cell>
          <cell r="T287">
            <v>1</v>
          </cell>
        </row>
        <row r="288">
          <cell r="A288" t="str">
            <v>7084</v>
          </cell>
          <cell r="B288" t="str">
            <v>7084</v>
          </cell>
          <cell r="C288" t="str">
            <v>Chew, Stephanie</v>
          </cell>
          <cell r="D288">
            <v>39734</v>
          </cell>
          <cell r="E288">
            <v>39741.791689999998</v>
          </cell>
          <cell r="F288">
            <v>31500</v>
          </cell>
          <cell r="G288">
            <v>15.143599999999999</v>
          </cell>
          <cell r="H288" t="str">
            <v>SA</v>
          </cell>
          <cell r="I288" t="str">
            <v>Sales Associate</v>
          </cell>
          <cell r="J288">
            <v>0</v>
          </cell>
          <cell r="K288" t="str">
            <v>A</v>
          </cell>
          <cell r="L288" t="str">
            <v>01</v>
          </cell>
          <cell r="M288" t="str">
            <v>Cbeyond Comm,LLC</v>
          </cell>
          <cell r="N288" t="str">
            <v>165</v>
          </cell>
          <cell r="O288" t="str">
            <v>Direct Sales</v>
          </cell>
          <cell r="P288" t="str">
            <v>17001</v>
          </cell>
          <cell r="Q288" t="str">
            <v>Los Angeles Branch</v>
          </cell>
          <cell r="T288">
            <v>1</v>
          </cell>
        </row>
        <row r="289">
          <cell r="A289" t="str">
            <v>7066</v>
          </cell>
          <cell r="B289" t="str">
            <v>7066</v>
          </cell>
          <cell r="C289" t="str">
            <v>Chikkanna, Hema</v>
          </cell>
          <cell r="D289">
            <v>39716</v>
          </cell>
          <cell r="E289">
            <v>39720.716389000001</v>
          </cell>
          <cell r="F289">
            <v>0</v>
          </cell>
          <cell r="G289">
            <v>0</v>
          </cell>
          <cell r="H289" t="str">
            <v>CONSULT</v>
          </cell>
          <cell r="I289" t="str">
            <v>Contractor Project</v>
          </cell>
          <cell r="J289">
            <v>0</v>
          </cell>
          <cell r="K289" t="str">
            <v>A</v>
          </cell>
          <cell r="L289" t="str">
            <v>05</v>
          </cell>
          <cell r="M289" t="str">
            <v>External Contractor</v>
          </cell>
          <cell r="N289" t="str">
            <v>445</v>
          </cell>
          <cell r="O289" t="str">
            <v>BSS Operations</v>
          </cell>
          <cell r="P289" t="str">
            <v>10099</v>
          </cell>
          <cell r="Q289" t="str">
            <v>Corporate</v>
          </cell>
          <cell r="T289">
            <v>1</v>
          </cell>
        </row>
        <row r="290">
          <cell r="A290" t="str">
            <v>4036</v>
          </cell>
          <cell r="B290" t="str">
            <v>4036</v>
          </cell>
          <cell r="C290" t="str">
            <v>Childs, Janice J.</v>
          </cell>
          <cell r="D290">
            <v>39539</v>
          </cell>
          <cell r="E290">
            <v>39539.599560000002</v>
          </cell>
          <cell r="F290">
            <v>47455.71</v>
          </cell>
          <cell r="G290">
            <v>22.814399999999999</v>
          </cell>
          <cell r="H290" t="str">
            <v>SC</v>
          </cell>
          <cell r="I290" t="str">
            <v>Service Coordinator</v>
          </cell>
          <cell r="J290">
            <v>-3.9999999999999998E-6</v>
          </cell>
          <cell r="K290" t="str">
            <v>A</v>
          </cell>
          <cell r="L290" t="str">
            <v>01</v>
          </cell>
          <cell r="M290" t="str">
            <v>Cbeyond Comm,LLC</v>
          </cell>
          <cell r="N290" t="str">
            <v>160</v>
          </cell>
          <cell r="O290" t="str">
            <v>Service Coordination</v>
          </cell>
          <cell r="P290" t="str">
            <v>13001</v>
          </cell>
          <cell r="Q290" t="str">
            <v>Houston Branch</v>
          </cell>
          <cell r="T290">
            <v>1</v>
          </cell>
        </row>
        <row r="291">
          <cell r="A291" t="str">
            <v>6620</v>
          </cell>
          <cell r="B291" t="str">
            <v>6620</v>
          </cell>
          <cell r="C291" t="str">
            <v>Chisolm, Bethany E.</v>
          </cell>
          <cell r="D291">
            <v>39661</v>
          </cell>
          <cell r="E291">
            <v>39672.764595000001</v>
          </cell>
          <cell r="F291">
            <v>30000</v>
          </cell>
          <cell r="G291">
            <v>14.422499999999999</v>
          </cell>
          <cell r="H291" t="str">
            <v>SA</v>
          </cell>
          <cell r="I291" t="str">
            <v>Sales Associate</v>
          </cell>
          <cell r="J291">
            <v>0</v>
          </cell>
          <cell r="K291" t="str">
            <v>A</v>
          </cell>
          <cell r="L291" t="str">
            <v>01</v>
          </cell>
          <cell r="M291" t="str">
            <v>Cbeyond Comm,LLC</v>
          </cell>
          <cell r="N291" t="str">
            <v>165</v>
          </cell>
          <cell r="O291" t="str">
            <v>Direct Sales</v>
          </cell>
          <cell r="P291" t="str">
            <v>10001</v>
          </cell>
          <cell r="Q291" t="str">
            <v>Atlanta Branch</v>
          </cell>
          <cell r="T291">
            <v>1</v>
          </cell>
        </row>
        <row r="292">
          <cell r="A292" t="str">
            <v>4910</v>
          </cell>
          <cell r="B292" t="str">
            <v>4910</v>
          </cell>
          <cell r="C292" t="str">
            <v>Chissell, John E.</v>
          </cell>
          <cell r="D292">
            <v>39706</v>
          </cell>
          <cell r="E292">
            <v>39708.725323999999</v>
          </cell>
          <cell r="F292">
            <v>41000</v>
          </cell>
          <cell r="G292">
            <v>19.710799999999999</v>
          </cell>
          <cell r="H292" t="str">
            <v>CCARETII</v>
          </cell>
          <cell r="I292" t="str">
            <v>Customer Care - Tier II</v>
          </cell>
          <cell r="J292">
            <v>35.761499999999998</v>
          </cell>
          <cell r="K292" t="str">
            <v>A</v>
          </cell>
          <cell r="L292" t="str">
            <v>01</v>
          </cell>
          <cell r="M292" t="str">
            <v>Cbeyond Comm,LLC</v>
          </cell>
          <cell r="N292" t="str">
            <v>375</v>
          </cell>
          <cell r="O292" t="str">
            <v>Customer Care Tier II/Bil</v>
          </cell>
          <cell r="P292" t="str">
            <v>10099</v>
          </cell>
          <cell r="Q292" t="str">
            <v>Corporate</v>
          </cell>
          <cell r="T292">
            <v>1</v>
          </cell>
        </row>
        <row r="293">
          <cell r="A293" t="str">
            <v>4854</v>
          </cell>
          <cell r="B293" t="str">
            <v>4854</v>
          </cell>
          <cell r="C293" t="str">
            <v>Chowdhury, Adnan</v>
          </cell>
          <cell r="D293">
            <v>39694</v>
          </cell>
          <cell r="E293">
            <v>39694.507707999997</v>
          </cell>
          <cell r="F293">
            <v>0</v>
          </cell>
          <cell r="G293">
            <v>0</v>
          </cell>
          <cell r="H293" t="str">
            <v>CONSULT</v>
          </cell>
          <cell r="I293" t="str">
            <v>Contractor Project</v>
          </cell>
          <cell r="J293">
            <v>0</v>
          </cell>
          <cell r="K293" t="str">
            <v>A</v>
          </cell>
          <cell r="L293" t="str">
            <v>05</v>
          </cell>
          <cell r="M293" t="str">
            <v>External Contractor</v>
          </cell>
          <cell r="N293" t="str">
            <v>640</v>
          </cell>
          <cell r="O293" t="str">
            <v>Finance</v>
          </cell>
          <cell r="P293" t="str">
            <v>10099</v>
          </cell>
          <cell r="Q293" t="str">
            <v>Corporate</v>
          </cell>
          <cell r="T293">
            <v>1</v>
          </cell>
        </row>
        <row r="294">
          <cell r="A294" t="str">
            <v>6307</v>
          </cell>
          <cell r="B294" t="str">
            <v>6307</v>
          </cell>
          <cell r="C294" t="str">
            <v>Christensen, Cody</v>
          </cell>
          <cell r="D294">
            <v>39693</v>
          </cell>
          <cell r="E294">
            <v>39734.639514000002</v>
          </cell>
          <cell r="F294">
            <v>35200</v>
          </cell>
          <cell r="G294">
            <v>16.9224</v>
          </cell>
          <cell r="H294" t="str">
            <v>TLSE</v>
          </cell>
          <cell r="I294" t="str">
            <v>Team Lead Sales Executive</v>
          </cell>
          <cell r="J294">
            <v>6.6662999999999997</v>
          </cell>
          <cell r="K294" t="str">
            <v>A</v>
          </cell>
          <cell r="L294" t="str">
            <v>01</v>
          </cell>
          <cell r="M294" t="str">
            <v>Cbeyond Comm,LLC</v>
          </cell>
          <cell r="N294" t="str">
            <v>165</v>
          </cell>
          <cell r="O294" t="str">
            <v>Direct Sales</v>
          </cell>
          <cell r="P294" t="str">
            <v>20001</v>
          </cell>
          <cell r="Q294" t="str">
            <v>Bay Area</v>
          </cell>
          <cell r="T294">
            <v>1</v>
          </cell>
        </row>
        <row r="295">
          <cell r="A295" t="str">
            <v>6256</v>
          </cell>
          <cell r="B295" t="str">
            <v>6256</v>
          </cell>
          <cell r="C295" t="str">
            <v>Christopher, Eric D.</v>
          </cell>
          <cell r="D295">
            <v>39692</v>
          </cell>
          <cell r="E295">
            <v>39699.577024999999</v>
          </cell>
          <cell r="F295">
            <v>30000</v>
          </cell>
          <cell r="G295">
            <v>14.422499999999999</v>
          </cell>
          <cell r="H295" t="str">
            <v>SA</v>
          </cell>
          <cell r="I295" t="str">
            <v>Sales Associate</v>
          </cell>
          <cell r="J295">
            <v>0</v>
          </cell>
          <cell r="K295" t="str">
            <v>A</v>
          </cell>
          <cell r="L295" t="str">
            <v>01</v>
          </cell>
          <cell r="M295" t="str">
            <v>Cbeyond Comm,LLC</v>
          </cell>
          <cell r="N295" t="str">
            <v>165</v>
          </cell>
          <cell r="O295" t="str">
            <v>Direct Sales</v>
          </cell>
          <cell r="P295" t="str">
            <v>19001</v>
          </cell>
          <cell r="Q295" t="str">
            <v>Michigan</v>
          </cell>
          <cell r="T295">
            <v>1</v>
          </cell>
        </row>
        <row r="296">
          <cell r="A296" t="str">
            <v>6176</v>
          </cell>
          <cell r="B296" t="str">
            <v>6176</v>
          </cell>
          <cell r="C296" t="str">
            <v>Chughtai, Reem</v>
          </cell>
          <cell r="D296">
            <v>39722</v>
          </cell>
          <cell r="E296">
            <v>39752.660045999997</v>
          </cell>
          <cell r="F296">
            <v>33000</v>
          </cell>
          <cell r="G296">
            <v>15.864800000000001</v>
          </cell>
          <cell r="H296" t="str">
            <v>SE</v>
          </cell>
          <cell r="I296" t="str">
            <v>Sales Executive</v>
          </cell>
          <cell r="J296">
            <v>4.7624000000000004</v>
          </cell>
          <cell r="K296" t="str">
            <v>A</v>
          </cell>
          <cell r="L296" t="str">
            <v>01</v>
          </cell>
          <cell r="M296" t="str">
            <v>Cbeyond Comm,LLC</v>
          </cell>
          <cell r="N296" t="str">
            <v>165</v>
          </cell>
          <cell r="O296" t="str">
            <v>Direct Sales</v>
          </cell>
          <cell r="P296" t="str">
            <v>20001</v>
          </cell>
          <cell r="Q296" t="str">
            <v>Bay Area</v>
          </cell>
          <cell r="T296">
            <v>1</v>
          </cell>
        </row>
        <row r="297">
          <cell r="A297" t="str">
            <v>5709</v>
          </cell>
          <cell r="B297" t="str">
            <v>5709</v>
          </cell>
          <cell r="C297" t="str">
            <v>Cindrella, Anumod</v>
          </cell>
          <cell r="D297">
            <v>39694</v>
          </cell>
          <cell r="E297">
            <v>39694.447291999997</v>
          </cell>
          <cell r="F297">
            <v>0</v>
          </cell>
          <cell r="G297">
            <v>0</v>
          </cell>
          <cell r="H297" t="str">
            <v>CONSULT</v>
          </cell>
          <cell r="I297" t="str">
            <v>Contractor Project</v>
          </cell>
          <cell r="J297">
            <v>0</v>
          </cell>
          <cell r="K297" t="str">
            <v>A</v>
          </cell>
          <cell r="L297" t="str">
            <v>05</v>
          </cell>
          <cell r="M297" t="str">
            <v>External Contractor</v>
          </cell>
          <cell r="N297" t="str">
            <v>430</v>
          </cell>
          <cell r="O297" t="str">
            <v>IT Development</v>
          </cell>
          <cell r="P297" t="str">
            <v>10099</v>
          </cell>
          <cell r="Q297" t="str">
            <v>Corporate</v>
          </cell>
          <cell r="T297">
            <v>1</v>
          </cell>
        </row>
        <row r="298">
          <cell r="A298" t="str">
            <v>7130</v>
          </cell>
          <cell r="B298" t="str">
            <v>7130</v>
          </cell>
          <cell r="C298" t="str">
            <v>Clark, Megan</v>
          </cell>
          <cell r="D298">
            <v>39721</v>
          </cell>
          <cell r="E298">
            <v>39726.622083000002</v>
          </cell>
          <cell r="F298">
            <v>0</v>
          </cell>
          <cell r="G298">
            <v>0</v>
          </cell>
          <cell r="H298" t="str">
            <v>CONSULT</v>
          </cell>
          <cell r="I298" t="str">
            <v>Contractor Project</v>
          </cell>
          <cell r="J298">
            <v>0</v>
          </cell>
          <cell r="K298" t="str">
            <v>A</v>
          </cell>
          <cell r="L298" t="str">
            <v>05</v>
          </cell>
          <cell r="M298" t="str">
            <v>External Contractor</v>
          </cell>
          <cell r="N298" t="str">
            <v>545</v>
          </cell>
          <cell r="O298" t="str">
            <v>Risk Management</v>
          </cell>
          <cell r="P298" t="str">
            <v>10099</v>
          </cell>
          <cell r="Q298" t="str">
            <v>Corporate</v>
          </cell>
          <cell r="T298">
            <v>1</v>
          </cell>
        </row>
        <row r="299">
          <cell r="A299" t="str">
            <v>1229</v>
          </cell>
          <cell r="B299" t="str">
            <v>1229</v>
          </cell>
          <cell r="C299" t="str">
            <v>Clark, Sean W.</v>
          </cell>
          <cell r="D299">
            <v>39630</v>
          </cell>
          <cell r="E299">
            <v>39630.362512</v>
          </cell>
          <cell r="F299">
            <v>80292.58</v>
          </cell>
          <cell r="G299">
            <v>38.600700000000003</v>
          </cell>
          <cell r="H299" t="str">
            <v>NSTIER3</v>
          </cell>
          <cell r="I299" t="str">
            <v>Network Specialist Tier 3</v>
          </cell>
          <cell r="J299">
            <v>0</v>
          </cell>
          <cell r="K299" t="str">
            <v>A</v>
          </cell>
          <cell r="L299" t="str">
            <v>01</v>
          </cell>
          <cell r="M299" t="str">
            <v>Cbeyond Comm,LLC</v>
          </cell>
          <cell r="N299" t="str">
            <v>351</v>
          </cell>
          <cell r="O299" t="str">
            <v>NOC Tier III</v>
          </cell>
          <cell r="P299" t="str">
            <v>10099</v>
          </cell>
          <cell r="Q299" t="str">
            <v>Corporate</v>
          </cell>
          <cell r="T299">
            <v>1</v>
          </cell>
        </row>
        <row r="300">
          <cell r="A300" t="str">
            <v>4406</v>
          </cell>
          <cell r="B300" t="str">
            <v>4406</v>
          </cell>
          <cell r="C300" t="str">
            <v>Clark, Trent S.</v>
          </cell>
          <cell r="D300">
            <v>39600</v>
          </cell>
          <cell r="E300">
            <v>39624.568657000003</v>
          </cell>
          <cell r="F300">
            <v>44500</v>
          </cell>
          <cell r="G300">
            <v>21.3934</v>
          </cell>
          <cell r="H300" t="str">
            <v>SAMPL6</v>
          </cell>
          <cell r="I300" t="str">
            <v>Sales Activity Mgr. PL6</v>
          </cell>
          <cell r="J300">
            <v>5.9524999999999997</v>
          </cell>
          <cell r="K300" t="str">
            <v>A</v>
          </cell>
          <cell r="L300" t="str">
            <v>01</v>
          </cell>
          <cell r="M300" t="str">
            <v>Cbeyond Comm,LLC</v>
          </cell>
          <cell r="N300" t="str">
            <v>167</v>
          </cell>
          <cell r="O300" t="str">
            <v>Sales Team C</v>
          </cell>
          <cell r="P300" t="str">
            <v>22001</v>
          </cell>
          <cell r="Q300" t="str">
            <v>MINNESOTA</v>
          </cell>
          <cell r="T300">
            <v>1</v>
          </cell>
        </row>
        <row r="301">
          <cell r="A301" t="str">
            <v>6493</v>
          </cell>
          <cell r="B301" t="str">
            <v>6493</v>
          </cell>
          <cell r="C301" t="str">
            <v>Clarke, Jason</v>
          </cell>
          <cell r="D301">
            <v>39645</v>
          </cell>
          <cell r="E301">
            <v>39646.671735999997</v>
          </cell>
          <cell r="F301">
            <v>31500</v>
          </cell>
          <cell r="G301">
            <v>15.143599999999999</v>
          </cell>
          <cell r="H301" t="str">
            <v>SA</v>
          </cell>
          <cell r="I301" t="str">
            <v>Sales Associate</v>
          </cell>
          <cell r="J301">
            <v>4.9998189999999996</v>
          </cell>
          <cell r="K301" t="str">
            <v>A</v>
          </cell>
          <cell r="L301" t="str">
            <v>01</v>
          </cell>
          <cell r="M301" t="str">
            <v>Cbeyond Comm,LLC</v>
          </cell>
          <cell r="N301" t="str">
            <v>165</v>
          </cell>
          <cell r="O301" t="str">
            <v>Direct Sales</v>
          </cell>
          <cell r="P301" t="str">
            <v>17001</v>
          </cell>
          <cell r="Q301" t="str">
            <v>Los Angeles Branch</v>
          </cell>
          <cell r="T301">
            <v>1</v>
          </cell>
        </row>
        <row r="302">
          <cell r="A302" t="str">
            <v>6435</v>
          </cell>
          <cell r="B302" t="str">
            <v>6435</v>
          </cell>
          <cell r="C302" t="str">
            <v>Clarke, Michael</v>
          </cell>
          <cell r="D302">
            <v>39595</v>
          </cell>
          <cell r="E302">
            <v>39595.409757000001</v>
          </cell>
          <cell r="F302">
            <v>95000</v>
          </cell>
          <cell r="G302">
            <v>45.671300000000002</v>
          </cell>
          <cell r="H302" t="str">
            <v>SRSTOENG</v>
          </cell>
          <cell r="I302" t="str">
            <v>Sr Storage Engineer</v>
          </cell>
          <cell r="J302">
            <v>0</v>
          </cell>
          <cell r="K302" t="str">
            <v>A</v>
          </cell>
          <cell r="L302" t="str">
            <v>01</v>
          </cell>
          <cell r="M302" t="str">
            <v>Cbeyond Comm,LLC</v>
          </cell>
          <cell r="N302" t="str">
            <v>320</v>
          </cell>
          <cell r="O302" t="str">
            <v>Systems Operations</v>
          </cell>
          <cell r="P302" t="str">
            <v>10099</v>
          </cell>
          <cell r="Q302" t="str">
            <v>Corporate</v>
          </cell>
          <cell r="T302">
            <v>1</v>
          </cell>
        </row>
        <row r="303">
          <cell r="A303" t="str">
            <v>0066</v>
          </cell>
          <cell r="B303" t="str">
            <v>0066</v>
          </cell>
          <cell r="C303" t="str">
            <v>Clarke, Stacie</v>
          </cell>
          <cell r="D303">
            <v>39479</v>
          </cell>
          <cell r="E303">
            <v>39479.430740999996</v>
          </cell>
          <cell r="F303">
            <v>52689.62</v>
          </cell>
          <cell r="G303">
            <v>25.3306</v>
          </cell>
          <cell r="H303" t="str">
            <v>NETPLAN</v>
          </cell>
          <cell r="I303" t="str">
            <v>Network Planner</v>
          </cell>
          <cell r="J303">
            <v>4.000197</v>
          </cell>
          <cell r="K303" t="str">
            <v>A</v>
          </cell>
          <cell r="L303" t="str">
            <v>01</v>
          </cell>
          <cell r="M303" t="str">
            <v>Cbeyond Comm,LLC</v>
          </cell>
          <cell r="N303" t="str">
            <v>360</v>
          </cell>
          <cell r="O303" t="str">
            <v>Network Planning</v>
          </cell>
          <cell r="P303" t="str">
            <v>10099</v>
          </cell>
          <cell r="Q303" t="str">
            <v>Corporate</v>
          </cell>
          <cell r="T303">
            <v>1</v>
          </cell>
        </row>
        <row r="304">
          <cell r="A304" t="str">
            <v>5490</v>
          </cell>
          <cell r="B304" t="str">
            <v>5490</v>
          </cell>
          <cell r="C304" t="str">
            <v>Clawson, Jami L.</v>
          </cell>
          <cell r="D304">
            <v>39692</v>
          </cell>
          <cell r="E304">
            <v>39716.591435000002</v>
          </cell>
          <cell r="F304">
            <v>33500</v>
          </cell>
          <cell r="G304">
            <v>16.1051</v>
          </cell>
          <cell r="H304" t="str">
            <v>TLSE</v>
          </cell>
          <cell r="I304" t="str">
            <v>Team Lead Sales Executive</v>
          </cell>
          <cell r="J304">
            <v>0</v>
          </cell>
          <cell r="K304" t="str">
            <v>A</v>
          </cell>
          <cell r="L304" t="str">
            <v>01</v>
          </cell>
          <cell r="M304" t="str">
            <v>Cbeyond Comm,LLC</v>
          </cell>
          <cell r="N304" t="str">
            <v>165</v>
          </cell>
          <cell r="O304" t="str">
            <v>Direct Sales</v>
          </cell>
          <cell r="P304" t="str">
            <v>19001</v>
          </cell>
          <cell r="Q304" t="str">
            <v>Michigan</v>
          </cell>
          <cell r="T304">
            <v>1</v>
          </cell>
        </row>
        <row r="305">
          <cell r="A305" t="str">
            <v>2271</v>
          </cell>
          <cell r="B305" t="str">
            <v>2271</v>
          </cell>
          <cell r="C305" t="str">
            <v>Clay, Gregory A.</v>
          </cell>
          <cell r="D305">
            <v>39552</v>
          </cell>
          <cell r="E305">
            <v>39568.621747999998</v>
          </cell>
          <cell r="F305">
            <v>118000</v>
          </cell>
          <cell r="G305">
            <v>56.7286</v>
          </cell>
          <cell r="H305" t="str">
            <v>SRDIRCOS</v>
          </cell>
          <cell r="I305" t="str">
            <v>Sr. Dir, Corporate Sales</v>
          </cell>
          <cell r="J305">
            <v>0</v>
          </cell>
          <cell r="K305" t="str">
            <v>A</v>
          </cell>
          <cell r="L305" t="str">
            <v>01</v>
          </cell>
          <cell r="M305" t="str">
            <v>Cbeyond Comm,LLC</v>
          </cell>
          <cell r="N305" t="str">
            <v>102</v>
          </cell>
          <cell r="O305" t="str">
            <v>National Sales</v>
          </cell>
          <cell r="P305" t="str">
            <v>10099</v>
          </cell>
          <cell r="Q305" t="str">
            <v>Corporate</v>
          </cell>
          <cell r="T305">
            <v>1</v>
          </cell>
        </row>
        <row r="306">
          <cell r="A306" t="str">
            <v>6588</v>
          </cell>
          <cell r="B306" t="str">
            <v>6588</v>
          </cell>
          <cell r="C306" t="str">
            <v>Clegg, Christopher</v>
          </cell>
          <cell r="D306">
            <v>39661</v>
          </cell>
          <cell r="E306">
            <v>39668.631099999999</v>
          </cell>
          <cell r="F306">
            <v>30000</v>
          </cell>
          <cell r="G306">
            <v>14.422499999999999</v>
          </cell>
          <cell r="H306" t="str">
            <v>SA</v>
          </cell>
          <cell r="I306" t="str">
            <v>Sales Associate</v>
          </cell>
          <cell r="J306">
            <v>0</v>
          </cell>
          <cell r="K306" t="str">
            <v>A</v>
          </cell>
          <cell r="L306" t="str">
            <v>01</v>
          </cell>
          <cell r="M306" t="str">
            <v>Cbeyond Comm,LLC</v>
          </cell>
          <cell r="N306" t="str">
            <v>165</v>
          </cell>
          <cell r="O306" t="str">
            <v>Direct Sales</v>
          </cell>
          <cell r="P306" t="str">
            <v>13001</v>
          </cell>
          <cell r="Q306" t="str">
            <v>Houston Branch</v>
          </cell>
          <cell r="T306">
            <v>1</v>
          </cell>
        </row>
        <row r="307">
          <cell r="A307" t="str">
            <v>3393</v>
          </cell>
          <cell r="B307" t="str">
            <v>3393</v>
          </cell>
          <cell r="C307" t="str">
            <v>Clemons, Cynthia D.</v>
          </cell>
          <cell r="D307">
            <v>39479</v>
          </cell>
          <cell r="E307">
            <v>39479.434641</v>
          </cell>
          <cell r="F307">
            <v>69471.45</v>
          </cell>
          <cell r="G307">
            <v>33.398499999999999</v>
          </cell>
          <cell r="H307" t="str">
            <v>SCLEAD</v>
          </cell>
          <cell r="I307" t="str">
            <v>Service Coordinator Lead</v>
          </cell>
          <cell r="J307">
            <v>2.6666840000000001</v>
          </cell>
          <cell r="K307" t="str">
            <v>A</v>
          </cell>
          <cell r="L307" t="str">
            <v>01</v>
          </cell>
          <cell r="M307" t="str">
            <v>Cbeyond Comm,LLC</v>
          </cell>
          <cell r="N307" t="str">
            <v>160</v>
          </cell>
          <cell r="O307" t="str">
            <v>Service Coordination</v>
          </cell>
          <cell r="P307" t="str">
            <v>17001</v>
          </cell>
          <cell r="Q307" t="str">
            <v>Los Angeles Branch</v>
          </cell>
          <cell r="T307">
            <v>1</v>
          </cell>
        </row>
        <row r="308">
          <cell r="A308" t="str">
            <v>4031</v>
          </cell>
          <cell r="B308" t="str">
            <v>4031</v>
          </cell>
          <cell r="C308" t="str">
            <v>Clemons, Herbert</v>
          </cell>
          <cell r="D308">
            <v>39693</v>
          </cell>
          <cell r="E308">
            <v>39693.397870000001</v>
          </cell>
          <cell r="F308">
            <v>41715</v>
          </cell>
          <cell r="G308">
            <v>20.054500000000001</v>
          </cell>
          <cell r="H308" t="str">
            <v>CCTIER2</v>
          </cell>
          <cell r="I308" t="str">
            <v>Customer Care - Tier II</v>
          </cell>
          <cell r="J308">
            <v>0</v>
          </cell>
          <cell r="K308" t="str">
            <v>A</v>
          </cell>
          <cell r="L308" t="str">
            <v>01</v>
          </cell>
          <cell r="M308" t="str">
            <v>Cbeyond Comm,LLC</v>
          </cell>
          <cell r="N308" t="str">
            <v>375</v>
          </cell>
          <cell r="O308" t="str">
            <v>Customer Care Tier II/Bil</v>
          </cell>
          <cell r="P308" t="str">
            <v>10099</v>
          </cell>
          <cell r="Q308" t="str">
            <v>Corporate</v>
          </cell>
          <cell r="T308">
            <v>1</v>
          </cell>
        </row>
        <row r="309">
          <cell r="A309" t="str">
            <v>7226</v>
          </cell>
          <cell r="B309" t="str">
            <v>7226</v>
          </cell>
          <cell r="C309" t="str">
            <v>Cliggott, Richard T.</v>
          </cell>
          <cell r="D309">
            <v>39748</v>
          </cell>
          <cell r="E309">
            <v>39745.679375</v>
          </cell>
          <cell r="F309">
            <v>30000</v>
          </cell>
          <cell r="G309">
            <v>14.422499999999999</v>
          </cell>
          <cell r="H309" t="str">
            <v>SATRAINE</v>
          </cell>
          <cell r="I309" t="str">
            <v>Sales Trainee</v>
          </cell>
          <cell r="J309">
            <v>0</v>
          </cell>
          <cell r="K309" t="str">
            <v>A</v>
          </cell>
          <cell r="L309" t="str">
            <v>01</v>
          </cell>
          <cell r="M309" t="str">
            <v>Cbeyond Comm,LLC</v>
          </cell>
          <cell r="N309" t="str">
            <v>165</v>
          </cell>
          <cell r="O309" t="str">
            <v>Direct Sales</v>
          </cell>
          <cell r="P309" t="str">
            <v>21001</v>
          </cell>
          <cell r="Q309" t="str">
            <v>Miami</v>
          </cell>
          <cell r="T309">
            <v>1</v>
          </cell>
        </row>
        <row r="310">
          <cell r="A310" t="str">
            <v>5713</v>
          </cell>
          <cell r="B310" t="str">
            <v>5713</v>
          </cell>
          <cell r="C310" t="str">
            <v>Cline, Courtney</v>
          </cell>
          <cell r="D310">
            <v>39678</v>
          </cell>
          <cell r="E310">
            <v>39693.682511999999</v>
          </cell>
          <cell r="F310">
            <v>37441.440000000002</v>
          </cell>
          <cell r="G310">
            <v>18</v>
          </cell>
          <cell r="H310" t="str">
            <v>COOPSTUD</v>
          </cell>
          <cell r="I310" t="str">
            <v>Co-Op Student</v>
          </cell>
          <cell r="J310">
            <v>12.5</v>
          </cell>
          <cell r="K310" t="str">
            <v>A</v>
          </cell>
          <cell r="L310" t="str">
            <v>01</v>
          </cell>
          <cell r="M310" t="str">
            <v>Cbeyond Comm,LLC</v>
          </cell>
          <cell r="N310" t="str">
            <v>201</v>
          </cell>
          <cell r="O310" t="str">
            <v>Product Management</v>
          </cell>
          <cell r="P310" t="str">
            <v>10099</v>
          </cell>
          <cell r="Q310" t="str">
            <v>Corporate</v>
          </cell>
          <cell r="T310">
            <v>1</v>
          </cell>
        </row>
        <row r="311">
          <cell r="A311" t="str">
            <v>6591</v>
          </cell>
          <cell r="B311" t="str">
            <v>6591</v>
          </cell>
          <cell r="C311" t="str">
            <v>Coats, Julie D.</v>
          </cell>
          <cell r="D311">
            <v>39645</v>
          </cell>
          <cell r="E311">
            <v>39646.677673999999</v>
          </cell>
          <cell r="F311">
            <v>30000</v>
          </cell>
          <cell r="G311">
            <v>14.422499999999999</v>
          </cell>
          <cell r="H311" t="str">
            <v>SA</v>
          </cell>
          <cell r="I311" t="str">
            <v>Sales Associate</v>
          </cell>
          <cell r="J311">
            <v>5.2629580000000002</v>
          </cell>
          <cell r="K311" t="str">
            <v>A</v>
          </cell>
          <cell r="L311" t="str">
            <v>01</v>
          </cell>
          <cell r="M311" t="str">
            <v>Cbeyond Comm,LLC</v>
          </cell>
          <cell r="N311" t="str">
            <v>165</v>
          </cell>
          <cell r="O311" t="str">
            <v>Direct Sales</v>
          </cell>
          <cell r="P311" t="str">
            <v>11001</v>
          </cell>
          <cell r="Q311" t="str">
            <v>Dallas Branch</v>
          </cell>
          <cell r="T311">
            <v>1</v>
          </cell>
        </row>
        <row r="312">
          <cell r="A312" t="str">
            <v>5621</v>
          </cell>
          <cell r="B312" t="str">
            <v>5621</v>
          </cell>
          <cell r="C312" t="str">
            <v>Cobb, David</v>
          </cell>
          <cell r="D312">
            <v>39479</v>
          </cell>
          <cell r="E312">
            <v>39479.437569000002</v>
          </cell>
          <cell r="F312">
            <v>92306.67</v>
          </cell>
          <cell r="G312">
            <v>44.3765</v>
          </cell>
          <cell r="H312" t="str">
            <v>SRPROMGR</v>
          </cell>
          <cell r="I312" t="str">
            <v>Senior Project Manager</v>
          </cell>
          <cell r="J312">
            <v>0.333264</v>
          </cell>
          <cell r="K312" t="str">
            <v>A</v>
          </cell>
          <cell r="L312" t="str">
            <v>01</v>
          </cell>
          <cell r="M312" t="str">
            <v>Cbeyond Comm,LLC</v>
          </cell>
          <cell r="N312" t="str">
            <v>204</v>
          </cell>
          <cell r="O312" t="str">
            <v>Customer Interfaces &amp; Pro</v>
          </cell>
          <cell r="P312" t="str">
            <v>10099</v>
          </cell>
          <cell r="Q312" t="str">
            <v>Corporate</v>
          </cell>
          <cell r="T312">
            <v>1</v>
          </cell>
        </row>
        <row r="313">
          <cell r="A313" t="str">
            <v>3082</v>
          </cell>
          <cell r="B313" t="str">
            <v>3082</v>
          </cell>
          <cell r="C313" t="str">
            <v>Cobb, Nathaniel B.</v>
          </cell>
          <cell r="D313">
            <v>39569</v>
          </cell>
          <cell r="E313">
            <v>39591.425265999998</v>
          </cell>
          <cell r="F313">
            <v>230000</v>
          </cell>
          <cell r="G313">
            <v>110.5727</v>
          </cell>
          <cell r="H313" t="str">
            <v>CCO</v>
          </cell>
          <cell r="I313" t="str">
            <v>Chief Customer Officer</v>
          </cell>
          <cell r="J313">
            <v>0</v>
          </cell>
          <cell r="K313" t="str">
            <v>A</v>
          </cell>
          <cell r="L313" t="str">
            <v>01</v>
          </cell>
          <cell r="M313" t="str">
            <v>Cbeyond Comm,LLC</v>
          </cell>
          <cell r="N313" t="str">
            <v>305</v>
          </cell>
          <cell r="O313" t="str">
            <v>Customer Operations Manag</v>
          </cell>
          <cell r="P313" t="str">
            <v>10099</v>
          </cell>
          <cell r="Q313" t="str">
            <v>Corporate</v>
          </cell>
          <cell r="T313">
            <v>1</v>
          </cell>
        </row>
        <row r="314">
          <cell r="A314" t="str">
            <v>6304</v>
          </cell>
          <cell r="B314" t="str">
            <v>6304</v>
          </cell>
          <cell r="C314" t="str">
            <v>Cocanougher, Todd M.</v>
          </cell>
          <cell r="D314">
            <v>39645</v>
          </cell>
          <cell r="E314">
            <v>39646.677685000002</v>
          </cell>
          <cell r="F314">
            <v>30000</v>
          </cell>
          <cell r="G314">
            <v>14.422499999999999</v>
          </cell>
          <cell r="H314" t="str">
            <v>SA</v>
          </cell>
          <cell r="I314" t="str">
            <v>Sales Associate</v>
          </cell>
          <cell r="J314">
            <v>5.2629580000000002</v>
          </cell>
          <cell r="K314" t="str">
            <v>A</v>
          </cell>
          <cell r="L314" t="str">
            <v>01</v>
          </cell>
          <cell r="M314" t="str">
            <v>Cbeyond Comm,LLC</v>
          </cell>
          <cell r="N314" t="str">
            <v>165</v>
          </cell>
          <cell r="O314" t="str">
            <v>Direct Sales</v>
          </cell>
          <cell r="P314" t="str">
            <v>11001</v>
          </cell>
          <cell r="Q314" t="str">
            <v>Dallas Branch</v>
          </cell>
          <cell r="T314">
            <v>1</v>
          </cell>
        </row>
        <row r="315">
          <cell r="A315" t="str">
            <v>5717</v>
          </cell>
          <cell r="B315" t="str">
            <v>5717</v>
          </cell>
          <cell r="C315" t="str">
            <v>Cochran, Nancy</v>
          </cell>
          <cell r="D315">
            <v>39694</v>
          </cell>
          <cell r="E315">
            <v>39694.505706000004</v>
          </cell>
          <cell r="F315">
            <v>0</v>
          </cell>
          <cell r="G315">
            <v>0</v>
          </cell>
          <cell r="H315" t="str">
            <v>CONSULT</v>
          </cell>
          <cell r="I315" t="str">
            <v>Contractor Project</v>
          </cell>
          <cell r="J315">
            <v>0</v>
          </cell>
          <cell r="K315" t="str">
            <v>A</v>
          </cell>
          <cell r="L315" t="str">
            <v>05</v>
          </cell>
          <cell r="M315" t="str">
            <v>External Contractor</v>
          </cell>
          <cell r="N315" t="str">
            <v>440</v>
          </cell>
          <cell r="O315" t="str">
            <v>Billing Operations</v>
          </cell>
          <cell r="P315" t="str">
            <v>10099</v>
          </cell>
          <cell r="Q315" t="str">
            <v>Corporate</v>
          </cell>
          <cell r="T315">
            <v>1</v>
          </cell>
        </row>
        <row r="316">
          <cell r="A316" t="str">
            <v>6839</v>
          </cell>
          <cell r="B316" t="str">
            <v>6839</v>
          </cell>
          <cell r="C316" t="str">
            <v>Cohn, Joseph A.</v>
          </cell>
          <cell r="D316">
            <v>39685</v>
          </cell>
          <cell r="E316">
            <v>39686.445485999997</v>
          </cell>
          <cell r="F316">
            <v>30000</v>
          </cell>
          <cell r="G316">
            <v>14.422499999999999</v>
          </cell>
          <cell r="H316" t="str">
            <v>SA</v>
          </cell>
          <cell r="I316" t="str">
            <v>Sales Associate</v>
          </cell>
          <cell r="J316">
            <v>0</v>
          </cell>
          <cell r="K316" t="str">
            <v>A</v>
          </cell>
          <cell r="L316" t="str">
            <v>01</v>
          </cell>
          <cell r="M316" t="str">
            <v>Cbeyond Comm,LLC</v>
          </cell>
          <cell r="N316" t="str">
            <v>165</v>
          </cell>
          <cell r="O316" t="str">
            <v>Direct Sales</v>
          </cell>
          <cell r="P316" t="str">
            <v>21001</v>
          </cell>
          <cell r="Q316" t="str">
            <v>Miami</v>
          </cell>
          <cell r="T316">
            <v>1</v>
          </cell>
        </row>
        <row r="317">
          <cell r="A317" t="str">
            <v>1228</v>
          </cell>
          <cell r="B317" t="str">
            <v>1228</v>
          </cell>
          <cell r="C317" t="str">
            <v>Cole, Lorraine A.</v>
          </cell>
          <cell r="D317">
            <v>39479</v>
          </cell>
          <cell r="E317">
            <v>39479.432222000003</v>
          </cell>
          <cell r="F317">
            <v>50234.18</v>
          </cell>
          <cell r="G317">
            <v>24.150099999999998</v>
          </cell>
          <cell r="H317" t="str">
            <v>PROV1</v>
          </cell>
          <cell r="I317" t="str">
            <v>Provisioner I</v>
          </cell>
          <cell r="J317">
            <v>3.999771</v>
          </cell>
          <cell r="K317" t="str">
            <v>A</v>
          </cell>
          <cell r="L317" t="str">
            <v>01</v>
          </cell>
          <cell r="M317" t="str">
            <v>Cbeyond Comm,LLC</v>
          </cell>
          <cell r="N317" t="str">
            <v>270</v>
          </cell>
          <cell r="O317" t="str">
            <v>LNP Provisioning</v>
          </cell>
          <cell r="P317" t="str">
            <v>10099</v>
          </cell>
          <cell r="Q317" t="str">
            <v>Corporate</v>
          </cell>
          <cell r="T317">
            <v>1</v>
          </cell>
        </row>
        <row r="318">
          <cell r="A318" t="str">
            <v>6163</v>
          </cell>
          <cell r="B318" t="str">
            <v>6163</v>
          </cell>
          <cell r="C318" t="str">
            <v>Coleman, Antonio</v>
          </cell>
          <cell r="D318">
            <v>39545</v>
          </cell>
          <cell r="E318">
            <v>39549.397279999997</v>
          </cell>
          <cell r="F318">
            <v>0</v>
          </cell>
          <cell r="G318">
            <v>0</v>
          </cell>
          <cell r="H318" t="str">
            <v>CCARET1</v>
          </cell>
          <cell r="I318" t="str">
            <v>Customer Care - Tier I</v>
          </cell>
          <cell r="J318">
            <v>0</v>
          </cell>
          <cell r="K318" t="str">
            <v>A</v>
          </cell>
          <cell r="L318" t="str">
            <v>05</v>
          </cell>
          <cell r="M318" t="str">
            <v>External Contractor</v>
          </cell>
          <cell r="N318" t="str">
            <v>377</v>
          </cell>
          <cell r="O318" t="str">
            <v>Mobile Operations</v>
          </cell>
          <cell r="P318" t="str">
            <v>10099</v>
          </cell>
          <cell r="Q318" t="str">
            <v>Corporate</v>
          </cell>
          <cell r="T318">
            <v>1</v>
          </cell>
        </row>
        <row r="319">
          <cell r="A319" t="str">
            <v>5964</v>
          </cell>
          <cell r="B319" t="str">
            <v>5964</v>
          </cell>
          <cell r="C319" t="str">
            <v>Coleman, Edward E.</v>
          </cell>
          <cell r="D319">
            <v>39722</v>
          </cell>
          <cell r="E319">
            <v>39728.662904999997</v>
          </cell>
          <cell r="F319">
            <v>33000</v>
          </cell>
          <cell r="G319">
            <v>15.864800000000001</v>
          </cell>
          <cell r="H319" t="str">
            <v>SE</v>
          </cell>
          <cell r="I319" t="str">
            <v>Sales Executive</v>
          </cell>
          <cell r="J319">
            <v>-5.7142999999999997</v>
          </cell>
          <cell r="K319" t="str">
            <v>A</v>
          </cell>
          <cell r="L319" t="str">
            <v>01</v>
          </cell>
          <cell r="M319" t="str">
            <v>Cbeyond Comm,LLC</v>
          </cell>
          <cell r="N319" t="str">
            <v>165</v>
          </cell>
          <cell r="O319" t="str">
            <v>Direct Sales</v>
          </cell>
          <cell r="P319" t="str">
            <v>16001</v>
          </cell>
          <cell r="Q319" t="str">
            <v>Chicago Branch</v>
          </cell>
          <cell r="T319">
            <v>1</v>
          </cell>
        </row>
        <row r="320">
          <cell r="A320" t="str">
            <v>6573</v>
          </cell>
          <cell r="B320" t="str">
            <v>6573</v>
          </cell>
          <cell r="C320" t="str">
            <v>Coleman, Elizabeth</v>
          </cell>
          <cell r="D320">
            <v>39645</v>
          </cell>
          <cell r="E320">
            <v>39646.677708000003</v>
          </cell>
          <cell r="F320">
            <v>30000</v>
          </cell>
          <cell r="G320">
            <v>14.422499999999999</v>
          </cell>
          <cell r="H320" t="str">
            <v>SA</v>
          </cell>
          <cell r="I320" t="str">
            <v>Sales Associate</v>
          </cell>
          <cell r="J320">
            <v>5.2629580000000002</v>
          </cell>
          <cell r="K320" t="str">
            <v>A</v>
          </cell>
          <cell r="L320" t="str">
            <v>01</v>
          </cell>
          <cell r="M320" t="str">
            <v>Cbeyond Comm,LLC</v>
          </cell>
          <cell r="N320" t="str">
            <v>165</v>
          </cell>
          <cell r="O320" t="str">
            <v>Direct Sales</v>
          </cell>
          <cell r="P320" t="str">
            <v>13001</v>
          </cell>
          <cell r="Q320" t="str">
            <v>Houston Branch</v>
          </cell>
          <cell r="T320">
            <v>1</v>
          </cell>
        </row>
        <row r="321">
          <cell r="A321" t="str">
            <v>7050</v>
          </cell>
          <cell r="B321" t="str">
            <v>7050</v>
          </cell>
          <cell r="C321" t="str">
            <v>Coley, Robyn E.</v>
          </cell>
          <cell r="D321">
            <v>39727</v>
          </cell>
          <cell r="E321">
            <v>39728.625485999997</v>
          </cell>
          <cell r="F321">
            <v>30000</v>
          </cell>
          <cell r="G321">
            <v>14.422499999999999</v>
          </cell>
          <cell r="H321" t="str">
            <v>SA</v>
          </cell>
          <cell r="I321" t="str">
            <v>Sales Associate</v>
          </cell>
          <cell r="J321">
            <v>0</v>
          </cell>
          <cell r="K321" t="str">
            <v>A</v>
          </cell>
          <cell r="L321" t="str">
            <v>01</v>
          </cell>
          <cell r="M321" t="str">
            <v>Cbeyond Comm,LLC</v>
          </cell>
          <cell r="N321" t="str">
            <v>165</v>
          </cell>
          <cell r="O321" t="str">
            <v>Direct Sales</v>
          </cell>
          <cell r="P321" t="str">
            <v>19001</v>
          </cell>
          <cell r="Q321" t="str">
            <v>Michigan</v>
          </cell>
          <cell r="T321">
            <v>1</v>
          </cell>
        </row>
        <row r="322">
          <cell r="A322" t="str">
            <v>6989</v>
          </cell>
          <cell r="B322" t="str">
            <v>6989</v>
          </cell>
          <cell r="C322" t="str">
            <v>Collazo, Jonathan</v>
          </cell>
          <cell r="D322">
            <v>39722</v>
          </cell>
          <cell r="E322">
            <v>39735.593889000003</v>
          </cell>
          <cell r="F322">
            <v>30000</v>
          </cell>
          <cell r="G322">
            <v>14.422499999999999</v>
          </cell>
          <cell r="H322" t="str">
            <v>SA</v>
          </cell>
          <cell r="I322" t="str">
            <v>Sales Associate</v>
          </cell>
          <cell r="J322">
            <v>0</v>
          </cell>
          <cell r="K322" t="str">
            <v>A</v>
          </cell>
          <cell r="L322" t="str">
            <v>01</v>
          </cell>
          <cell r="M322" t="str">
            <v>Cbeyond Comm,LLC</v>
          </cell>
          <cell r="N322" t="str">
            <v>165</v>
          </cell>
          <cell r="O322" t="str">
            <v>Direct Sales</v>
          </cell>
          <cell r="P322" t="str">
            <v>21001</v>
          </cell>
          <cell r="Q322" t="str">
            <v>Miami</v>
          </cell>
          <cell r="T322">
            <v>1</v>
          </cell>
        </row>
        <row r="323">
          <cell r="A323" t="str">
            <v>0936</v>
          </cell>
          <cell r="B323" t="str">
            <v>0936</v>
          </cell>
          <cell r="C323" t="str">
            <v>Collier, Marcea N.</v>
          </cell>
          <cell r="D323">
            <v>39479</v>
          </cell>
          <cell r="E323">
            <v>39479.431898000003</v>
          </cell>
          <cell r="F323">
            <v>54778.82</v>
          </cell>
          <cell r="G323">
            <v>26.335000000000001</v>
          </cell>
          <cell r="H323" t="str">
            <v>PROV2</v>
          </cell>
          <cell r="I323" t="str">
            <v>Provisioner II</v>
          </cell>
          <cell r="J323">
            <v>4.0000629999999999</v>
          </cell>
          <cell r="K323" t="str">
            <v>A</v>
          </cell>
          <cell r="L323" t="str">
            <v>01</v>
          </cell>
          <cell r="M323" t="str">
            <v>Cbeyond Comm,LLC</v>
          </cell>
          <cell r="N323" t="str">
            <v>270</v>
          </cell>
          <cell r="O323" t="str">
            <v>LNP Provisioning</v>
          </cell>
          <cell r="P323" t="str">
            <v>10099</v>
          </cell>
          <cell r="Q323" t="str">
            <v>Corporate</v>
          </cell>
          <cell r="T323">
            <v>1</v>
          </cell>
        </row>
        <row r="324">
          <cell r="A324" t="str">
            <v>0063</v>
          </cell>
          <cell r="B324" t="str">
            <v>0063</v>
          </cell>
          <cell r="C324" t="str">
            <v>Collins, Hamner F.</v>
          </cell>
          <cell r="D324">
            <v>39612</v>
          </cell>
          <cell r="E324">
            <v>39605.697187999998</v>
          </cell>
          <cell r="F324">
            <v>112320</v>
          </cell>
          <cell r="G324">
            <v>53.997900000000001</v>
          </cell>
          <cell r="H324" t="str">
            <v>DIRSO</v>
          </cell>
          <cell r="I324" t="str">
            <v>Director, Sales Operation</v>
          </cell>
          <cell r="J324">
            <v>0</v>
          </cell>
          <cell r="K324" t="str">
            <v>A</v>
          </cell>
          <cell r="L324" t="str">
            <v>01</v>
          </cell>
          <cell r="M324" t="str">
            <v>Cbeyond Comm,LLC</v>
          </cell>
          <cell r="N324" t="str">
            <v>100</v>
          </cell>
          <cell r="O324" t="str">
            <v>Sales Management</v>
          </cell>
          <cell r="P324" t="str">
            <v>10099</v>
          </cell>
          <cell r="Q324" t="str">
            <v>Corporate</v>
          </cell>
          <cell r="T324">
            <v>1</v>
          </cell>
        </row>
        <row r="325">
          <cell r="A325" t="str">
            <v>5992</v>
          </cell>
          <cell r="B325" t="str">
            <v>5992</v>
          </cell>
          <cell r="C325" t="str">
            <v>Collins, LaTasha</v>
          </cell>
          <cell r="D325">
            <v>39724</v>
          </cell>
          <cell r="E325">
            <v>39724.675670999997</v>
          </cell>
          <cell r="F325">
            <v>33000</v>
          </cell>
          <cell r="G325">
            <v>15.864800000000001</v>
          </cell>
          <cell r="H325" t="str">
            <v>CCARET1</v>
          </cell>
          <cell r="I325" t="str">
            <v>Customer Care - Tier I</v>
          </cell>
          <cell r="J325">
            <v>0</v>
          </cell>
          <cell r="K325" t="str">
            <v>A</v>
          </cell>
          <cell r="L325" t="str">
            <v>01</v>
          </cell>
          <cell r="M325" t="str">
            <v>Cbeyond Comm,LLC</v>
          </cell>
          <cell r="N325" t="str">
            <v>375</v>
          </cell>
          <cell r="O325" t="str">
            <v>Customer Care Tier II/Bil</v>
          </cell>
          <cell r="P325" t="str">
            <v>10099</v>
          </cell>
          <cell r="Q325" t="str">
            <v>Corporate</v>
          </cell>
          <cell r="T325">
            <v>1</v>
          </cell>
        </row>
        <row r="326">
          <cell r="A326" t="str">
            <v>2727</v>
          </cell>
          <cell r="B326" t="str">
            <v>2727</v>
          </cell>
          <cell r="C326" t="str">
            <v>Collins, Thomas F.</v>
          </cell>
          <cell r="D326">
            <v>39569</v>
          </cell>
          <cell r="E326">
            <v>39582.612846999997</v>
          </cell>
          <cell r="F326">
            <v>79206.75</v>
          </cell>
          <cell r="G326">
            <v>38.078699999999998</v>
          </cell>
          <cell r="H326" t="str">
            <v>PRODMGR</v>
          </cell>
          <cell r="I326" t="str">
            <v>Product Manager</v>
          </cell>
          <cell r="J326">
            <v>0</v>
          </cell>
          <cell r="K326" t="str">
            <v>A</v>
          </cell>
          <cell r="L326" t="str">
            <v>01</v>
          </cell>
          <cell r="M326" t="str">
            <v>Cbeyond Comm,LLC</v>
          </cell>
          <cell r="N326" t="str">
            <v>201</v>
          </cell>
          <cell r="O326" t="str">
            <v>Product Management</v>
          </cell>
          <cell r="P326" t="str">
            <v>10099</v>
          </cell>
          <cell r="Q326" t="str">
            <v>Corporate</v>
          </cell>
          <cell r="T326">
            <v>1</v>
          </cell>
        </row>
        <row r="327">
          <cell r="A327" t="str">
            <v>7068</v>
          </cell>
          <cell r="B327" t="str">
            <v>7068</v>
          </cell>
          <cell r="C327" t="str">
            <v>Colwell, Jeremy</v>
          </cell>
          <cell r="D327">
            <v>39734</v>
          </cell>
          <cell r="E327">
            <v>39735.742082999997</v>
          </cell>
          <cell r="F327">
            <v>31150</v>
          </cell>
          <cell r="G327">
            <v>14.9754</v>
          </cell>
          <cell r="H327" t="str">
            <v>SA</v>
          </cell>
          <cell r="I327" t="str">
            <v>Sales Associate</v>
          </cell>
          <cell r="J327">
            <v>0</v>
          </cell>
          <cell r="K327" t="str">
            <v>A</v>
          </cell>
          <cell r="L327" t="str">
            <v>01</v>
          </cell>
          <cell r="M327" t="str">
            <v>Cbeyond Comm,LLC</v>
          </cell>
          <cell r="N327" t="str">
            <v>165</v>
          </cell>
          <cell r="O327" t="str">
            <v>Direct Sales</v>
          </cell>
          <cell r="P327" t="str">
            <v>18001</v>
          </cell>
          <cell r="Q327" t="str">
            <v>San Diego Branch</v>
          </cell>
          <cell r="T327">
            <v>1</v>
          </cell>
        </row>
        <row r="328">
          <cell r="A328" t="str">
            <v>6489</v>
          </cell>
          <cell r="B328" t="str">
            <v>6489</v>
          </cell>
          <cell r="C328" t="str">
            <v>Conley, DJ</v>
          </cell>
          <cell r="D328">
            <v>39638</v>
          </cell>
          <cell r="E328">
            <v>39638.389965000002</v>
          </cell>
          <cell r="F328">
            <v>0</v>
          </cell>
          <cell r="G328">
            <v>0</v>
          </cell>
          <cell r="H328" t="str">
            <v>TECH</v>
          </cell>
          <cell r="I328" t="str">
            <v>TECH</v>
          </cell>
          <cell r="J328">
            <v>0</v>
          </cell>
          <cell r="K328" t="str">
            <v>A</v>
          </cell>
          <cell r="L328" t="str">
            <v>05</v>
          </cell>
          <cell r="M328" t="str">
            <v>External Contractor</v>
          </cell>
          <cell r="N328" t="str">
            <v>370</v>
          </cell>
          <cell r="O328" t="str">
            <v>Tier I CC/NOC</v>
          </cell>
          <cell r="P328" t="str">
            <v>10099</v>
          </cell>
          <cell r="Q328" t="str">
            <v>Corporate</v>
          </cell>
          <cell r="T328">
            <v>1</v>
          </cell>
        </row>
        <row r="329">
          <cell r="A329" t="str">
            <v>0267</v>
          </cell>
          <cell r="B329" t="str">
            <v>0267</v>
          </cell>
          <cell r="C329" t="str">
            <v>Conley, Julie K.</v>
          </cell>
          <cell r="D329">
            <v>39710</v>
          </cell>
          <cell r="E329">
            <v>39710.693830999997</v>
          </cell>
          <cell r="F329">
            <v>94655.27</v>
          </cell>
          <cell r="G329">
            <v>45.505600000000001</v>
          </cell>
          <cell r="H329" t="str">
            <v>DIRCC</v>
          </cell>
          <cell r="I329" t="str">
            <v>Director, Customer Care</v>
          </cell>
          <cell r="J329">
            <v>0</v>
          </cell>
          <cell r="K329" t="str">
            <v>A</v>
          </cell>
          <cell r="L329" t="str">
            <v>01</v>
          </cell>
          <cell r="M329" t="str">
            <v>Cbeyond Comm,LLC</v>
          </cell>
          <cell r="N329" t="str">
            <v>205</v>
          </cell>
          <cell r="O329" t="str">
            <v>Smart Start</v>
          </cell>
          <cell r="P329" t="str">
            <v>10099</v>
          </cell>
          <cell r="Q329" t="str">
            <v>Corporate</v>
          </cell>
          <cell r="T329">
            <v>1</v>
          </cell>
        </row>
        <row r="330">
          <cell r="A330" t="str">
            <v>4853</v>
          </cell>
          <cell r="B330" t="str">
            <v>4853</v>
          </cell>
          <cell r="C330" t="str">
            <v>Connell, Brice</v>
          </cell>
          <cell r="D330">
            <v>39734</v>
          </cell>
          <cell r="E330">
            <v>39742.589780000002</v>
          </cell>
          <cell r="F330">
            <v>57380</v>
          </cell>
          <cell r="G330">
            <v>27.5855</v>
          </cell>
          <cell r="H330" t="str">
            <v>NOCENG</v>
          </cell>
          <cell r="I330" t="str">
            <v>NOC Engineer Tier II</v>
          </cell>
          <cell r="J330">
            <v>0</v>
          </cell>
          <cell r="K330" t="str">
            <v>A</v>
          </cell>
          <cell r="L330" t="str">
            <v>01</v>
          </cell>
          <cell r="M330" t="str">
            <v>Cbeyond Comm,LLC</v>
          </cell>
          <cell r="N330" t="str">
            <v>350</v>
          </cell>
          <cell r="O330" t="str">
            <v>NOC Tier II</v>
          </cell>
          <cell r="P330" t="str">
            <v>10099</v>
          </cell>
          <cell r="Q330" t="str">
            <v>Corporate</v>
          </cell>
          <cell r="T330">
            <v>1</v>
          </cell>
        </row>
        <row r="331">
          <cell r="A331" t="str">
            <v>0274</v>
          </cell>
          <cell r="B331" t="str">
            <v>0274</v>
          </cell>
          <cell r="C331" t="str">
            <v>Conte, Sheryl A.</v>
          </cell>
          <cell r="D331">
            <v>39479</v>
          </cell>
          <cell r="E331">
            <v>39479.431457999999</v>
          </cell>
          <cell r="F331">
            <v>110801.69</v>
          </cell>
          <cell r="G331">
            <v>53.268000000000001</v>
          </cell>
          <cell r="H331" t="str">
            <v>SRNPLAN</v>
          </cell>
          <cell r="I331" t="str">
            <v>Sr Network Planner</v>
          </cell>
          <cell r="J331">
            <v>4.0000619999999998</v>
          </cell>
          <cell r="K331" t="str">
            <v>A</v>
          </cell>
          <cell r="L331" t="str">
            <v>01</v>
          </cell>
          <cell r="M331" t="str">
            <v>Cbeyond Comm,LLC</v>
          </cell>
          <cell r="N331" t="str">
            <v>360</v>
          </cell>
          <cell r="O331" t="str">
            <v>Network Planning</v>
          </cell>
          <cell r="P331" t="str">
            <v>10099</v>
          </cell>
          <cell r="Q331" t="str">
            <v>Corporate</v>
          </cell>
          <cell r="T331">
            <v>1</v>
          </cell>
        </row>
        <row r="332">
          <cell r="A332" t="str">
            <v>4682</v>
          </cell>
          <cell r="B332" t="str">
            <v>4682</v>
          </cell>
          <cell r="C332" t="str">
            <v>Cook, James</v>
          </cell>
          <cell r="D332">
            <v>39479</v>
          </cell>
          <cell r="E332">
            <v>39479.436226999998</v>
          </cell>
          <cell r="F332">
            <v>57680</v>
          </cell>
          <cell r="G332">
            <v>27.729700000000001</v>
          </cell>
          <cell r="H332" t="str">
            <v>CMGR</v>
          </cell>
          <cell r="I332" t="str">
            <v>Channel Manager</v>
          </cell>
          <cell r="J332">
            <v>3.0001479999999998</v>
          </cell>
          <cell r="K332" t="str">
            <v>A</v>
          </cell>
          <cell r="L332" t="str">
            <v>01</v>
          </cell>
          <cell r="M332" t="str">
            <v>Cbeyond Comm,LLC</v>
          </cell>
          <cell r="N332" t="str">
            <v>170</v>
          </cell>
          <cell r="O332" t="str">
            <v>Indirect Sales</v>
          </cell>
          <cell r="P332" t="str">
            <v>19001</v>
          </cell>
          <cell r="Q332" t="str">
            <v>Michigan</v>
          </cell>
          <cell r="T332">
            <v>1</v>
          </cell>
        </row>
        <row r="333">
          <cell r="A333" t="str">
            <v>5402</v>
          </cell>
          <cell r="B333" t="str">
            <v>5402</v>
          </cell>
          <cell r="C333" t="str">
            <v>Cook, Krystal</v>
          </cell>
          <cell r="D333">
            <v>39693</v>
          </cell>
          <cell r="E333">
            <v>39693.393854000002</v>
          </cell>
          <cell r="F333">
            <v>41410</v>
          </cell>
          <cell r="G333">
            <v>19.907900000000001</v>
          </cell>
          <cell r="H333" t="str">
            <v>CCTIER2</v>
          </cell>
          <cell r="I333" t="str">
            <v>Customer Care - Tier II</v>
          </cell>
          <cell r="J333">
            <v>0</v>
          </cell>
          <cell r="K333" t="str">
            <v>A</v>
          </cell>
          <cell r="L333" t="str">
            <v>01</v>
          </cell>
          <cell r="M333" t="str">
            <v>Cbeyond Comm,LLC</v>
          </cell>
          <cell r="N333" t="str">
            <v>375</v>
          </cell>
          <cell r="O333" t="str">
            <v>Customer Care Tier II/Bil</v>
          </cell>
          <cell r="P333" t="str">
            <v>10099</v>
          </cell>
          <cell r="Q333" t="str">
            <v>Corporate</v>
          </cell>
          <cell r="T333">
            <v>1</v>
          </cell>
        </row>
        <row r="334">
          <cell r="A334" t="str">
            <v>6897</v>
          </cell>
          <cell r="B334" t="str">
            <v>6897</v>
          </cell>
          <cell r="C334" t="str">
            <v>Cooper, Brenda</v>
          </cell>
          <cell r="D334">
            <v>39692</v>
          </cell>
          <cell r="E334">
            <v>39707.756308000004</v>
          </cell>
          <cell r="F334">
            <v>31500</v>
          </cell>
          <cell r="G334">
            <v>15.143599999999999</v>
          </cell>
          <cell r="H334" t="str">
            <v>SA</v>
          </cell>
          <cell r="I334" t="str">
            <v>Sales Associate</v>
          </cell>
          <cell r="J334">
            <v>0</v>
          </cell>
          <cell r="K334" t="str">
            <v>A</v>
          </cell>
          <cell r="L334" t="str">
            <v>01</v>
          </cell>
          <cell r="M334" t="str">
            <v>Cbeyond Comm,LLC</v>
          </cell>
          <cell r="N334" t="str">
            <v>165</v>
          </cell>
          <cell r="O334" t="str">
            <v>Direct Sales</v>
          </cell>
          <cell r="P334" t="str">
            <v>20001</v>
          </cell>
          <cell r="Q334" t="str">
            <v>Bay Area</v>
          </cell>
          <cell r="T334">
            <v>1</v>
          </cell>
        </row>
        <row r="335">
          <cell r="A335" t="str">
            <v>4267</v>
          </cell>
          <cell r="B335" t="str">
            <v>4267</v>
          </cell>
          <cell r="C335" t="str">
            <v>Cooper, Lisa M.</v>
          </cell>
          <cell r="D335">
            <v>39479</v>
          </cell>
          <cell r="E335">
            <v>39479.439722000003</v>
          </cell>
          <cell r="F335">
            <v>40470</v>
          </cell>
          <cell r="G335">
            <v>19.456</v>
          </cell>
          <cell r="H335" t="str">
            <v>RETSPEC</v>
          </cell>
          <cell r="I335" t="str">
            <v>Retention Specialist</v>
          </cell>
          <cell r="J335">
            <v>6.5002599999999999</v>
          </cell>
          <cell r="K335" t="str">
            <v>A</v>
          </cell>
          <cell r="L335" t="str">
            <v>01</v>
          </cell>
          <cell r="M335" t="str">
            <v>Cbeyond Comm,LLC</v>
          </cell>
          <cell r="N335" t="str">
            <v>376</v>
          </cell>
          <cell r="O335" t="str">
            <v>Customer Assurance</v>
          </cell>
          <cell r="P335" t="str">
            <v>10099</v>
          </cell>
          <cell r="Q335" t="str">
            <v>Corporate</v>
          </cell>
          <cell r="T335">
            <v>1</v>
          </cell>
        </row>
        <row r="336">
          <cell r="A336" t="str">
            <v>6315</v>
          </cell>
          <cell r="B336" t="str">
            <v>6315</v>
          </cell>
          <cell r="C336" t="str">
            <v>Copeland, Chaquese</v>
          </cell>
          <cell r="D336">
            <v>39569</v>
          </cell>
          <cell r="E336">
            <v>39574.556133999999</v>
          </cell>
          <cell r="F336">
            <v>0</v>
          </cell>
          <cell r="G336">
            <v>0</v>
          </cell>
          <cell r="H336" t="str">
            <v>SUPCHANA</v>
          </cell>
          <cell r="I336" t="str">
            <v>Supply Chain Analyst</v>
          </cell>
          <cell r="J336">
            <v>0</v>
          </cell>
          <cell r="K336" t="str">
            <v>A</v>
          </cell>
          <cell r="L336" t="str">
            <v>05</v>
          </cell>
          <cell r="M336" t="str">
            <v>External Contractor</v>
          </cell>
          <cell r="N336" t="str">
            <v>356</v>
          </cell>
          <cell r="O336" t="str">
            <v>Mobile Fulfillment</v>
          </cell>
          <cell r="P336" t="str">
            <v>10099</v>
          </cell>
          <cell r="Q336" t="str">
            <v>Corporate</v>
          </cell>
          <cell r="T336">
            <v>1</v>
          </cell>
        </row>
        <row r="337">
          <cell r="A337" t="str">
            <v>6835</v>
          </cell>
          <cell r="B337" t="str">
            <v>6835</v>
          </cell>
          <cell r="C337" t="str">
            <v>Corcoran, Kelli M.</v>
          </cell>
          <cell r="D337">
            <v>39692</v>
          </cell>
          <cell r="E337">
            <v>39693.547153</v>
          </cell>
          <cell r="F337">
            <v>30000</v>
          </cell>
          <cell r="G337">
            <v>14.422499999999999</v>
          </cell>
          <cell r="H337" t="str">
            <v>SA</v>
          </cell>
          <cell r="I337" t="str">
            <v>Sales Associate</v>
          </cell>
          <cell r="J337">
            <v>0</v>
          </cell>
          <cell r="K337" t="str">
            <v>A</v>
          </cell>
          <cell r="L337" t="str">
            <v>01</v>
          </cell>
          <cell r="M337" t="str">
            <v>Cbeyond Comm,LLC</v>
          </cell>
          <cell r="N337" t="str">
            <v>165</v>
          </cell>
          <cell r="O337" t="str">
            <v>Direct Sales</v>
          </cell>
          <cell r="P337" t="str">
            <v>22001</v>
          </cell>
          <cell r="Q337" t="str">
            <v>MINNESOTA</v>
          </cell>
          <cell r="T337">
            <v>1</v>
          </cell>
        </row>
        <row r="338">
          <cell r="A338" t="str">
            <v>5425</v>
          </cell>
          <cell r="B338" t="str">
            <v>5425</v>
          </cell>
          <cell r="C338" t="str">
            <v>Corey, Jeffrey J.</v>
          </cell>
          <cell r="D338">
            <v>39692</v>
          </cell>
          <cell r="E338">
            <v>39720.711794000003</v>
          </cell>
          <cell r="F338">
            <v>41500</v>
          </cell>
          <cell r="G338">
            <v>19.9512</v>
          </cell>
          <cell r="H338" t="str">
            <v>SRSALCON</v>
          </cell>
          <cell r="I338" t="str">
            <v>Sr Sales Consultant</v>
          </cell>
          <cell r="J338">
            <v>6.4104000000000001</v>
          </cell>
          <cell r="K338" t="str">
            <v>A</v>
          </cell>
          <cell r="L338" t="str">
            <v>01</v>
          </cell>
          <cell r="M338" t="str">
            <v>Cbeyond Comm,LLC</v>
          </cell>
          <cell r="N338" t="str">
            <v>165</v>
          </cell>
          <cell r="O338" t="str">
            <v>Direct Sales</v>
          </cell>
          <cell r="P338" t="str">
            <v>10001</v>
          </cell>
          <cell r="Q338" t="str">
            <v>Atlanta Branch</v>
          </cell>
          <cell r="T338">
            <v>1</v>
          </cell>
        </row>
        <row r="339">
          <cell r="A339" t="str">
            <v>4316</v>
          </cell>
          <cell r="B339" t="str">
            <v>4316</v>
          </cell>
          <cell r="C339" t="str">
            <v>Corlett, Carolyn</v>
          </cell>
          <cell r="D339">
            <v>39569</v>
          </cell>
          <cell r="E339">
            <v>39609.510058</v>
          </cell>
          <cell r="F339">
            <v>48000</v>
          </cell>
          <cell r="G339">
            <v>23.076000000000001</v>
          </cell>
          <cell r="H339" t="str">
            <v>SPMGR</v>
          </cell>
          <cell r="I339" t="str">
            <v>Sales Pipeline Manager</v>
          </cell>
          <cell r="J339">
            <v>0</v>
          </cell>
          <cell r="K339" t="str">
            <v>A</v>
          </cell>
          <cell r="L339" t="str">
            <v>01</v>
          </cell>
          <cell r="M339" t="str">
            <v>Cbeyond Comm,LLC</v>
          </cell>
          <cell r="N339" t="str">
            <v>169</v>
          </cell>
          <cell r="O339" t="str">
            <v>Pipeline Management</v>
          </cell>
          <cell r="P339" t="str">
            <v>20001</v>
          </cell>
          <cell r="Q339" t="str">
            <v>Bay Area</v>
          </cell>
          <cell r="T339">
            <v>1</v>
          </cell>
        </row>
        <row r="340">
          <cell r="A340" t="str">
            <v>4974</v>
          </cell>
          <cell r="B340" t="str">
            <v>4974</v>
          </cell>
          <cell r="C340" t="str">
            <v>Corson, Matthew</v>
          </cell>
          <cell r="D340">
            <v>39601</v>
          </cell>
          <cell r="E340">
            <v>39645.733980999998</v>
          </cell>
          <cell r="F340">
            <v>48500</v>
          </cell>
          <cell r="G340">
            <v>23.316400000000002</v>
          </cell>
          <cell r="H340" t="str">
            <v>SAMPL5</v>
          </cell>
          <cell r="I340" t="str">
            <v>Sales Activity Mgr. PL5</v>
          </cell>
          <cell r="J340">
            <v>0</v>
          </cell>
          <cell r="K340" t="str">
            <v>A</v>
          </cell>
          <cell r="L340" t="str">
            <v>01</v>
          </cell>
          <cell r="M340" t="str">
            <v>Cbeyond Comm,LLC</v>
          </cell>
          <cell r="N340" t="str">
            <v>167</v>
          </cell>
          <cell r="O340" t="str">
            <v>Sales Team C</v>
          </cell>
          <cell r="P340" t="str">
            <v>17001</v>
          </cell>
          <cell r="Q340" t="str">
            <v>Los Angeles Branch</v>
          </cell>
          <cell r="T340">
            <v>1</v>
          </cell>
        </row>
        <row r="341">
          <cell r="A341" t="str">
            <v>6342</v>
          </cell>
          <cell r="B341" t="str">
            <v>6342</v>
          </cell>
          <cell r="C341" t="str">
            <v>Cottone, Tara</v>
          </cell>
          <cell r="D341">
            <v>39722</v>
          </cell>
          <cell r="E341">
            <v>39735.652488</v>
          </cell>
          <cell r="F341">
            <v>31500</v>
          </cell>
          <cell r="G341">
            <v>15.143599999999999</v>
          </cell>
          <cell r="H341" t="str">
            <v>SE</v>
          </cell>
          <cell r="I341" t="str">
            <v>Sales Executive</v>
          </cell>
          <cell r="J341">
            <v>0</v>
          </cell>
          <cell r="K341" t="str">
            <v>A</v>
          </cell>
          <cell r="L341" t="str">
            <v>01</v>
          </cell>
          <cell r="M341" t="str">
            <v>Cbeyond Comm,LLC</v>
          </cell>
          <cell r="N341" t="str">
            <v>165</v>
          </cell>
          <cell r="O341" t="str">
            <v>Direct Sales</v>
          </cell>
          <cell r="P341" t="str">
            <v>21001</v>
          </cell>
          <cell r="Q341" t="str">
            <v>Miami</v>
          </cell>
          <cell r="T341">
            <v>1</v>
          </cell>
        </row>
        <row r="342">
          <cell r="A342" t="str">
            <v>6196</v>
          </cell>
          <cell r="B342" t="str">
            <v>6196</v>
          </cell>
          <cell r="C342" t="str">
            <v>Cown, Sabrina</v>
          </cell>
          <cell r="D342">
            <v>39724</v>
          </cell>
          <cell r="E342">
            <v>39724.661828999997</v>
          </cell>
          <cell r="F342">
            <v>30000</v>
          </cell>
          <cell r="G342">
            <v>14.422499999999999</v>
          </cell>
          <cell r="H342" t="str">
            <v>CCARET1</v>
          </cell>
          <cell r="I342" t="str">
            <v>Customer Care - Tier I</v>
          </cell>
          <cell r="J342">
            <v>0</v>
          </cell>
          <cell r="K342" t="str">
            <v>A</v>
          </cell>
          <cell r="L342" t="str">
            <v>01</v>
          </cell>
          <cell r="M342" t="str">
            <v>Cbeyond Comm,LLC</v>
          </cell>
          <cell r="N342" t="str">
            <v>375</v>
          </cell>
          <cell r="O342" t="str">
            <v>Customer Care Tier II/Bil</v>
          </cell>
          <cell r="P342" t="str">
            <v>10099</v>
          </cell>
          <cell r="Q342" t="str">
            <v>Corporate</v>
          </cell>
          <cell r="T342">
            <v>1</v>
          </cell>
        </row>
        <row r="343">
          <cell r="A343" t="str">
            <v>6832</v>
          </cell>
          <cell r="B343" t="str">
            <v>6832</v>
          </cell>
          <cell r="C343" t="str">
            <v>Cox, Nathaniel</v>
          </cell>
          <cell r="D343">
            <v>39685</v>
          </cell>
          <cell r="E343">
            <v>39685.497384000002</v>
          </cell>
          <cell r="F343">
            <v>30000</v>
          </cell>
          <cell r="G343">
            <v>14.422499999999999</v>
          </cell>
          <cell r="H343" t="str">
            <v>SA</v>
          </cell>
          <cell r="I343" t="str">
            <v>Sales Associate</v>
          </cell>
          <cell r="J343">
            <v>0</v>
          </cell>
          <cell r="K343" t="str">
            <v>A</v>
          </cell>
          <cell r="L343" t="str">
            <v>01</v>
          </cell>
          <cell r="M343" t="str">
            <v>Cbeyond Comm,LLC</v>
          </cell>
          <cell r="N343" t="str">
            <v>165</v>
          </cell>
          <cell r="O343" t="str">
            <v>Direct Sales</v>
          </cell>
          <cell r="P343" t="str">
            <v>13001</v>
          </cell>
          <cell r="Q343" t="str">
            <v>Houston Branch</v>
          </cell>
          <cell r="T343">
            <v>1</v>
          </cell>
        </row>
        <row r="344">
          <cell r="A344" t="str">
            <v>5469</v>
          </cell>
          <cell r="B344" t="str">
            <v>5469</v>
          </cell>
          <cell r="C344" t="str">
            <v>Coyle, Matthew J.</v>
          </cell>
          <cell r="D344">
            <v>39692</v>
          </cell>
          <cell r="E344">
            <v>39716.456967999999</v>
          </cell>
          <cell r="F344">
            <v>36500</v>
          </cell>
          <cell r="G344">
            <v>17.5474</v>
          </cell>
          <cell r="H344" t="str">
            <v>SRSALEXE</v>
          </cell>
          <cell r="I344" t="str">
            <v>Sr Sales Executive</v>
          </cell>
          <cell r="J344">
            <v>15.8734</v>
          </cell>
          <cell r="K344" t="str">
            <v>A</v>
          </cell>
          <cell r="L344" t="str">
            <v>01</v>
          </cell>
          <cell r="M344" t="str">
            <v>Cbeyond Comm,LLC</v>
          </cell>
          <cell r="N344" t="str">
            <v>165</v>
          </cell>
          <cell r="O344" t="str">
            <v>Direct Sales</v>
          </cell>
          <cell r="P344" t="str">
            <v>12001</v>
          </cell>
          <cell r="Q344" t="str">
            <v>Denver Branch</v>
          </cell>
          <cell r="T344">
            <v>1</v>
          </cell>
        </row>
        <row r="345">
          <cell r="A345" t="str">
            <v>5284</v>
          </cell>
          <cell r="B345" t="str">
            <v>5284</v>
          </cell>
          <cell r="C345" t="str">
            <v>Crabtree, Larry</v>
          </cell>
          <cell r="D345">
            <v>39552</v>
          </cell>
          <cell r="E345">
            <v>39609.513588000002</v>
          </cell>
          <cell r="F345">
            <v>58773.33</v>
          </cell>
          <cell r="G345">
            <v>28.255299999999998</v>
          </cell>
          <cell r="H345" t="str">
            <v>SPMGR</v>
          </cell>
          <cell r="I345" t="str">
            <v>Sales Pipeline Manager</v>
          </cell>
          <cell r="J345">
            <v>0</v>
          </cell>
          <cell r="K345" t="str">
            <v>A</v>
          </cell>
          <cell r="L345" t="str">
            <v>01</v>
          </cell>
          <cell r="M345" t="str">
            <v>Cbeyond Comm,LLC</v>
          </cell>
          <cell r="N345" t="str">
            <v>169</v>
          </cell>
          <cell r="O345" t="str">
            <v>Pipeline Management</v>
          </cell>
          <cell r="P345" t="str">
            <v>17001</v>
          </cell>
          <cell r="Q345" t="str">
            <v>Los Angeles Branch</v>
          </cell>
          <cell r="T345">
            <v>1</v>
          </cell>
        </row>
        <row r="346">
          <cell r="A346" t="str">
            <v>4040</v>
          </cell>
          <cell r="B346" t="str">
            <v>4040</v>
          </cell>
          <cell r="C346" t="str">
            <v>Cranford, Scott W.</v>
          </cell>
          <cell r="D346">
            <v>39479</v>
          </cell>
          <cell r="E346">
            <v>39479.439710999999</v>
          </cell>
          <cell r="F346">
            <v>80873.42</v>
          </cell>
          <cell r="G346">
            <v>38.880000000000003</v>
          </cell>
          <cell r="H346" t="str">
            <v>DSSDI</v>
          </cell>
          <cell r="I346" t="str">
            <v>DSS Developer I</v>
          </cell>
          <cell r="J346">
            <v>6.5001230000000003</v>
          </cell>
          <cell r="K346" t="str">
            <v>A</v>
          </cell>
          <cell r="L346" t="str">
            <v>01</v>
          </cell>
          <cell r="M346" t="str">
            <v>Cbeyond Comm,LLC</v>
          </cell>
          <cell r="N346" t="str">
            <v>430</v>
          </cell>
          <cell r="O346" t="str">
            <v>IT Development</v>
          </cell>
          <cell r="P346" t="str">
            <v>10099</v>
          </cell>
          <cell r="Q346" t="str">
            <v>Corporate</v>
          </cell>
          <cell r="T346">
            <v>1</v>
          </cell>
        </row>
        <row r="347">
          <cell r="A347" t="str">
            <v>7048</v>
          </cell>
          <cell r="B347" t="str">
            <v>7048</v>
          </cell>
          <cell r="C347" t="str">
            <v>Crawford, Kristin</v>
          </cell>
          <cell r="D347">
            <v>39713</v>
          </cell>
          <cell r="E347">
            <v>39708.418785000002</v>
          </cell>
          <cell r="F347">
            <v>38000</v>
          </cell>
          <cell r="G347">
            <v>18.2685</v>
          </cell>
          <cell r="H347" t="str">
            <v>REGUCSP</v>
          </cell>
          <cell r="I347" t="str">
            <v>Regulatory Complaints Spe</v>
          </cell>
          <cell r="J347">
            <v>0</v>
          </cell>
          <cell r="K347" t="str">
            <v>A</v>
          </cell>
          <cell r="L347" t="str">
            <v>01</v>
          </cell>
          <cell r="M347" t="str">
            <v>Cbeyond Comm,LLC</v>
          </cell>
          <cell r="N347" t="str">
            <v>700</v>
          </cell>
          <cell r="O347" t="str">
            <v>Regulatory</v>
          </cell>
          <cell r="P347" t="str">
            <v>10099</v>
          </cell>
          <cell r="Q347" t="str">
            <v>Corporate</v>
          </cell>
          <cell r="T347">
            <v>1</v>
          </cell>
        </row>
        <row r="348">
          <cell r="A348" t="str">
            <v>5295</v>
          </cell>
          <cell r="B348" t="str">
            <v>5295</v>
          </cell>
          <cell r="C348" t="str">
            <v>Crawley, Lawana N.</v>
          </cell>
          <cell r="D348">
            <v>39710</v>
          </cell>
          <cell r="E348">
            <v>39710.697962999999</v>
          </cell>
          <cell r="F348">
            <v>40770</v>
          </cell>
          <cell r="G348">
            <v>19.600200000000001</v>
          </cell>
          <cell r="H348" t="str">
            <v>CCTIIBIL</v>
          </cell>
          <cell r="I348" t="str">
            <v>Cust Care Tier II - Bill</v>
          </cell>
          <cell r="J348">
            <v>0</v>
          </cell>
          <cell r="K348" t="str">
            <v>A</v>
          </cell>
          <cell r="L348" t="str">
            <v>01</v>
          </cell>
          <cell r="M348" t="str">
            <v>Cbeyond Comm,LLC</v>
          </cell>
          <cell r="N348" t="str">
            <v>378</v>
          </cell>
          <cell r="O348" t="str">
            <v>Billing Research</v>
          </cell>
          <cell r="P348" t="str">
            <v>10099</v>
          </cell>
          <cell r="Q348" t="str">
            <v>Corporate</v>
          </cell>
          <cell r="T348">
            <v>1</v>
          </cell>
        </row>
        <row r="349">
          <cell r="A349" t="str">
            <v>6619</v>
          </cell>
          <cell r="B349" t="str">
            <v>6619</v>
          </cell>
          <cell r="C349" t="str">
            <v>Cresswell, Robert E.</v>
          </cell>
          <cell r="D349">
            <v>39645</v>
          </cell>
          <cell r="E349">
            <v>39646.677754999997</v>
          </cell>
          <cell r="F349">
            <v>30000</v>
          </cell>
          <cell r="G349">
            <v>14.422499999999999</v>
          </cell>
          <cell r="H349" t="str">
            <v>SA</v>
          </cell>
          <cell r="I349" t="str">
            <v>Sales Associate</v>
          </cell>
          <cell r="J349">
            <v>5.2629580000000002</v>
          </cell>
          <cell r="K349" t="str">
            <v>A</v>
          </cell>
          <cell r="L349" t="str">
            <v>01</v>
          </cell>
          <cell r="M349" t="str">
            <v>Cbeyond Comm,LLC</v>
          </cell>
          <cell r="N349" t="str">
            <v>165</v>
          </cell>
          <cell r="O349" t="str">
            <v>Direct Sales</v>
          </cell>
          <cell r="P349" t="str">
            <v>10001</v>
          </cell>
          <cell r="Q349" t="str">
            <v>Atlanta Branch</v>
          </cell>
          <cell r="T349">
            <v>1</v>
          </cell>
        </row>
        <row r="350">
          <cell r="A350" t="str">
            <v>6785</v>
          </cell>
          <cell r="B350" t="str">
            <v>6785</v>
          </cell>
          <cell r="C350" t="str">
            <v>Crisp, Eric P.</v>
          </cell>
          <cell r="D350">
            <v>39664</v>
          </cell>
          <cell r="E350">
            <v>39659.917464999999</v>
          </cell>
          <cell r="F350">
            <v>52000</v>
          </cell>
          <cell r="G350">
            <v>24.998999999999999</v>
          </cell>
          <cell r="H350" t="str">
            <v>SRSUPCA</v>
          </cell>
          <cell r="I350" t="str">
            <v>Sr Supply Chain Analyst</v>
          </cell>
          <cell r="J350">
            <v>0</v>
          </cell>
          <cell r="K350" t="str">
            <v>A</v>
          </cell>
          <cell r="L350" t="str">
            <v>01</v>
          </cell>
          <cell r="M350" t="str">
            <v>Cbeyond Comm,LLC</v>
          </cell>
          <cell r="N350" t="str">
            <v>356</v>
          </cell>
          <cell r="O350" t="str">
            <v>Mobile Fulfillment</v>
          </cell>
          <cell r="P350" t="str">
            <v>10099</v>
          </cell>
          <cell r="Q350" t="str">
            <v>Corporate</v>
          </cell>
          <cell r="T350">
            <v>1</v>
          </cell>
        </row>
        <row r="351">
          <cell r="A351" t="str">
            <v>6201</v>
          </cell>
          <cell r="B351" t="e">
            <v>#N/A</v>
          </cell>
          <cell r="C351" t="str">
            <v>Crockett, Jadrien</v>
          </cell>
          <cell r="D351">
            <v>39561</v>
          </cell>
          <cell r="E351">
            <v>39559.497917000001</v>
          </cell>
          <cell r="F351">
            <v>38000</v>
          </cell>
          <cell r="G351">
            <v>18.2685</v>
          </cell>
          <cell r="H351" t="str">
            <v>TSUPPT1</v>
          </cell>
          <cell r="I351" t="str">
            <v>Tech Support - Tier I</v>
          </cell>
          <cell r="J351">
            <v>0</v>
          </cell>
          <cell r="K351" t="str">
            <v>A</v>
          </cell>
          <cell r="L351" t="str">
            <v>01</v>
          </cell>
          <cell r="M351" t="str">
            <v>Cbeyond Comm,LLC</v>
          </cell>
          <cell r="N351" t="str">
            <v>377</v>
          </cell>
          <cell r="O351" t="str">
            <v>Mobile Operations</v>
          </cell>
          <cell r="P351" t="str">
            <v>10099</v>
          </cell>
          <cell r="Q351" t="str">
            <v>Corporate</v>
          </cell>
          <cell r="T351">
            <v>1</v>
          </cell>
        </row>
        <row r="352">
          <cell r="A352" t="str">
            <v>3782</v>
          </cell>
          <cell r="B352" t="str">
            <v>3782</v>
          </cell>
          <cell r="C352" t="str">
            <v>Crookshank, John A.</v>
          </cell>
          <cell r="D352">
            <v>39630</v>
          </cell>
          <cell r="E352">
            <v>39630.167083</v>
          </cell>
          <cell r="F352">
            <v>60000</v>
          </cell>
          <cell r="G352">
            <v>28.844999999999999</v>
          </cell>
          <cell r="H352" t="str">
            <v>HRMGR</v>
          </cell>
          <cell r="I352" t="str">
            <v>HR Manager</v>
          </cell>
          <cell r="J352">
            <v>0</v>
          </cell>
          <cell r="K352" t="str">
            <v>A</v>
          </cell>
          <cell r="L352" t="str">
            <v>01</v>
          </cell>
          <cell r="M352" t="str">
            <v>Cbeyond Comm,LLC</v>
          </cell>
          <cell r="N352" t="str">
            <v>150</v>
          </cell>
          <cell r="O352" t="str">
            <v>Branch Management</v>
          </cell>
          <cell r="P352" t="str">
            <v>16001</v>
          </cell>
          <cell r="Q352" t="str">
            <v>Chicago Branch</v>
          </cell>
          <cell r="T352">
            <v>1</v>
          </cell>
        </row>
        <row r="353">
          <cell r="A353" t="str">
            <v>4576</v>
          </cell>
          <cell r="B353" t="str">
            <v>4576</v>
          </cell>
          <cell r="C353" t="str">
            <v>Crosby, Shane</v>
          </cell>
          <cell r="D353">
            <v>39448</v>
          </cell>
          <cell r="E353">
            <v>39489.913241000002</v>
          </cell>
          <cell r="F353">
            <v>0</v>
          </cell>
          <cell r="G353">
            <v>0</v>
          </cell>
          <cell r="H353" t="str">
            <v>CONSULT</v>
          </cell>
          <cell r="I353" t="str">
            <v>Contractor Project</v>
          </cell>
          <cell r="J353">
            <v>0</v>
          </cell>
          <cell r="K353" t="str">
            <v>A</v>
          </cell>
          <cell r="L353" t="str">
            <v>05</v>
          </cell>
          <cell r="M353" t="str">
            <v>External Contractor</v>
          </cell>
          <cell r="N353" t="str">
            <v>311</v>
          </cell>
          <cell r="O353" t="str">
            <v>Enhanced Services Develop</v>
          </cell>
          <cell r="P353" t="str">
            <v>10099</v>
          </cell>
          <cell r="Q353" t="str">
            <v>Corporate</v>
          </cell>
          <cell r="T353">
            <v>1</v>
          </cell>
        </row>
        <row r="354">
          <cell r="A354" t="str">
            <v>1168</v>
          </cell>
          <cell r="B354" t="str">
            <v>1168</v>
          </cell>
          <cell r="C354" t="str">
            <v>Crowe, Arthur G.</v>
          </cell>
          <cell r="D354">
            <v>39573</v>
          </cell>
          <cell r="E354">
            <v>39581.629259000001</v>
          </cell>
          <cell r="F354">
            <v>133488.62</v>
          </cell>
          <cell r="G354">
            <v>64.174800000000005</v>
          </cell>
          <cell r="H354" t="str">
            <v>SDNPFS</v>
          </cell>
          <cell r="I354" t="str">
            <v>Sr Director Network Plann</v>
          </cell>
          <cell r="J354">
            <v>0</v>
          </cell>
          <cell r="K354" t="str">
            <v>A</v>
          </cell>
          <cell r="L354" t="str">
            <v>01</v>
          </cell>
          <cell r="M354" t="str">
            <v>Cbeyond Comm,LLC</v>
          </cell>
          <cell r="N354" t="str">
            <v>301</v>
          </cell>
          <cell r="O354" t="str">
            <v>Operations Management</v>
          </cell>
          <cell r="P354" t="str">
            <v>10099</v>
          </cell>
          <cell r="Q354" t="str">
            <v>Corporate</v>
          </cell>
          <cell r="T354">
            <v>1</v>
          </cell>
        </row>
        <row r="355">
          <cell r="A355" t="str">
            <v>6522</v>
          </cell>
          <cell r="B355" t="str">
            <v>6522</v>
          </cell>
          <cell r="C355" t="str">
            <v>Cruz, Carlos</v>
          </cell>
          <cell r="D355">
            <v>39629</v>
          </cell>
          <cell r="E355">
            <v>39619.658437999999</v>
          </cell>
          <cell r="F355">
            <v>0</v>
          </cell>
          <cell r="G355">
            <v>0</v>
          </cell>
          <cell r="H355" t="str">
            <v>CONTR</v>
          </cell>
          <cell r="I355" t="str">
            <v>Contractor temp to hire</v>
          </cell>
          <cell r="J355">
            <v>0</v>
          </cell>
          <cell r="K355" t="str">
            <v>A</v>
          </cell>
          <cell r="L355" t="str">
            <v>01</v>
          </cell>
          <cell r="M355" t="str">
            <v>Cbeyond Comm,LLC</v>
          </cell>
          <cell r="N355" t="str">
            <v>260</v>
          </cell>
          <cell r="O355" t="str">
            <v>Service Activations</v>
          </cell>
          <cell r="P355" t="str">
            <v>10099</v>
          </cell>
          <cell r="Q355" t="str">
            <v>Corporate</v>
          </cell>
          <cell r="T355">
            <v>1</v>
          </cell>
        </row>
        <row r="356">
          <cell r="A356" t="str">
            <v>5066</v>
          </cell>
          <cell r="B356" t="str">
            <v>5066</v>
          </cell>
          <cell r="C356" t="str">
            <v>Cruz, Edgar</v>
          </cell>
          <cell r="D356">
            <v>39479</v>
          </cell>
          <cell r="E356">
            <v>39487.474468</v>
          </cell>
          <cell r="F356">
            <v>60180</v>
          </cell>
          <cell r="G356">
            <v>28.9316</v>
          </cell>
          <cell r="H356" t="str">
            <v>FST</v>
          </cell>
          <cell r="I356" t="str">
            <v>Field Services Technician</v>
          </cell>
          <cell r="J356">
            <v>0</v>
          </cell>
          <cell r="K356" t="str">
            <v>A</v>
          </cell>
          <cell r="L356" t="str">
            <v>01</v>
          </cell>
          <cell r="M356" t="str">
            <v>Cbeyond Comm,LLC</v>
          </cell>
          <cell r="N356" t="str">
            <v>162</v>
          </cell>
          <cell r="O356" t="str">
            <v>Field Services</v>
          </cell>
          <cell r="P356" t="str">
            <v>12001</v>
          </cell>
          <cell r="Q356" t="str">
            <v>Denver Branch</v>
          </cell>
          <cell r="T356">
            <v>1</v>
          </cell>
        </row>
        <row r="357">
          <cell r="A357" t="str">
            <v>6915</v>
          </cell>
          <cell r="B357" t="str">
            <v>6915</v>
          </cell>
          <cell r="C357" t="str">
            <v>Cuadra, Peter</v>
          </cell>
          <cell r="D357">
            <v>39678</v>
          </cell>
          <cell r="E357">
            <v>39679.412407000003</v>
          </cell>
          <cell r="F357">
            <v>54912</v>
          </cell>
          <cell r="G357">
            <v>26</v>
          </cell>
          <cell r="H357" t="str">
            <v>TSUPPT1</v>
          </cell>
          <cell r="I357" t="str">
            <v>Tech Support - Tier I</v>
          </cell>
          <cell r="J357">
            <v>0</v>
          </cell>
          <cell r="K357" t="str">
            <v>A</v>
          </cell>
          <cell r="L357" t="str">
            <v>05</v>
          </cell>
          <cell r="M357" t="str">
            <v>External Contractor</v>
          </cell>
          <cell r="N357" t="str">
            <v>370</v>
          </cell>
          <cell r="O357" t="str">
            <v>Tier I CC/NOC</v>
          </cell>
          <cell r="P357" t="str">
            <v>10099</v>
          </cell>
          <cell r="Q357" t="str">
            <v>Corporate</v>
          </cell>
          <cell r="T357">
            <v>1</v>
          </cell>
        </row>
        <row r="358">
          <cell r="A358" t="str">
            <v>3808</v>
          </cell>
          <cell r="B358" t="str">
            <v>3808</v>
          </cell>
          <cell r="C358" t="str">
            <v>Cuevas, Liliana</v>
          </cell>
          <cell r="D358">
            <v>39661</v>
          </cell>
          <cell r="E358">
            <v>39695.500080999998</v>
          </cell>
          <cell r="F358">
            <v>36500</v>
          </cell>
          <cell r="G358">
            <v>17.5474</v>
          </cell>
          <cell r="H358" t="str">
            <v>CSADV</v>
          </cell>
          <cell r="I358" t="str">
            <v>Cust Solutions Advisor</v>
          </cell>
          <cell r="J358">
            <v>0</v>
          </cell>
          <cell r="K358" t="str">
            <v>A</v>
          </cell>
          <cell r="L358" t="str">
            <v>01</v>
          </cell>
          <cell r="M358" t="str">
            <v>Cbeyond Comm,LLC</v>
          </cell>
          <cell r="N358" t="str">
            <v>104</v>
          </cell>
          <cell r="O358" t="str">
            <v>Field Solution Advisors</v>
          </cell>
          <cell r="P358" t="str">
            <v>13001</v>
          </cell>
          <cell r="Q358" t="str">
            <v>Houston Branch</v>
          </cell>
          <cell r="T358">
            <v>1</v>
          </cell>
        </row>
        <row r="359">
          <cell r="A359" t="str">
            <v>6712</v>
          </cell>
          <cell r="B359" t="str">
            <v>6712</v>
          </cell>
          <cell r="C359" t="str">
            <v>Culley, Alyssa M.</v>
          </cell>
          <cell r="D359">
            <v>39722</v>
          </cell>
          <cell r="E359">
            <v>39735.591019</v>
          </cell>
          <cell r="F359">
            <v>30000</v>
          </cell>
          <cell r="G359">
            <v>14.422499999999999</v>
          </cell>
          <cell r="H359" t="str">
            <v>SA</v>
          </cell>
          <cell r="I359" t="str">
            <v>Sales Associate</v>
          </cell>
          <cell r="J359">
            <v>0</v>
          </cell>
          <cell r="K359" t="str">
            <v>A</v>
          </cell>
          <cell r="L359" t="str">
            <v>01</v>
          </cell>
          <cell r="M359" t="str">
            <v>Cbeyond Comm,LLC</v>
          </cell>
          <cell r="N359" t="str">
            <v>165</v>
          </cell>
          <cell r="O359" t="str">
            <v>Direct Sales</v>
          </cell>
          <cell r="P359" t="str">
            <v>21001</v>
          </cell>
          <cell r="Q359" t="str">
            <v>Miami</v>
          </cell>
          <cell r="T359">
            <v>1</v>
          </cell>
        </row>
        <row r="360">
          <cell r="A360" t="str">
            <v>3604</v>
          </cell>
          <cell r="B360" t="str">
            <v>3604</v>
          </cell>
          <cell r="C360" t="str">
            <v>Culver, Yvette</v>
          </cell>
          <cell r="D360">
            <v>39539</v>
          </cell>
          <cell r="E360">
            <v>39539.600590000002</v>
          </cell>
          <cell r="F360">
            <v>50960</v>
          </cell>
          <cell r="G360">
            <v>24.499099999999999</v>
          </cell>
          <cell r="H360" t="str">
            <v>SC</v>
          </cell>
          <cell r="I360" t="str">
            <v>Service Coordinator</v>
          </cell>
          <cell r="J360">
            <v>-3.9999999999999998E-6</v>
          </cell>
          <cell r="K360" t="str">
            <v>A</v>
          </cell>
          <cell r="L360" t="str">
            <v>01</v>
          </cell>
          <cell r="M360" t="str">
            <v>Cbeyond Comm,LLC</v>
          </cell>
          <cell r="N360" t="str">
            <v>160</v>
          </cell>
          <cell r="O360" t="str">
            <v>Service Coordination</v>
          </cell>
          <cell r="P360" t="str">
            <v>11001</v>
          </cell>
          <cell r="Q360" t="str">
            <v>Dallas Branch</v>
          </cell>
          <cell r="T360">
            <v>1</v>
          </cell>
        </row>
        <row r="361">
          <cell r="A361" t="str">
            <v>2740</v>
          </cell>
          <cell r="B361" t="str">
            <v>2740</v>
          </cell>
          <cell r="C361" t="str">
            <v>Cummings, Geoffrey B.</v>
          </cell>
          <cell r="D361">
            <v>39569</v>
          </cell>
          <cell r="E361">
            <v>39582.617557999998</v>
          </cell>
          <cell r="F361">
            <v>93912</v>
          </cell>
          <cell r="G361">
            <v>45.148299999999999</v>
          </cell>
          <cell r="H361" t="str">
            <v>SRMGRPM</v>
          </cell>
          <cell r="I361" t="str">
            <v>Sr Mgr, product Mktg</v>
          </cell>
          <cell r="J361">
            <v>0</v>
          </cell>
          <cell r="K361" t="str">
            <v>A</v>
          </cell>
          <cell r="L361" t="str">
            <v>01</v>
          </cell>
          <cell r="M361" t="str">
            <v>Cbeyond Comm,LLC</v>
          </cell>
          <cell r="N361" t="str">
            <v>201</v>
          </cell>
          <cell r="O361" t="str">
            <v>Product Management</v>
          </cell>
          <cell r="P361" t="str">
            <v>10099</v>
          </cell>
          <cell r="Q361" t="str">
            <v>Corporate</v>
          </cell>
          <cell r="T361">
            <v>1</v>
          </cell>
        </row>
        <row r="362">
          <cell r="A362" t="str">
            <v>0640</v>
          </cell>
          <cell r="B362" t="str">
            <v>0640</v>
          </cell>
          <cell r="C362" t="str">
            <v>Cunningham, Ryan</v>
          </cell>
          <cell r="D362">
            <v>39234</v>
          </cell>
          <cell r="E362">
            <v>39359.917581000002</v>
          </cell>
          <cell r="F362">
            <v>110000</v>
          </cell>
          <cell r="G362">
            <v>52.882599999999996</v>
          </cell>
          <cell r="H362" t="str">
            <v>VPGMDEN</v>
          </cell>
          <cell r="I362" t="str">
            <v>VP/GM Denver</v>
          </cell>
          <cell r="J362">
            <v>0</v>
          </cell>
          <cell r="K362" t="str">
            <v>A</v>
          </cell>
          <cell r="L362" t="str">
            <v>01</v>
          </cell>
          <cell r="M362" t="str">
            <v>Cbeyond Comm,LLC</v>
          </cell>
          <cell r="N362" t="str">
            <v>150</v>
          </cell>
          <cell r="O362" t="str">
            <v>Branch Management</v>
          </cell>
          <cell r="P362" t="str">
            <v>12001</v>
          </cell>
          <cell r="Q362" t="str">
            <v>Denver Branch</v>
          </cell>
          <cell r="T362">
            <v>1</v>
          </cell>
        </row>
        <row r="363">
          <cell r="A363" t="str">
            <v>7183</v>
          </cell>
          <cell r="B363" t="str">
            <v>7183</v>
          </cell>
          <cell r="C363" t="str">
            <v>Curby, James M.</v>
          </cell>
          <cell r="D363">
            <v>39741</v>
          </cell>
          <cell r="E363">
            <v>39737.938656999999</v>
          </cell>
          <cell r="F363">
            <v>30000</v>
          </cell>
          <cell r="G363">
            <v>14.422499999999999</v>
          </cell>
          <cell r="H363" t="str">
            <v>SATRAINE</v>
          </cell>
          <cell r="I363" t="str">
            <v>Sales Trainee</v>
          </cell>
          <cell r="J363">
            <v>0</v>
          </cell>
          <cell r="K363" t="str">
            <v>A</v>
          </cell>
          <cell r="L363" t="str">
            <v>01</v>
          </cell>
          <cell r="M363" t="str">
            <v>Cbeyond Comm,LLC</v>
          </cell>
          <cell r="N363" t="str">
            <v>165</v>
          </cell>
          <cell r="O363" t="str">
            <v>Direct Sales</v>
          </cell>
          <cell r="P363" t="str">
            <v>21001</v>
          </cell>
          <cell r="Q363" t="str">
            <v>Miami</v>
          </cell>
          <cell r="T363">
            <v>1</v>
          </cell>
        </row>
        <row r="364">
          <cell r="A364" t="str">
            <v>2461</v>
          </cell>
          <cell r="B364" t="str">
            <v>2461</v>
          </cell>
          <cell r="C364" t="str">
            <v>Curtis, Korey</v>
          </cell>
          <cell r="D364">
            <v>39601</v>
          </cell>
          <cell r="E364">
            <v>39612.698727000003</v>
          </cell>
          <cell r="F364">
            <v>48000</v>
          </cell>
          <cell r="G364">
            <v>23.076000000000001</v>
          </cell>
          <cell r="H364" t="str">
            <v>SPMGR</v>
          </cell>
          <cell r="I364" t="str">
            <v>Sales Pipeline Manager</v>
          </cell>
          <cell r="J364">
            <v>8.0437999999999992</v>
          </cell>
          <cell r="K364" t="str">
            <v>A</v>
          </cell>
          <cell r="L364" t="str">
            <v>01</v>
          </cell>
          <cell r="M364" t="str">
            <v>Cbeyond Comm,LLC</v>
          </cell>
          <cell r="N364" t="str">
            <v>169</v>
          </cell>
          <cell r="O364" t="str">
            <v>Pipeline Management</v>
          </cell>
          <cell r="P364" t="str">
            <v>13001</v>
          </cell>
          <cell r="Q364" t="str">
            <v>Houston Branch</v>
          </cell>
          <cell r="T364">
            <v>1</v>
          </cell>
        </row>
        <row r="365">
          <cell r="A365" t="str">
            <v>3958</v>
          </cell>
          <cell r="B365" t="str">
            <v>3958</v>
          </cell>
          <cell r="C365" t="str">
            <v>D'Souza, Charlene</v>
          </cell>
          <cell r="D365">
            <v>39573</v>
          </cell>
          <cell r="E365">
            <v>39608.708912000002</v>
          </cell>
          <cell r="F365">
            <v>40561.56</v>
          </cell>
          <cell r="G365">
            <v>19.5</v>
          </cell>
          <cell r="H365" t="str">
            <v>COOPSTUD</v>
          </cell>
          <cell r="I365" t="str">
            <v>Co-Op Student</v>
          </cell>
          <cell r="J365">
            <v>8.3332999999999995</v>
          </cell>
          <cell r="K365" t="str">
            <v>A</v>
          </cell>
          <cell r="L365" t="str">
            <v>01</v>
          </cell>
          <cell r="M365" t="str">
            <v>Cbeyond Comm,LLC</v>
          </cell>
          <cell r="N365" t="str">
            <v>201</v>
          </cell>
          <cell r="O365" t="str">
            <v>Product Management</v>
          </cell>
          <cell r="P365" t="str">
            <v>10099</v>
          </cell>
          <cell r="Q365" t="str">
            <v>Corporate</v>
          </cell>
          <cell r="T365">
            <v>1</v>
          </cell>
        </row>
        <row r="366">
          <cell r="A366" t="str">
            <v>5443</v>
          </cell>
          <cell r="B366" t="str">
            <v>5443</v>
          </cell>
          <cell r="C366" t="str">
            <v>DaCosta, Filipe</v>
          </cell>
          <cell r="D366">
            <v>39710</v>
          </cell>
          <cell r="E366">
            <v>39710.715774999997</v>
          </cell>
          <cell r="F366">
            <v>111100</v>
          </cell>
          <cell r="G366">
            <v>53.4114</v>
          </cell>
          <cell r="H366" t="str">
            <v>DRMOBOP</v>
          </cell>
          <cell r="I366" t="str">
            <v>Director, Mobile Operatio</v>
          </cell>
          <cell r="J366">
            <v>0</v>
          </cell>
          <cell r="K366" t="str">
            <v>A</v>
          </cell>
          <cell r="L366" t="str">
            <v>01</v>
          </cell>
          <cell r="M366" t="str">
            <v>Cbeyond Comm,LLC</v>
          </cell>
          <cell r="N366" t="str">
            <v>379</v>
          </cell>
          <cell r="O366" t="str">
            <v>Customer Support Operatio</v>
          </cell>
          <cell r="P366" t="str">
            <v>10099</v>
          </cell>
          <cell r="Q366" t="str">
            <v>Corporate</v>
          </cell>
          <cell r="T366">
            <v>1</v>
          </cell>
        </row>
        <row r="367">
          <cell r="A367" t="str">
            <v>5269</v>
          </cell>
          <cell r="B367" t="str">
            <v>5269</v>
          </cell>
          <cell r="C367" t="str">
            <v>Dafford, Andrew</v>
          </cell>
          <cell r="D367">
            <v>39629</v>
          </cell>
          <cell r="E367">
            <v>39629.769965</v>
          </cell>
          <cell r="F367">
            <v>40000</v>
          </cell>
          <cell r="G367">
            <v>19.23</v>
          </cell>
          <cell r="H367" t="str">
            <v>MOBTECS</v>
          </cell>
          <cell r="I367" t="str">
            <v>Mobile Tech Support</v>
          </cell>
          <cell r="J367">
            <v>0</v>
          </cell>
          <cell r="K367" t="str">
            <v>A</v>
          </cell>
          <cell r="L367" t="str">
            <v>01</v>
          </cell>
          <cell r="M367" t="str">
            <v>Cbeyond Comm,LLC</v>
          </cell>
          <cell r="N367" t="str">
            <v>377</v>
          </cell>
          <cell r="O367" t="str">
            <v>Mobile Operations</v>
          </cell>
          <cell r="P367" t="str">
            <v>10099</v>
          </cell>
          <cell r="Q367" t="str">
            <v>Corporate</v>
          </cell>
          <cell r="T367">
            <v>1</v>
          </cell>
        </row>
        <row r="368">
          <cell r="A368" t="str">
            <v>5984</v>
          </cell>
          <cell r="B368" t="str">
            <v>5984</v>
          </cell>
          <cell r="C368" t="str">
            <v>Danford, Jamie</v>
          </cell>
          <cell r="D368">
            <v>39645</v>
          </cell>
          <cell r="E368">
            <v>39646.671840000003</v>
          </cell>
          <cell r="F368">
            <v>31500</v>
          </cell>
          <cell r="G368">
            <v>15.143599999999999</v>
          </cell>
          <cell r="H368" t="str">
            <v>SA</v>
          </cell>
          <cell r="I368" t="str">
            <v>Sales Associate</v>
          </cell>
          <cell r="J368">
            <v>4.9998189999999996</v>
          </cell>
          <cell r="K368" t="str">
            <v>A</v>
          </cell>
          <cell r="L368" t="str">
            <v>01</v>
          </cell>
          <cell r="M368" t="str">
            <v>Cbeyond Comm,LLC</v>
          </cell>
          <cell r="N368" t="str">
            <v>165</v>
          </cell>
          <cell r="O368" t="str">
            <v>Direct Sales</v>
          </cell>
          <cell r="P368" t="str">
            <v>17001</v>
          </cell>
          <cell r="Q368" t="str">
            <v>Los Angeles Branch</v>
          </cell>
          <cell r="T368">
            <v>1</v>
          </cell>
        </row>
        <row r="369">
          <cell r="A369" t="str">
            <v>6967</v>
          </cell>
          <cell r="B369" t="str">
            <v>6967</v>
          </cell>
          <cell r="C369" t="str">
            <v>Danforth, Leslie</v>
          </cell>
          <cell r="D369">
            <v>39716</v>
          </cell>
          <cell r="E369">
            <v>39716.798368000003</v>
          </cell>
          <cell r="F369">
            <v>30000</v>
          </cell>
          <cell r="G369">
            <v>14.422499999999999</v>
          </cell>
          <cell r="H369" t="str">
            <v>SA</v>
          </cell>
          <cell r="I369" t="str">
            <v>Sales Associate</v>
          </cell>
          <cell r="J369">
            <v>0</v>
          </cell>
          <cell r="K369" t="str">
            <v>A</v>
          </cell>
          <cell r="L369" t="str">
            <v>01</v>
          </cell>
          <cell r="M369" t="str">
            <v>Cbeyond Comm,LLC</v>
          </cell>
          <cell r="N369" t="str">
            <v>165</v>
          </cell>
          <cell r="O369" t="str">
            <v>Direct Sales</v>
          </cell>
          <cell r="P369" t="str">
            <v>13001</v>
          </cell>
          <cell r="Q369" t="str">
            <v>Houston Branch</v>
          </cell>
          <cell r="T369">
            <v>1</v>
          </cell>
        </row>
        <row r="370">
          <cell r="A370" t="str">
            <v>4110</v>
          </cell>
          <cell r="B370" t="str">
            <v>4110</v>
          </cell>
          <cell r="C370" t="str">
            <v>Dani, Domini</v>
          </cell>
          <cell r="D370">
            <v>39730</v>
          </cell>
          <cell r="E370">
            <v>39730.545417000001</v>
          </cell>
          <cell r="F370">
            <v>0</v>
          </cell>
          <cell r="G370">
            <v>0</v>
          </cell>
          <cell r="H370" t="str">
            <v>CONTRLOT</v>
          </cell>
          <cell r="I370" t="str">
            <v>Contractor Long Term</v>
          </cell>
          <cell r="J370">
            <v>0</v>
          </cell>
          <cell r="K370" t="str">
            <v>A</v>
          </cell>
          <cell r="L370" t="str">
            <v>05</v>
          </cell>
          <cell r="M370" t="str">
            <v>External Contractor</v>
          </cell>
          <cell r="N370" t="str">
            <v>436</v>
          </cell>
          <cell r="O370" t="str">
            <v>Application Operations</v>
          </cell>
          <cell r="P370" t="str">
            <v>10099</v>
          </cell>
          <cell r="Q370" t="str">
            <v>Corporate</v>
          </cell>
          <cell r="T370">
            <v>1</v>
          </cell>
        </row>
        <row r="371">
          <cell r="A371" t="str">
            <v>3195</v>
          </cell>
          <cell r="B371" t="str">
            <v>3195</v>
          </cell>
          <cell r="C371" t="str">
            <v>Daniels, Valerie A.</v>
          </cell>
          <cell r="D371">
            <v>39727</v>
          </cell>
          <cell r="E371">
            <v>39751.314582999999</v>
          </cell>
          <cell r="F371">
            <v>65520</v>
          </cell>
          <cell r="G371">
            <v>31.498799999999999</v>
          </cell>
          <cell r="H371" t="str">
            <v>SRQAA</v>
          </cell>
          <cell r="I371" t="str">
            <v>Sr Quality Assurance Ana</v>
          </cell>
          <cell r="J371">
            <v>0</v>
          </cell>
          <cell r="K371" t="str">
            <v>A</v>
          </cell>
          <cell r="L371" t="str">
            <v>01</v>
          </cell>
          <cell r="M371" t="str">
            <v>Cbeyond Comm,LLC</v>
          </cell>
          <cell r="N371" t="str">
            <v>437</v>
          </cell>
          <cell r="O371" t="str">
            <v>IT QA</v>
          </cell>
          <cell r="P371" t="str">
            <v>10099</v>
          </cell>
          <cell r="Q371" t="str">
            <v>Corporate</v>
          </cell>
          <cell r="T371">
            <v>1</v>
          </cell>
        </row>
        <row r="372">
          <cell r="A372" t="str">
            <v>4571</v>
          </cell>
          <cell r="B372" t="str">
            <v>4571</v>
          </cell>
          <cell r="C372" t="str">
            <v>Darnell, Gregory</v>
          </cell>
          <cell r="D372">
            <v>39479</v>
          </cell>
          <cell r="E372">
            <v>39479.436146</v>
          </cell>
          <cell r="F372">
            <v>113666.67</v>
          </cell>
          <cell r="G372">
            <v>54.645299999999999</v>
          </cell>
          <cell r="H372" t="str">
            <v>DIRILEC</v>
          </cell>
          <cell r="I372" t="str">
            <v>Director, ILEC Relations</v>
          </cell>
          <cell r="J372">
            <v>3.3332299999999999</v>
          </cell>
          <cell r="K372" t="str">
            <v>A</v>
          </cell>
          <cell r="L372" t="str">
            <v>01</v>
          </cell>
          <cell r="M372" t="str">
            <v>Cbeyond Comm,LLC</v>
          </cell>
          <cell r="N372" t="str">
            <v>700</v>
          </cell>
          <cell r="O372" t="str">
            <v>Regulatory</v>
          </cell>
          <cell r="P372" t="str">
            <v>10099</v>
          </cell>
          <cell r="Q372" t="str">
            <v>Corporate</v>
          </cell>
          <cell r="T372">
            <v>1</v>
          </cell>
        </row>
        <row r="373">
          <cell r="A373" t="str">
            <v>6719</v>
          </cell>
          <cell r="B373" t="str">
            <v>6719</v>
          </cell>
          <cell r="C373" t="str">
            <v>DaSilva, Roland A.</v>
          </cell>
          <cell r="D373">
            <v>39722</v>
          </cell>
          <cell r="E373">
            <v>39735.617985999997</v>
          </cell>
          <cell r="F373">
            <v>30000</v>
          </cell>
          <cell r="G373">
            <v>14.422499999999999</v>
          </cell>
          <cell r="H373" t="str">
            <v>SA</v>
          </cell>
          <cell r="I373" t="str">
            <v>Sales Associate</v>
          </cell>
          <cell r="J373">
            <v>0</v>
          </cell>
          <cell r="K373" t="str">
            <v>A</v>
          </cell>
          <cell r="L373" t="str">
            <v>01</v>
          </cell>
          <cell r="M373" t="str">
            <v>Cbeyond Comm,LLC</v>
          </cell>
          <cell r="N373" t="str">
            <v>165</v>
          </cell>
          <cell r="O373" t="str">
            <v>Direct Sales</v>
          </cell>
          <cell r="P373" t="str">
            <v>21001</v>
          </cell>
          <cell r="Q373" t="str">
            <v>Miami</v>
          </cell>
          <cell r="T373">
            <v>1</v>
          </cell>
        </row>
        <row r="374">
          <cell r="A374" t="str">
            <v>6482</v>
          </cell>
          <cell r="B374" t="str">
            <v>6482</v>
          </cell>
          <cell r="C374" t="str">
            <v>Dauer, Joseph F.</v>
          </cell>
          <cell r="D374">
            <v>39722</v>
          </cell>
          <cell r="E374">
            <v>39724.495566999998</v>
          </cell>
          <cell r="F374">
            <v>30000</v>
          </cell>
          <cell r="G374">
            <v>14.422499999999999</v>
          </cell>
          <cell r="H374" t="str">
            <v>SA</v>
          </cell>
          <cell r="I374" t="str">
            <v>Sales Associate</v>
          </cell>
          <cell r="J374">
            <v>0</v>
          </cell>
          <cell r="K374" t="str">
            <v>A</v>
          </cell>
          <cell r="L374" t="str">
            <v>01</v>
          </cell>
          <cell r="M374" t="str">
            <v>Cbeyond Comm,LLC</v>
          </cell>
          <cell r="N374" t="str">
            <v>165</v>
          </cell>
          <cell r="O374" t="str">
            <v>Direct Sales</v>
          </cell>
          <cell r="P374" t="str">
            <v>22001</v>
          </cell>
          <cell r="Q374" t="str">
            <v>MINNESOTA</v>
          </cell>
          <cell r="T374">
            <v>1</v>
          </cell>
        </row>
        <row r="375">
          <cell r="A375" t="str">
            <v>2815</v>
          </cell>
          <cell r="B375" t="str">
            <v>2815</v>
          </cell>
          <cell r="C375" t="str">
            <v>Daumler, Walter C.</v>
          </cell>
          <cell r="D375">
            <v>39722</v>
          </cell>
          <cell r="E375">
            <v>39749.743727000001</v>
          </cell>
          <cell r="F375">
            <v>47000</v>
          </cell>
          <cell r="G375">
            <v>22.595300000000002</v>
          </cell>
          <cell r="H375" t="str">
            <v>SRSAMPL7</v>
          </cell>
          <cell r="I375" t="str">
            <v>Sr Sales Activit Mgr.PL7</v>
          </cell>
          <cell r="J375">
            <v>5.6181000000000001</v>
          </cell>
          <cell r="K375" t="str">
            <v>A</v>
          </cell>
          <cell r="L375" t="str">
            <v>01</v>
          </cell>
          <cell r="M375" t="str">
            <v>Cbeyond Comm,LLC</v>
          </cell>
          <cell r="N375" t="str">
            <v>167</v>
          </cell>
          <cell r="O375" t="str">
            <v>Sales Team C</v>
          </cell>
          <cell r="P375" t="str">
            <v>12001</v>
          </cell>
          <cell r="Q375" t="str">
            <v>Denver Branch</v>
          </cell>
          <cell r="T375">
            <v>1</v>
          </cell>
        </row>
        <row r="376">
          <cell r="A376" t="str">
            <v>5716</v>
          </cell>
          <cell r="B376" t="str">
            <v>5716</v>
          </cell>
          <cell r="C376" t="str">
            <v>Davenport, Teresa</v>
          </cell>
          <cell r="D376">
            <v>39694</v>
          </cell>
          <cell r="E376">
            <v>39694.506029999997</v>
          </cell>
          <cell r="F376">
            <v>0</v>
          </cell>
          <cell r="G376">
            <v>0</v>
          </cell>
          <cell r="H376" t="str">
            <v>CONSULT</v>
          </cell>
          <cell r="I376" t="str">
            <v>Contractor Project</v>
          </cell>
          <cell r="J376">
            <v>0</v>
          </cell>
          <cell r="K376" t="str">
            <v>A</v>
          </cell>
          <cell r="L376" t="str">
            <v>05</v>
          </cell>
          <cell r="M376" t="str">
            <v>External Contractor</v>
          </cell>
          <cell r="N376" t="str">
            <v>440</v>
          </cell>
          <cell r="O376" t="str">
            <v>Billing Operations</v>
          </cell>
          <cell r="P376" t="str">
            <v>10099</v>
          </cell>
          <cell r="Q376" t="str">
            <v>Corporate</v>
          </cell>
          <cell r="T376">
            <v>1</v>
          </cell>
        </row>
        <row r="377">
          <cell r="A377" t="str">
            <v>5440</v>
          </cell>
          <cell r="B377" t="str">
            <v>5440</v>
          </cell>
          <cell r="C377" t="str">
            <v>Davis, Carin</v>
          </cell>
          <cell r="D377">
            <v>39479</v>
          </cell>
          <cell r="E377">
            <v>39479.437315000003</v>
          </cell>
          <cell r="F377">
            <v>40400</v>
          </cell>
          <cell r="G377">
            <v>19.4223</v>
          </cell>
          <cell r="H377" t="str">
            <v>BRRECMGR</v>
          </cell>
          <cell r="I377" t="str">
            <v>Branch Recruiting Manager</v>
          </cell>
          <cell r="J377">
            <v>0.99999899999999997</v>
          </cell>
          <cell r="K377" t="str">
            <v>A</v>
          </cell>
          <cell r="L377" t="str">
            <v>01</v>
          </cell>
          <cell r="M377" t="str">
            <v>Cbeyond Comm,LLC</v>
          </cell>
          <cell r="N377" t="str">
            <v>152</v>
          </cell>
          <cell r="O377" t="str">
            <v>Recruiting</v>
          </cell>
          <cell r="P377" t="str">
            <v>20001</v>
          </cell>
          <cell r="Q377" t="str">
            <v>Bay Area</v>
          </cell>
          <cell r="T377">
            <v>1</v>
          </cell>
        </row>
        <row r="378">
          <cell r="A378" t="str">
            <v>4502</v>
          </cell>
          <cell r="B378" t="str">
            <v>4502</v>
          </cell>
          <cell r="C378" t="str">
            <v>Davis, Casey A.</v>
          </cell>
          <cell r="D378">
            <v>39692</v>
          </cell>
          <cell r="E378">
            <v>39717.716654999997</v>
          </cell>
          <cell r="F378">
            <v>43500</v>
          </cell>
          <cell r="G378">
            <v>20.912700000000001</v>
          </cell>
          <cell r="H378" t="str">
            <v>TLSSC</v>
          </cell>
          <cell r="I378" t="str">
            <v>Team Lead Sr Sales Consul</v>
          </cell>
          <cell r="J378">
            <v>0</v>
          </cell>
          <cell r="K378" t="str">
            <v>A</v>
          </cell>
          <cell r="L378" t="str">
            <v>01</v>
          </cell>
          <cell r="M378" t="str">
            <v>Cbeyond Comm,LLC</v>
          </cell>
          <cell r="N378" t="str">
            <v>165</v>
          </cell>
          <cell r="O378" t="str">
            <v>Direct Sales</v>
          </cell>
          <cell r="P378" t="str">
            <v>10001</v>
          </cell>
          <cell r="Q378" t="str">
            <v>Atlanta Branch</v>
          </cell>
          <cell r="T378">
            <v>1</v>
          </cell>
        </row>
        <row r="379">
          <cell r="A379" t="str">
            <v>4426</v>
          </cell>
          <cell r="B379" t="str">
            <v>4426</v>
          </cell>
          <cell r="C379" t="str">
            <v>Davis, Dale</v>
          </cell>
          <cell r="D379">
            <v>39482</v>
          </cell>
          <cell r="E379">
            <v>39478.421597</v>
          </cell>
          <cell r="F379">
            <v>50000</v>
          </cell>
          <cell r="G379">
            <v>24.037500000000001</v>
          </cell>
          <cell r="H379" t="str">
            <v>NOE</v>
          </cell>
          <cell r="I379" t="str">
            <v>Network Optimization Eng</v>
          </cell>
          <cell r="J379">
            <v>0</v>
          </cell>
          <cell r="K379" t="str">
            <v>A</v>
          </cell>
          <cell r="L379" t="str">
            <v>01</v>
          </cell>
          <cell r="M379" t="str">
            <v>Cbeyond Comm,LLC</v>
          </cell>
          <cell r="N379" t="str">
            <v>360</v>
          </cell>
          <cell r="O379" t="str">
            <v>Network Planning</v>
          </cell>
          <cell r="P379" t="str">
            <v>10099</v>
          </cell>
          <cell r="Q379" t="str">
            <v>Corporate</v>
          </cell>
          <cell r="T379">
            <v>1</v>
          </cell>
        </row>
        <row r="380">
          <cell r="A380" t="str">
            <v>3615</v>
          </cell>
          <cell r="B380" t="str">
            <v>3615</v>
          </cell>
          <cell r="C380" t="str">
            <v>Davis, Eric P.</v>
          </cell>
          <cell r="D380">
            <v>39692</v>
          </cell>
          <cell r="E380">
            <v>39731.737662</v>
          </cell>
          <cell r="F380">
            <v>44500</v>
          </cell>
          <cell r="G380">
            <v>21.3934</v>
          </cell>
          <cell r="H380" t="str">
            <v>SAMPL6</v>
          </cell>
          <cell r="I380" t="str">
            <v>Sales Activity Mgr. PL6</v>
          </cell>
          <cell r="J380">
            <v>5.9524999999999997</v>
          </cell>
          <cell r="K380" t="str">
            <v>A</v>
          </cell>
          <cell r="L380" t="str">
            <v>01</v>
          </cell>
          <cell r="M380" t="str">
            <v>Cbeyond Comm,LLC</v>
          </cell>
          <cell r="N380" t="str">
            <v>167</v>
          </cell>
          <cell r="O380" t="str">
            <v>Sales Team C</v>
          </cell>
          <cell r="P380" t="str">
            <v>10001</v>
          </cell>
          <cell r="Q380" t="str">
            <v>Atlanta Branch</v>
          </cell>
          <cell r="T380">
            <v>1</v>
          </cell>
        </row>
        <row r="381">
          <cell r="A381" t="str">
            <v>4538</v>
          </cell>
          <cell r="B381" t="str">
            <v>4538</v>
          </cell>
          <cell r="C381" t="str">
            <v>Davis, Glen P.</v>
          </cell>
          <cell r="D381">
            <v>39692</v>
          </cell>
          <cell r="E381">
            <v>39708.722464999999</v>
          </cell>
          <cell r="F381">
            <v>40000</v>
          </cell>
          <cell r="G381">
            <v>19.23</v>
          </cell>
          <cell r="H381" t="str">
            <v>CSATL</v>
          </cell>
          <cell r="I381" t="str">
            <v>Cust Solutions Adv Lead</v>
          </cell>
          <cell r="J381">
            <v>6.6661999999999999</v>
          </cell>
          <cell r="K381" t="str">
            <v>A</v>
          </cell>
          <cell r="L381" t="str">
            <v>01</v>
          </cell>
          <cell r="M381" t="str">
            <v>Cbeyond Comm,LLC</v>
          </cell>
          <cell r="N381" t="str">
            <v>103</v>
          </cell>
          <cell r="O381" t="str">
            <v>Corporate Solution Adviso</v>
          </cell>
          <cell r="P381" t="str">
            <v>10099</v>
          </cell>
          <cell r="Q381" t="str">
            <v>Corporate</v>
          </cell>
          <cell r="T381">
            <v>1</v>
          </cell>
        </row>
        <row r="382">
          <cell r="A382" t="str">
            <v>4775</v>
          </cell>
          <cell r="B382" t="str">
            <v>4775</v>
          </cell>
          <cell r="C382" t="str">
            <v>Davis, Jessica M.</v>
          </cell>
          <cell r="D382">
            <v>39723</v>
          </cell>
          <cell r="E382">
            <v>39723.405508999997</v>
          </cell>
          <cell r="F382">
            <v>51000</v>
          </cell>
          <cell r="G382">
            <v>24.5183</v>
          </cell>
          <cell r="H382" t="str">
            <v>CMGR</v>
          </cell>
          <cell r="I382" t="str">
            <v>Channel Manager</v>
          </cell>
          <cell r="J382">
            <v>0</v>
          </cell>
          <cell r="K382" t="str">
            <v>A</v>
          </cell>
          <cell r="L382" t="str">
            <v>01</v>
          </cell>
          <cell r="M382" t="str">
            <v>Cbeyond Comm,LLC</v>
          </cell>
          <cell r="N382" t="str">
            <v>165</v>
          </cell>
          <cell r="O382" t="str">
            <v>Direct Sales</v>
          </cell>
          <cell r="P382" t="str">
            <v>17001</v>
          </cell>
          <cell r="Q382" t="str">
            <v>Los Angeles Branch</v>
          </cell>
          <cell r="T382">
            <v>1</v>
          </cell>
        </row>
        <row r="383">
          <cell r="A383" t="str">
            <v>0026</v>
          </cell>
          <cell r="B383" t="str">
            <v>0026</v>
          </cell>
          <cell r="C383" t="str">
            <v>Davis, Ken E.</v>
          </cell>
          <cell r="D383">
            <v>39569</v>
          </cell>
          <cell r="E383">
            <v>39612.616412000003</v>
          </cell>
          <cell r="F383">
            <v>60000</v>
          </cell>
          <cell r="G383">
            <v>28.844999999999999</v>
          </cell>
          <cell r="H383" t="str">
            <v>BUSANA</v>
          </cell>
          <cell r="I383" t="str">
            <v>Business Analyst</v>
          </cell>
          <cell r="J383">
            <v>6.7993119999999996</v>
          </cell>
          <cell r="K383" t="str">
            <v>A</v>
          </cell>
          <cell r="L383" t="str">
            <v>01</v>
          </cell>
          <cell r="M383" t="str">
            <v>Cbeyond Comm,LLC</v>
          </cell>
          <cell r="N383" t="str">
            <v>201</v>
          </cell>
          <cell r="O383" t="str">
            <v>Product Management</v>
          </cell>
          <cell r="P383" t="str">
            <v>10099</v>
          </cell>
          <cell r="Q383" t="str">
            <v>Corporate</v>
          </cell>
          <cell r="T383">
            <v>1</v>
          </cell>
        </row>
        <row r="384">
          <cell r="A384" t="str">
            <v>6238</v>
          </cell>
          <cell r="B384" t="str">
            <v>6238</v>
          </cell>
          <cell r="C384" t="str">
            <v>Davis, Patrick M.</v>
          </cell>
          <cell r="D384">
            <v>39722</v>
          </cell>
          <cell r="E384">
            <v>39724.496609000002</v>
          </cell>
          <cell r="F384">
            <v>30000</v>
          </cell>
          <cell r="G384">
            <v>14.422499999999999</v>
          </cell>
          <cell r="H384" t="str">
            <v>SA</v>
          </cell>
          <cell r="I384" t="str">
            <v>Sales Associate</v>
          </cell>
          <cell r="J384">
            <v>0</v>
          </cell>
          <cell r="K384" t="str">
            <v>A</v>
          </cell>
          <cell r="L384" t="str">
            <v>01</v>
          </cell>
          <cell r="M384" t="str">
            <v>Cbeyond Comm,LLC</v>
          </cell>
          <cell r="N384" t="str">
            <v>165</v>
          </cell>
          <cell r="O384" t="str">
            <v>Direct Sales</v>
          </cell>
          <cell r="P384" t="str">
            <v>22001</v>
          </cell>
          <cell r="Q384" t="str">
            <v>MINNESOTA</v>
          </cell>
          <cell r="T384">
            <v>1</v>
          </cell>
        </row>
        <row r="385">
          <cell r="A385" t="str">
            <v>0819</v>
          </cell>
          <cell r="B385" t="str">
            <v>0819</v>
          </cell>
          <cell r="C385" t="str">
            <v>Davis, Ronald H.</v>
          </cell>
          <cell r="D385">
            <v>39734</v>
          </cell>
          <cell r="E385">
            <v>39734.411747999999</v>
          </cell>
          <cell r="F385">
            <v>60000</v>
          </cell>
          <cell r="G385">
            <v>28.844999999999999</v>
          </cell>
          <cell r="H385" t="str">
            <v>TSUPPTII</v>
          </cell>
          <cell r="I385" t="str">
            <v>Tech Support - Tier II</v>
          </cell>
          <cell r="J385">
            <v>0</v>
          </cell>
          <cell r="K385" t="str">
            <v>A</v>
          </cell>
          <cell r="L385" t="str">
            <v>01</v>
          </cell>
          <cell r="M385" t="str">
            <v>Cbeyond Comm,LLC</v>
          </cell>
          <cell r="N385" t="str">
            <v>205</v>
          </cell>
          <cell r="O385" t="str">
            <v>Smart Start</v>
          </cell>
          <cell r="P385" t="str">
            <v>10099</v>
          </cell>
          <cell r="Q385" t="str">
            <v>Corporate</v>
          </cell>
          <cell r="T385">
            <v>1</v>
          </cell>
        </row>
        <row r="386">
          <cell r="A386" t="str">
            <v>4741</v>
          </cell>
          <cell r="B386" t="str">
            <v>4741</v>
          </cell>
          <cell r="C386" t="str">
            <v>Davis, Timothy</v>
          </cell>
          <cell r="D386">
            <v>39661</v>
          </cell>
          <cell r="E386">
            <v>39664.486574000002</v>
          </cell>
          <cell r="F386">
            <v>42000</v>
          </cell>
          <cell r="G386">
            <v>20.191500000000001</v>
          </cell>
          <cell r="H386" t="str">
            <v>SAMPL5</v>
          </cell>
          <cell r="I386" t="str">
            <v>Sales Activity Mgr. PL5</v>
          </cell>
          <cell r="J386">
            <v>0</v>
          </cell>
          <cell r="K386" t="str">
            <v>A</v>
          </cell>
          <cell r="L386" t="str">
            <v>01</v>
          </cell>
          <cell r="M386" t="str">
            <v>Cbeyond Comm,LLC</v>
          </cell>
          <cell r="N386" t="str">
            <v>167</v>
          </cell>
          <cell r="O386" t="str">
            <v>Sales Team C</v>
          </cell>
          <cell r="P386" t="str">
            <v>13001</v>
          </cell>
          <cell r="Q386" t="str">
            <v>Houston Branch</v>
          </cell>
          <cell r="T386">
            <v>1</v>
          </cell>
        </row>
        <row r="387">
          <cell r="A387" t="str">
            <v>3932</v>
          </cell>
          <cell r="B387" t="str">
            <v>3932</v>
          </cell>
          <cell r="C387" t="str">
            <v>Dawe, Ryan</v>
          </cell>
          <cell r="D387">
            <v>39600</v>
          </cell>
          <cell r="E387">
            <v>39618.773633999997</v>
          </cell>
          <cell r="F387">
            <v>96039.9</v>
          </cell>
          <cell r="G387">
            <v>46.171300000000002</v>
          </cell>
          <cell r="H387" t="str">
            <v>ESDEVTLE</v>
          </cell>
          <cell r="I387" t="str">
            <v>Enhanced Services Develop</v>
          </cell>
          <cell r="J387">
            <v>5.4922000000000004</v>
          </cell>
          <cell r="K387" t="str">
            <v>A</v>
          </cell>
          <cell r="L387" t="str">
            <v>01</v>
          </cell>
          <cell r="M387" t="str">
            <v>Cbeyond Comm,LLC</v>
          </cell>
          <cell r="N387" t="str">
            <v>311</v>
          </cell>
          <cell r="O387" t="str">
            <v>Enhanced Services Develop</v>
          </cell>
          <cell r="P387" t="str">
            <v>10099</v>
          </cell>
          <cell r="Q387" t="str">
            <v>Corporate</v>
          </cell>
          <cell r="T387">
            <v>1</v>
          </cell>
        </row>
        <row r="388">
          <cell r="A388" t="str">
            <v>1133</v>
          </cell>
          <cell r="B388" t="str">
            <v>1133</v>
          </cell>
          <cell r="C388" t="str">
            <v>Dawkins, Nicole R.</v>
          </cell>
          <cell r="D388">
            <v>39479</v>
          </cell>
          <cell r="E388">
            <v>39479.432072000003</v>
          </cell>
          <cell r="F388">
            <v>51833.33</v>
          </cell>
          <cell r="G388">
            <v>24.918900000000001</v>
          </cell>
          <cell r="H388" t="str">
            <v>MGRCC2</v>
          </cell>
          <cell r="I388" t="str">
            <v>Manager of Customer Care</v>
          </cell>
          <cell r="J388">
            <v>3.6667700000000001</v>
          </cell>
          <cell r="K388" t="str">
            <v>A</v>
          </cell>
          <cell r="L388" t="str">
            <v>01</v>
          </cell>
          <cell r="M388" t="str">
            <v>Cbeyond Comm,LLC</v>
          </cell>
          <cell r="N388" t="str">
            <v>375</v>
          </cell>
          <cell r="O388" t="str">
            <v>Customer Care Tier II/Bil</v>
          </cell>
          <cell r="P388" t="str">
            <v>10099</v>
          </cell>
          <cell r="Q388" t="str">
            <v>Corporate</v>
          </cell>
          <cell r="T388">
            <v>1</v>
          </cell>
        </row>
        <row r="389">
          <cell r="A389" t="str">
            <v>5338</v>
          </cell>
          <cell r="B389" t="str">
            <v>5338</v>
          </cell>
          <cell r="C389" t="str">
            <v>Dean, Jennifer N.</v>
          </cell>
          <cell r="D389">
            <v>39692</v>
          </cell>
          <cell r="E389">
            <v>39702.654779999997</v>
          </cell>
          <cell r="F389">
            <v>43500.08</v>
          </cell>
          <cell r="G389">
            <v>20.912700000000001</v>
          </cell>
          <cell r="H389" t="str">
            <v>SAMPL5</v>
          </cell>
          <cell r="I389" t="str">
            <v>Sales Activity Mgr. PL5</v>
          </cell>
          <cell r="J389">
            <v>0</v>
          </cell>
          <cell r="K389" t="str">
            <v>A</v>
          </cell>
          <cell r="L389" t="str">
            <v>01</v>
          </cell>
          <cell r="M389" t="str">
            <v>Cbeyond Comm,LLC</v>
          </cell>
          <cell r="N389" t="str">
            <v>167</v>
          </cell>
          <cell r="O389" t="str">
            <v>Sales Team C</v>
          </cell>
          <cell r="P389" t="str">
            <v>13001</v>
          </cell>
          <cell r="Q389" t="str">
            <v>Houston Branch</v>
          </cell>
          <cell r="T389">
            <v>1</v>
          </cell>
        </row>
        <row r="390">
          <cell r="A390" t="str">
            <v>0091</v>
          </cell>
          <cell r="B390" t="str">
            <v>0091</v>
          </cell>
          <cell r="C390" t="str">
            <v>Debrock, Brent T.</v>
          </cell>
          <cell r="D390">
            <v>39448</v>
          </cell>
          <cell r="E390">
            <v>39482.602350000001</v>
          </cell>
          <cell r="F390">
            <v>97143.31</v>
          </cell>
          <cell r="G390">
            <v>46.701700000000002</v>
          </cell>
          <cell r="H390" t="str">
            <v>DIRNWFAC</v>
          </cell>
          <cell r="I390" t="str">
            <v>Director, Network Facilit</v>
          </cell>
          <cell r="J390">
            <v>14.999926</v>
          </cell>
          <cell r="K390" t="str">
            <v>A</v>
          </cell>
          <cell r="L390" t="str">
            <v>01</v>
          </cell>
          <cell r="M390" t="str">
            <v>Cbeyond Comm,LLC</v>
          </cell>
          <cell r="N390" t="str">
            <v>331</v>
          </cell>
          <cell r="O390" t="str">
            <v>Field Operations Manageme</v>
          </cell>
          <cell r="P390" t="str">
            <v>10099</v>
          </cell>
          <cell r="Q390" t="str">
            <v>Corporate</v>
          </cell>
          <cell r="T390">
            <v>1</v>
          </cell>
        </row>
        <row r="391">
          <cell r="A391" t="str">
            <v>2200</v>
          </cell>
          <cell r="B391" t="str">
            <v>2200</v>
          </cell>
          <cell r="C391" t="str">
            <v>Decker-Anderson, Deonne R.</v>
          </cell>
          <cell r="D391">
            <v>39479</v>
          </cell>
          <cell r="E391">
            <v>39479.438633999998</v>
          </cell>
          <cell r="F391">
            <v>92400</v>
          </cell>
          <cell r="G391">
            <v>44.421399999999998</v>
          </cell>
          <cell r="H391" t="str">
            <v>DSERPLAN</v>
          </cell>
          <cell r="I391" t="str">
            <v>Dir. Services Planning</v>
          </cell>
          <cell r="J391">
            <v>4.9999849999999997</v>
          </cell>
          <cell r="K391" t="str">
            <v>A</v>
          </cell>
          <cell r="L391" t="str">
            <v>01</v>
          </cell>
          <cell r="M391" t="str">
            <v>Cbeyond Comm,LLC</v>
          </cell>
          <cell r="N391" t="str">
            <v>385</v>
          </cell>
          <cell r="O391" t="str">
            <v>Services Planning</v>
          </cell>
          <cell r="P391" t="str">
            <v>10099</v>
          </cell>
          <cell r="Q391" t="str">
            <v>Corporate</v>
          </cell>
          <cell r="T391">
            <v>1</v>
          </cell>
        </row>
        <row r="392">
          <cell r="A392" t="str">
            <v>6036</v>
          </cell>
          <cell r="B392" t="str">
            <v>6036</v>
          </cell>
          <cell r="C392" t="str">
            <v>deDon, Kristen A.</v>
          </cell>
          <cell r="D392">
            <v>39722</v>
          </cell>
          <cell r="E392">
            <v>39735.592963000003</v>
          </cell>
          <cell r="F392">
            <v>30000</v>
          </cell>
          <cell r="G392">
            <v>14.422499999999999</v>
          </cell>
          <cell r="H392" t="str">
            <v>SA</v>
          </cell>
          <cell r="I392" t="str">
            <v>Sales Associate</v>
          </cell>
          <cell r="J392">
            <v>0</v>
          </cell>
          <cell r="K392" t="str">
            <v>A</v>
          </cell>
          <cell r="L392" t="str">
            <v>01</v>
          </cell>
          <cell r="M392" t="str">
            <v>Cbeyond Comm,LLC</v>
          </cell>
          <cell r="N392" t="str">
            <v>165</v>
          </cell>
          <cell r="O392" t="str">
            <v>Direct Sales</v>
          </cell>
          <cell r="P392" t="str">
            <v>21001</v>
          </cell>
          <cell r="Q392" t="str">
            <v>Miami</v>
          </cell>
          <cell r="T392">
            <v>1</v>
          </cell>
        </row>
        <row r="393">
          <cell r="A393" t="str">
            <v>6768</v>
          </cell>
          <cell r="B393" t="str">
            <v>6768</v>
          </cell>
          <cell r="C393" t="str">
            <v>Deese, Ben</v>
          </cell>
          <cell r="D393">
            <v>39650</v>
          </cell>
          <cell r="E393">
            <v>39653.588668999997</v>
          </cell>
          <cell r="F393">
            <v>54912</v>
          </cell>
          <cell r="G393">
            <v>26</v>
          </cell>
          <cell r="H393" t="str">
            <v>TSUPPT1</v>
          </cell>
          <cell r="I393" t="str">
            <v>Tech Support - Tier I</v>
          </cell>
          <cell r="J393">
            <v>0</v>
          </cell>
          <cell r="K393" t="str">
            <v>A</v>
          </cell>
          <cell r="L393" t="str">
            <v>05</v>
          </cell>
          <cell r="M393" t="str">
            <v>External Contractor</v>
          </cell>
          <cell r="N393" t="str">
            <v>370</v>
          </cell>
          <cell r="O393" t="str">
            <v>Tier I CC/NOC</v>
          </cell>
          <cell r="P393" t="str">
            <v>10099</v>
          </cell>
          <cell r="Q393" t="str">
            <v>Corporate</v>
          </cell>
          <cell r="T393">
            <v>1</v>
          </cell>
        </row>
        <row r="394">
          <cell r="A394" t="str">
            <v>6693</v>
          </cell>
          <cell r="B394" t="str">
            <v>6693</v>
          </cell>
          <cell r="C394" t="str">
            <v>DeFalco, Joseph M.</v>
          </cell>
          <cell r="D394">
            <v>39664</v>
          </cell>
          <cell r="E394">
            <v>39671.926053000003</v>
          </cell>
          <cell r="F394">
            <v>31500</v>
          </cell>
          <cell r="G394">
            <v>15.143599999999999</v>
          </cell>
          <cell r="H394" t="str">
            <v>SA</v>
          </cell>
          <cell r="I394" t="str">
            <v>Sales Associate</v>
          </cell>
          <cell r="J394">
            <v>4.9997999999999996</v>
          </cell>
          <cell r="K394" t="str">
            <v>A</v>
          </cell>
          <cell r="L394" t="str">
            <v>01</v>
          </cell>
          <cell r="M394" t="str">
            <v>Cbeyond Comm,LLC</v>
          </cell>
          <cell r="N394" t="str">
            <v>165</v>
          </cell>
          <cell r="O394" t="str">
            <v>Direct Sales</v>
          </cell>
          <cell r="P394" t="str">
            <v>16001</v>
          </cell>
          <cell r="Q394" t="str">
            <v>Chicago Branch</v>
          </cell>
          <cell r="T394">
            <v>1</v>
          </cell>
        </row>
        <row r="395">
          <cell r="A395" t="str">
            <v>2481</v>
          </cell>
          <cell r="B395" t="str">
            <v>2481</v>
          </cell>
          <cell r="C395" t="str">
            <v>Degan, Brian P.</v>
          </cell>
          <cell r="D395">
            <v>39722</v>
          </cell>
          <cell r="E395">
            <v>39736.837291999997</v>
          </cell>
          <cell r="F395">
            <v>57500</v>
          </cell>
          <cell r="G395">
            <v>27.6432</v>
          </cell>
          <cell r="H395" t="str">
            <v>CMGR</v>
          </cell>
          <cell r="I395" t="str">
            <v>Channel Manager</v>
          </cell>
          <cell r="J395">
            <v>15.000311999999999</v>
          </cell>
          <cell r="K395" t="str">
            <v>A</v>
          </cell>
          <cell r="L395" t="str">
            <v>01</v>
          </cell>
          <cell r="M395" t="str">
            <v>Cbeyond Comm,LLC</v>
          </cell>
          <cell r="N395" t="str">
            <v>165</v>
          </cell>
          <cell r="O395" t="str">
            <v>Direct Sales</v>
          </cell>
          <cell r="P395" t="str">
            <v>10001</v>
          </cell>
          <cell r="Q395" t="str">
            <v>Atlanta Branch</v>
          </cell>
          <cell r="T395">
            <v>1</v>
          </cell>
        </row>
        <row r="396">
          <cell r="A396" t="str">
            <v>6776</v>
          </cell>
          <cell r="B396" t="str">
            <v>6776</v>
          </cell>
          <cell r="C396" t="str">
            <v>DeGurian, Alex G.</v>
          </cell>
          <cell r="D396">
            <v>39678</v>
          </cell>
          <cell r="E396">
            <v>39678.496655000003</v>
          </cell>
          <cell r="F396">
            <v>31500</v>
          </cell>
          <cell r="G396">
            <v>15.143599999999999</v>
          </cell>
          <cell r="H396" t="str">
            <v>SA</v>
          </cell>
          <cell r="I396" t="str">
            <v>Sales Associate</v>
          </cell>
          <cell r="J396">
            <v>0</v>
          </cell>
          <cell r="K396" t="str">
            <v>A</v>
          </cell>
          <cell r="L396" t="str">
            <v>01</v>
          </cell>
          <cell r="M396" t="str">
            <v>Cbeyond Comm,LLC</v>
          </cell>
          <cell r="N396" t="str">
            <v>165</v>
          </cell>
          <cell r="O396" t="str">
            <v>Direct Sales</v>
          </cell>
          <cell r="P396" t="str">
            <v>16001</v>
          </cell>
          <cell r="Q396" t="str">
            <v>Chicago Branch</v>
          </cell>
          <cell r="T396">
            <v>1</v>
          </cell>
        </row>
        <row r="397">
          <cell r="A397" t="str">
            <v>0307</v>
          </cell>
          <cell r="B397" t="str">
            <v>0307</v>
          </cell>
          <cell r="C397" t="str">
            <v>Deines, Paul C.</v>
          </cell>
          <cell r="D397">
            <v>39448</v>
          </cell>
          <cell r="E397">
            <v>39498.727812999998</v>
          </cell>
          <cell r="F397">
            <v>135000.71</v>
          </cell>
          <cell r="G397">
            <v>64.901700000000005</v>
          </cell>
          <cell r="H397" t="str">
            <v>SRDIRNE</v>
          </cell>
          <cell r="I397" t="str">
            <v>Sr Director, Network Eng</v>
          </cell>
          <cell r="J397">
            <v>0</v>
          </cell>
          <cell r="K397" t="str">
            <v>A</v>
          </cell>
          <cell r="L397" t="str">
            <v>01</v>
          </cell>
          <cell r="M397" t="str">
            <v>Cbeyond Comm,LLC</v>
          </cell>
          <cell r="N397" t="str">
            <v>312</v>
          </cell>
          <cell r="O397" t="str">
            <v>Services Architecture</v>
          </cell>
          <cell r="P397" t="str">
            <v>10099</v>
          </cell>
          <cell r="Q397" t="str">
            <v>Corporate</v>
          </cell>
          <cell r="T397">
            <v>1</v>
          </cell>
        </row>
        <row r="398">
          <cell r="A398" t="str">
            <v>7107</v>
          </cell>
          <cell r="B398" t="str">
            <v>7107</v>
          </cell>
          <cell r="C398" t="str">
            <v>Deivasigamani, Yuvaraj</v>
          </cell>
          <cell r="D398">
            <v>39678</v>
          </cell>
          <cell r="E398">
            <v>39722.751990999997</v>
          </cell>
          <cell r="F398">
            <v>0</v>
          </cell>
          <cell r="G398">
            <v>0</v>
          </cell>
          <cell r="H398" t="str">
            <v>CONSULT</v>
          </cell>
          <cell r="I398" t="str">
            <v>Contractor Project</v>
          </cell>
          <cell r="J398">
            <v>0</v>
          </cell>
          <cell r="K398" t="str">
            <v>A</v>
          </cell>
          <cell r="L398" t="str">
            <v>05</v>
          </cell>
          <cell r="M398" t="str">
            <v>External Contractor</v>
          </cell>
          <cell r="N398" t="str">
            <v>320</v>
          </cell>
          <cell r="O398" t="str">
            <v>Systems Operations</v>
          </cell>
          <cell r="P398" t="str">
            <v>10099</v>
          </cell>
          <cell r="Q398" t="str">
            <v>Corporate</v>
          </cell>
          <cell r="T398">
            <v>1</v>
          </cell>
        </row>
        <row r="399">
          <cell r="A399" t="str">
            <v>6762</v>
          </cell>
          <cell r="B399" t="str">
            <v>6762</v>
          </cell>
          <cell r="C399" t="str">
            <v>Delaine, Todd</v>
          </cell>
          <cell r="D399">
            <v>39657</v>
          </cell>
          <cell r="E399">
            <v>39652.619873000003</v>
          </cell>
          <cell r="F399">
            <v>0</v>
          </cell>
          <cell r="G399">
            <v>0</v>
          </cell>
          <cell r="H399" t="str">
            <v>FST</v>
          </cell>
          <cell r="I399" t="str">
            <v>Field Services Technician</v>
          </cell>
          <cell r="J399">
            <v>0</v>
          </cell>
          <cell r="K399" t="str">
            <v>A</v>
          </cell>
          <cell r="L399" t="str">
            <v>05</v>
          </cell>
          <cell r="M399" t="str">
            <v>External Contractor</v>
          </cell>
          <cell r="N399" t="str">
            <v>162</v>
          </cell>
          <cell r="O399" t="str">
            <v>Field Services</v>
          </cell>
          <cell r="P399" t="str">
            <v>22001</v>
          </cell>
          <cell r="Q399" t="str">
            <v>MINNESOTA</v>
          </cell>
          <cell r="T399">
            <v>1</v>
          </cell>
        </row>
        <row r="400">
          <cell r="A400" t="str">
            <v>5430</v>
          </cell>
          <cell r="B400" t="str">
            <v>5430</v>
          </cell>
          <cell r="C400" t="str">
            <v>DeLeon, Edwin</v>
          </cell>
          <cell r="D400">
            <v>39722</v>
          </cell>
          <cell r="E400">
            <v>39722.533183</v>
          </cell>
          <cell r="F400">
            <v>39600</v>
          </cell>
          <cell r="G400">
            <v>19.037700000000001</v>
          </cell>
          <cell r="H400" t="str">
            <v>TSUPPT1</v>
          </cell>
          <cell r="I400" t="str">
            <v>Tech Support - Tier I</v>
          </cell>
          <cell r="J400">
            <v>0</v>
          </cell>
          <cell r="K400" t="str">
            <v>A</v>
          </cell>
          <cell r="L400" t="str">
            <v>01</v>
          </cell>
          <cell r="M400" t="str">
            <v>Cbeyond Comm,LLC</v>
          </cell>
          <cell r="N400" t="str">
            <v>370</v>
          </cell>
          <cell r="O400" t="str">
            <v>Tier I CC/NOC</v>
          </cell>
          <cell r="P400" t="str">
            <v>10099</v>
          </cell>
          <cell r="Q400" t="str">
            <v>Corporate</v>
          </cell>
          <cell r="T400">
            <v>1</v>
          </cell>
        </row>
        <row r="401">
          <cell r="A401" t="str">
            <v>6841</v>
          </cell>
          <cell r="B401" t="str">
            <v>6841</v>
          </cell>
          <cell r="C401" t="str">
            <v>Delgado, Angelica M.</v>
          </cell>
          <cell r="D401">
            <v>39722</v>
          </cell>
          <cell r="E401">
            <v>39735.586805999999</v>
          </cell>
          <cell r="F401">
            <v>30000</v>
          </cell>
          <cell r="G401">
            <v>14.422499999999999</v>
          </cell>
          <cell r="H401" t="str">
            <v>SA</v>
          </cell>
          <cell r="I401" t="str">
            <v>Sales Associate</v>
          </cell>
          <cell r="J401">
            <v>0</v>
          </cell>
          <cell r="K401" t="str">
            <v>A</v>
          </cell>
          <cell r="L401" t="str">
            <v>01</v>
          </cell>
          <cell r="M401" t="str">
            <v>Cbeyond Comm,LLC</v>
          </cell>
          <cell r="N401" t="str">
            <v>165</v>
          </cell>
          <cell r="O401" t="str">
            <v>Direct Sales</v>
          </cell>
          <cell r="P401" t="str">
            <v>21001</v>
          </cell>
          <cell r="Q401" t="str">
            <v>Miami</v>
          </cell>
          <cell r="T401">
            <v>1</v>
          </cell>
        </row>
        <row r="402">
          <cell r="A402" t="str">
            <v>2750</v>
          </cell>
          <cell r="B402" t="str">
            <v>2750</v>
          </cell>
          <cell r="C402" t="str">
            <v>Delgaudio, Gregory</v>
          </cell>
          <cell r="D402">
            <v>39722</v>
          </cell>
          <cell r="E402">
            <v>39731.736470000003</v>
          </cell>
          <cell r="F402">
            <v>53500</v>
          </cell>
          <cell r="G402">
            <v>25.720199999999998</v>
          </cell>
          <cell r="H402" t="str">
            <v>SRSAMPL7</v>
          </cell>
          <cell r="I402" t="str">
            <v>Sr Sales Activit Mgr.PL7</v>
          </cell>
          <cell r="J402">
            <v>-23.0215</v>
          </cell>
          <cell r="K402" t="str">
            <v>A</v>
          </cell>
          <cell r="L402" t="str">
            <v>01</v>
          </cell>
          <cell r="M402" t="str">
            <v>Cbeyond Comm,LLC</v>
          </cell>
          <cell r="N402" t="str">
            <v>167</v>
          </cell>
          <cell r="O402" t="str">
            <v>Sales Team C</v>
          </cell>
          <cell r="P402" t="str">
            <v>20001</v>
          </cell>
          <cell r="Q402" t="str">
            <v>Bay Area</v>
          </cell>
          <cell r="T402">
            <v>1</v>
          </cell>
        </row>
        <row r="403">
          <cell r="A403" t="str">
            <v>6060</v>
          </cell>
          <cell r="B403" t="str">
            <v>6060</v>
          </cell>
          <cell r="C403" t="str">
            <v>Deloney, Ernest</v>
          </cell>
          <cell r="D403">
            <v>39722</v>
          </cell>
          <cell r="E403">
            <v>39749.708310000002</v>
          </cell>
          <cell r="F403">
            <v>38000</v>
          </cell>
          <cell r="G403">
            <v>18.2685</v>
          </cell>
          <cell r="H403" t="str">
            <v>SRSALEXE</v>
          </cell>
          <cell r="I403" t="str">
            <v>Sr Sales Executive</v>
          </cell>
          <cell r="J403">
            <v>15.151199999999999</v>
          </cell>
          <cell r="K403" t="str">
            <v>A</v>
          </cell>
          <cell r="L403" t="str">
            <v>01</v>
          </cell>
          <cell r="M403" t="str">
            <v>Cbeyond Comm,LLC</v>
          </cell>
          <cell r="N403" t="str">
            <v>165</v>
          </cell>
          <cell r="O403" t="str">
            <v>Direct Sales</v>
          </cell>
          <cell r="P403" t="str">
            <v>16001</v>
          </cell>
          <cell r="Q403" t="str">
            <v>Chicago Branch</v>
          </cell>
          <cell r="T403">
            <v>1</v>
          </cell>
        </row>
        <row r="404">
          <cell r="A404" t="str">
            <v>6608</v>
          </cell>
          <cell r="B404" t="str">
            <v>6608</v>
          </cell>
          <cell r="C404" t="str">
            <v>Delos Santos, F. Renegell</v>
          </cell>
          <cell r="D404">
            <v>39645</v>
          </cell>
          <cell r="E404">
            <v>39646.671909999997</v>
          </cell>
          <cell r="F404">
            <v>31500</v>
          </cell>
          <cell r="G404">
            <v>15.143599999999999</v>
          </cell>
          <cell r="H404" t="str">
            <v>SA</v>
          </cell>
          <cell r="I404" t="str">
            <v>Sales Associate</v>
          </cell>
          <cell r="J404">
            <v>4.9998189999999996</v>
          </cell>
          <cell r="K404" t="str">
            <v>A</v>
          </cell>
          <cell r="L404" t="str">
            <v>01</v>
          </cell>
          <cell r="M404" t="str">
            <v>Cbeyond Comm,LLC</v>
          </cell>
          <cell r="N404" t="str">
            <v>165</v>
          </cell>
          <cell r="O404" t="str">
            <v>Direct Sales</v>
          </cell>
          <cell r="P404" t="str">
            <v>20001</v>
          </cell>
          <cell r="Q404" t="str">
            <v>Bay Area</v>
          </cell>
          <cell r="T404">
            <v>1</v>
          </cell>
        </row>
        <row r="405">
          <cell r="A405" t="str">
            <v>5756</v>
          </cell>
          <cell r="B405" t="str">
            <v>5756</v>
          </cell>
          <cell r="C405" t="str">
            <v>DeMarino, Mario</v>
          </cell>
          <cell r="D405">
            <v>39722</v>
          </cell>
          <cell r="E405">
            <v>39729.456053000002</v>
          </cell>
          <cell r="F405">
            <v>31500</v>
          </cell>
          <cell r="G405">
            <v>15.143599999999999</v>
          </cell>
          <cell r="H405" t="str">
            <v>SE</v>
          </cell>
          <cell r="I405" t="str">
            <v>Sales Executive</v>
          </cell>
          <cell r="J405">
            <v>0</v>
          </cell>
          <cell r="K405" t="str">
            <v>A</v>
          </cell>
          <cell r="L405" t="str">
            <v>01</v>
          </cell>
          <cell r="M405" t="str">
            <v>Cbeyond Comm,LLC</v>
          </cell>
          <cell r="N405" t="str">
            <v>102</v>
          </cell>
          <cell r="O405" t="str">
            <v>National Sales</v>
          </cell>
          <cell r="P405" t="str">
            <v>10099</v>
          </cell>
          <cell r="Q405" t="str">
            <v>Corporate</v>
          </cell>
          <cell r="T405">
            <v>1</v>
          </cell>
        </row>
        <row r="406">
          <cell r="A406" t="str">
            <v>2570</v>
          </cell>
          <cell r="B406" t="str">
            <v>2570</v>
          </cell>
          <cell r="C406" t="str">
            <v>Dennis, Ann F.</v>
          </cell>
          <cell r="D406">
            <v>39664</v>
          </cell>
          <cell r="E406">
            <v>39720.581574000003</v>
          </cell>
          <cell r="F406">
            <v>45910.8</v>
          </cell>
          <cell r="G406">
            <v>22.0717</v>
          </cell>
          <cell r="H406" t="str">
            <v>PROMKTCO</v>
          </cell>
          <cell r="I406" t="str">
            <v>Product Marketing Coordin</v>
          </cell>
          <cell r="J406">
            <v>0</v>
          </cell>
          <cell r="K406" t="str">
            <v>A</v>
          </cell>
          <cell r="L406" t="str">
            <v>01</v>
          </cell>
          <cell r="M406" t="str">
            <v>Cbeyond Comm,LLC</v>
          </cell>
          <cell r="N406" t="str">
            <v>200</v>
          </cell>
          <cell r="O406" t="str">
            <v>Corporate Communications</v>
          </cell>
          <cell r="P406" t="str">
            <v>10099</v>
          </cell>
          <cell r="Q406" t="str">
            <v>Corporate</v>
          </cell>
          <cell r="T406">
            <v>1</v>
          </cell>
        </row>
        <row r="407">
          <cell r="A407" t="str">
            <v>5834</v>
          </cell>
          <cell r="B407" t="str">
            <v>5834</v>
          </cell>
          <cell r="C407" t="str">
            <v>Deoleo, Daliza</v>
          </cell>
          <cell r="D407">
            <v>39624</v>
          </cell>
          <cell r="E407">
            <v>39643.534663999999</v>
          </cell>
          <cell r="F407">
            <v>40000</v>
          </cell>
          <cell r="G407">
            <v>19.23</v>
          </cell>
          <cell r="H407" t="str">
            <v>APSP</v>
          </cell>
          <cell r="I407" t="str">
            <v>Accounts Payable Special</v>
          </cell>
          <cell r="J407">
            <v>0</v>
          </cell>
          <cell r="K407" t="str">
            <v>A</v>
          </cell>
          <cell r="L407" t="str">
            <v>01</v>
          </cell>
          <cell r="M407" t="str">
            <v>Cbeyond Comm,LLC</v>
          </cell>
          <cell r="N407" t="str">
            <v>530</v>
          </cell>
          <cell r="O407" t="str">
            <v>Accounting</v>
          </cell>
          <cell r="P407" t="str">
            <v>10099</v>
          </cell>
          <cell r="Q407" t="str">
            <v>Corporate</v>
          </cell>
          <cell r="T407">
            <v>1</v>
          </cell>
        </row>
        <row r="408">
          <cell r="A408" t="str">
            <v>7028</v>
          </cell>
          <cell r="B408" t="str">
            <v>7028</v>
          </cell>
          <cell r="C408" t="str">
            <v>DeRover, Patrick</v>
          </cell>
          <cell r="D408">
            <v>39706</v>
          </cell>
          <cell r="E408">
            <v>39713.657998000002</v>
          </cell>
          <cell r="F408">
            <v>0</v>
          </cell>
          <cell r="G408">
            <v>0</v>
          </cell>
          <cell r="H408" t="str">
            <v>MESSAARC</v>
          </cell>
          <cell r="I408" t="str">
            <v>Messaging Architect</v>
          </cell>
          <cell r="J408">
            <v>0</v>
          </cell>
          <cell r="K408" t="str">
            <v>A</v>
          </cell>
          <cell r="L408" t="str">
            <v>05</v>
          </cell>
          <cell r="M408" t="str">
            <v>External Contractor</v>
          </cell>
          <cell r="N408" t="str">
            <v>312</v>
          </cell>
          <cell r="O408" t="str">
            <v>Services Architecture</v>
          </cell>
          <cell r="P408" t="str">
            <v>10099</v>
          </cell>
          <cell r="Q408" t="str">
            <v>Corporate</v>
          </cell>
          <cell r="T408">
            <v>1</v>
          </cell>
        </row>
        <row r="409">
          <cell r="A409" t="str">
            <v>4765</v>
          </cell>
          <cell r="B409" t="str">
            <v>4765</v>
          </cell>
          <cell r="C409" t="str">
            <v>Desy, Lisa S.</v>
          </cell>
          <cell r="D409">
            <v>39722</v>
          </cell>
          <cell r="E409">
            <v>39723.400451000001</v>
          </cell>
          <cell r="F409">
            <v>42000</v>
          </cell>
          <cell r="G409">
            <v>20.191500000000001</v>
          </cell>
          <cell r="H409" t="str">
            <v>SAMPL5</v>
          </cell>
          <cell r="I409" t="str">
            <v>Sales Activity Mgr. PL5</v>
          </cell>
          <cell r="J409">
            <v>0</v>
          </cell>
          <cell r="K409" t="str">
            <v>A</v>
          </cell>
          <cell r="L409" t="str">
            <v>01</v>
          </cell>
          <cell r="M409" t="str">
            <v>Cbeyond Comm,LLC</v>
          </cell>
          <cell r="N409" t="str">
            <v>167</v>
          </cell>
          <cell r="O409" t="str">
            <v>Sales Team C</v>
          </cell>
          <cell r="P409" t="str">
            <v>19001</v>
          </cell>
          <cell r="Q409" t="str">
            <v>Michigan</v>
          </cell>
          <cell r="T409">
            <v>1</v>
          </cell>
        </row>
        <row r="410">
          <cell r="A410" t="str">
            <v>4937</v>
          </cell>
          <cell r="B410" t="str">
            <v>4937</v>
          </cell>
          <cell r="C410" t="str">
            <v>Detwiler, Timothy L.</v>
          </cell>
          <cell r="D410">
            <v>39727</v>
          </cell>
          <cell r="E410">
            <v>39731.738137</v>
          </cell>
          <cell r="F410">
            <v>65000</v>
          </cell>
          <cell r="G410">
            <v>31.248799999999999</v>
          </cell>
          <cell r="H410" t="str">
            <v>CMGR</v>
          </cell>
          <cell r="I410" t="str">
            <v>Channel Manager</v>
          </cell>
          <cell r="J410">
            <v>-17.721499999999999</v>
          </cell>
          <cell r="K410" t="str">
            <v>A</v>
          </cell>
          <cell r="L410" t="str">
            <v>01</v>
          </cell>
          <cell r="M410" t="str">
            <v>Cbeyond Comm,LLC</v>
          </cell>
          <cell r="N410" t="str">
            <v>170</v>
          </cell>
          <cell r="O410" t="str">
            <v>Indirect Sales</v>
          </cell>
          <cell r="P410" t="str">
            <v>12001</v>
          </cell>
          <cell r="Q410" t="str">
            <v>Denver Branch</v>
          </cell>
          <cell r="T410">
            <v>1</v>
          </cell>
        </row>
        <row r="411">
          <cell r="A411" t="str">
            <v>4702</v>
          </cell>
          <cell r="B411" t="str">
            <v>4702</v>
          </cell>
          <cell r="C411" t="str">
            <v>Devarakonde, Prabhakar</v>
          </cell>
          <cell r="D411">
            <v>39694</v>
          </cell>
          <cell r="E411">
            <v>39694.450728999996</v>
          </cell>
          <cell r="F411">
            <v>0</v>
          </cell>
          <cell r="G411">
            <v>0</v>
          </cell>
          <cell r="H411" t="str">
            <v>CONSULT</v>
          </cell>
          <cell r="I411" t="str">
            <v>Contractor Project</v>
          </cell>
          <cell r="J411">
            <v>0</v>
          </cell>
          <cell r="K411" t="str">
            <v>A</v>
          </cell>
          <cell r="L411" t="str">
            <v>05</v>
          </cell>
          <cell r="M411" t="str">
            <v>External Contractor</v>
          </cell>
          <cell r="N411" t="str">
            <v>430</v>
          </cell>
          <cell r="O411" t="str">
            <v>IT Development</v>
          </cell>
          <cell r="P411" t="str">
            <v>10099</v>
          </cell>
          <cell r="Q411" t="str">
            <v>Corporate</v>
          </cell>
          <cell r="T411">
            <v>1</v>
          </cell>
        </row>
        <row r="412">
          <cell r="A412" t="str">
            <v>6121</v>
          </cell>
          <cell r="B412" t="str">
            <v>6121</v>
          </cell>
          <cell r="C412" t="str">
            <v>Devetski, Daniel</v>
          </cell>
          <cell r="D412">
            <v>39547</v>
          </cell>
          <cell r="E412">
            <v>39539.730543999998</v>
          </cell>
          <cell r="F412">
            <v>120000</v>
          </cell>
          <cell r="G412">
            <v>57.690100000000001</v>
          </cell>
          <cell r="H412" t="str">
            <v>DIRACCTR</v>
          </cell>
          <cell r="I412" t="str">
            <v>Director, Accounts Receiv</v>
          </cell>
          <cell r="J412">
            <v>0</v>
          </cell>
          <cell r="K412" t="str">
            <v>A</v>
          </cell>
          <cell r="L412" t="str">
            <v>01</v>
          </cell>
          <cell r="M412" t="str">
            <v>Cbeyond Comm,LLC</v>
          </cell>
          <cell r="N412" t="str">
            <v>535</v>
          </cell>
          <cell r="O412" t="str">
            <v>Collections/Accounts Rece</v>
          </cell>
          <cell r="P412" t="str">
            <v>10099</v>
          </cell>
          <cell r="Q412" t="str">
            <v>Corporate</v>
          </cell>
          <cell r="T412">
            <v>1</v>
          </cell>
        </row>
        <row r="413">
          <cell r="A413" t="str">
            <v>6009</v>
          </cell>
          <cell r="B413" t="str">
            <v>6009</v>
          </cell>
          <cell r="C413" t="str">
            <v>DeVlieger, Doug</v>
          </cell>
          <cell r="D413">
            <v>39630</v>
          </cell>
          <cell r="E413">
            <v>39643.452730999998</v>
          </cell>
          <cell r="F413">
            <v>74000</v>
          </cell>
          <cell r="G413">
            <v>35.575600000000001</v>
          </cell>
          <cell r="H413" t="str">
            <v>DENG</v>
          </cell>
          <cell r="I413" t="str">
            <v>Design Engineer</v>
          </cell>
          <cell r="J413">
            <v>0</v>
          </cell>
          <cell r="K413" t="str">
            <v>A</v>
          </cell>
          <cell r="L413" t="str">
            <v>01</v>
          </cell>
          <cell r="M413" t="str">
            <v>Cbeyond Comm,LLC</v>
          </cell>
          <cell r="N413" t="str">
            <v>164</v>
          </cell>
          <cell r="O413" t="str">
            <v>Sales Engineers</v>
          </cell>
          <cell r="P413" t="str">
            <v>18001</v>
          </cell>
          <cell r="Q413" t="str">
            <v>San Diego Branch</v>
          </cell>
          <cell r="T413">
            <v>1</v>
          </cell>
        </row>
        <row r="414">
          <cell r="A414" t="str">
            <v>2654</v>
          </cell>
          <cell r="B414" t="str">
            <v>2654</v>
          </cell>
          <cell r="C414" t="str">
            <v>Dewitt, John M.</v>
          </cell>
          <cell r="D414">
            <v>39661</v>
          </cell>
          <cell r="E414">
            <v>39695.495382000001</v>
          </cell>
          <cell r="F414">
            <v>39000</v>
          </cell>
          <cell r="G414">
            <v>18.749300000000002</v>
          </cell>
          <cell r="H414" t="str">
            <v>CSA3</v>
          </cell>
          <cell r="I414" t="str">
            <v>Cust Solutions Advisor 3</v>
          </cell>
          <cell r="J414">
            <v>0</v>
          </cell>
          <cell r="K414" t="str">
            <v>A</v>
          </cell>
          <cell r="L414" t="str">
            <v>01</v>
          </cell>
          <cell r="M414" t="str">
            <v>Cbeyond Comm,LLC</v>
          </cell>
          <cell r="N414" t="str">
            <v>104</v>
          </cell>
          <cell r="O414" t="str">
            <v>Field Solution Advisors</v>
          </cell>
          <cell r="P414" t="str">
            <v>11001</v>
          </cell>
          <cell r="Q414" t="str">
            <v>Dallas Branch</v>
          </cell>
          <cell r="T414">
            <v>1</v>
          </cell>
        </row>
        <row r="415">
          <cell r="A415" t="str">
            <v>6480</v>
          </cell>
          <cell r="B415" t="str">
            <v>6480</v>
          </cell>
          <cell r="C415" t="str">
            <v>DeZellar, Lauren N.</v>
          </cell>
          <cell r="D415">
            <v>39722</v>
          </cell>
          <cell r="E415">
            <v>39724.503321999997</v>
          </cell>
          <cell r="F415">
            <v>30000</v>
          </cell>
          <cell r="G415">
            <v>14.422499999999999</v>
          </cell>
          <cell r="H415" t="str">
            <v>SA</v>
          </cell>
          <cell r="I415" t="str">
            <v>Sales Associate</v>
          </cell>
          <cell r="J415">
            <v>0</v>
          </cell>
          <cell r="K415" t="str">
            <v>A</v>
          </cell>
          <cell r="L415" t="str">
            <v>01</v>
          </cell>
          <cell r="M415" t="str">
            <v>Cbeyond Comm,LLC</v>
          </cell>
          <cell r="N415" t="str">
            <v>165</v>
          </cell>
          <cell r="O415" t="str">
            <v>Direct Sales</v>
          </cell>
          <cell r="P415" t="str">
            <v>22001</v>
          </cell>
          <cell r="Q415" t="str">
            <v>MINNESOTA</v>
          </cell>
          <cell r="T415">
            <v>1</v>
          </cell>
        </row>
        <row r="416">
          <cell r="A416" t="str">
            <v>7162</v>
          </cell>
          <cell r="B416" t="str">
            <v>7162</v>
          </cell>
          <cell r="C416" t="str">
            <v>Dicherico, Steven J.</v>
          </cell>
          <cell r="D416">
            <v>39748</v>
          </cell>
          <cell r="E416">
            <v>39752.767650000002</v>
          </cell>
          <cell r="F416">
            <v>31500</v>
          </cell>
          <cell r="G416">
            <v>15.143599999999999</v>
          </cell>
          <cell r="H416" t="str">
            <v>SA</v>
          </cell>
          <cell r="I416" t="str">
            <v>Sales Associate</v>
          </cell>
          <cell r="J416">
            <v>0</v>
          </cell>
          <cell r="K416" t="str">
            <v>A</v>
          </cell>
          <cell r="L416" t="str">
            <v>01</v>
          </cell>
          <cell r="M416" t="str">
            <v>Cbeyond Comm,LLC</v>
          </cell>
          <cell r="N416" t="str">
            <v>165</v>
          </cell>
          <cell r="O416" t="str">
            <v>Direct Sales</v>
          </cell>
          <cell r="P416" t="str">
            <v>20001</v>
          </cell>
          <cell r="Q416" t="str">
            <v>Bay Area</v>
          </cell>
          <cell r="T416">
            <v>1</v>
          </cell>
        </row>
        <row r="417">
          <cell r="A417" t="str">
            <v>6450</v>
          </cell>
          <cell r="B417" t="str">
            <v>6450</v>
          </cell>
          <cell r="C417" t="str">
            <v>Dick, Aaron</v>
          </cell>
          <cell r="D417">
            <v>39661</v>
          </cell>
          <cell r="E417">
            <v>39668.630463000001</v>
          </cell>
          <cell r="F417">
            <v>30000</v>
          </cell>
          <cell r="G417">
            <v>14.422499999999999</v>
          </cell>
          <cell r="H417" t="str">
            <v>SA</v>
          </cell>
          <cell r="I417" t="str">
            <v>Sales Associate</v>
          </cell>
          <cell r="J417">
            <v>0</v>
          </cell>
          <cell r="K417" t="str">
            <v>A</v>
          </cell>
          <cell r="L417" t="str">
            <v>01</v>
          </cell>
          <cell r="M417" t="str">
            <v>Cbeyond Comm,LLC</v>
          </cell>
          <cell r="N417" t="str">
            <v>165</v>
          </cell>
          <cell r="O417" t="str">
            <v>Direct Sales</v>
          </cell>
          <cell r="P417" t="str">
            <v>13001</v>
          </cell>
          <cell r="Q417" t="str">
            <v>Houston Branch</v>
          </cell>
          <cell r="T417">
            <v>1</v>
          </cell>
        </row>
        <row r="418">
          <cell r="A418" t="str">
            <v>6973</v>
          </cell>
          <cell r="B418" t="str">
            <v>6973</v>
          </cell>
          <cell r="C418" t="str">
            <v>Diedtrich, Jacob G.</v>
          </cell>
          <cell r="D418">
            <v>39713</v>
          </cell>
          <cell r="E418">
            <v>39720.580115999997</v>
          </cell>
          <cell r="F418">
            <v>30000</v>
          </cell>
          <cell r="G418">
            <v>14.422499999999999</v>
          </cell>
          <cell r="H418" t="str">
            <v>SA</v>
          </cell>
          <cell r="I418" t="str">
            <v>Sales Associate</v>
          </cell>
          <cell r="J418">
            <v>0</v>
          </cell>
          <cell r="K418" t="str">
            <v>A</v>
          </cell>
          <cell r="L418" t="str">
            <v>01</v>
          </cell>
          <cell r="M418" t="str">
            <v>Cbeyond Comm,LLC</v>
          </cell>
          <cell r="N418" t="str">
            <v>165</v>
          </cell>
          <cell r="O418" t="str">
            <v>Direct Sales</v>
          </cell>
          <cell r="P418" t="str">
            <v>22001</v>
          </cell>
          <cell r="Q418" t="str">
            <v>MINNESOTA</v>
          </cell>
          <cell r="T418">
            <v>1</v>
          </cell>
        </row>
        <row r="419">
          <cell r="A419" t="str">
            <v>6981</v>
          </cell>
          <cell r="B419" t="str">
            <v>6981</v>
          </cell>
          <cell r="C419" t="str">
            <v>Dieringer, Jandie S.</v>
          </cell>
          <cell r="D419">
            <v>39713</v>
          </cell>
          <cell r="E419">
            <v>39713.510880000002</v>
          </cell>
          <cell r="F419">
            <v>31500</v>
          </cell>
          <cell r="G419">
            <v>15.143599999999999</v>
          </cell>
          <cell r="H419" t="str">
            <v>SA</v>
          </cell>
          <cell r="I419" t="str">
            <v>Sales Associate</v>
          </cell>
          <cell r="J419">
            <v>0</v>
          </cell>
          <cell r="K419" t="str">
            <v>A</v>
          </cell>
          <cell r="L419" t="str">
            <v>01</v>
          </cell>
          <cell r="M419" t="str">
            <v>Cbeyond Comm,LLC</v>
          </cell>
          <cell r="N419" t="str">
            <v>165</v>
          </cell>
          <cell r="O419" t="str">
            <v>Direct Sales</v>
          </cell>
          <cell r="P419" t="str">
            <v>16001</v>
          </cell>
          <cell r="Q419" t="str">
            <v>Chicago Branch</v>
          </cell>
          <cell r="T419">
            <v>1</v>
          </cell>
        </row>
        <row r="420">
          <cell r="A420" t="str">
            <v>7214</v>
          </cell>
          <cell r="B420" t="str">
            <v>7214</v>
          </cell>
          <cell r="C420" t="str">
            <v>Dilley, Adam D.</v>
          </cell>
          <cell r="D420">
            <v>39748</v>
          </cell>
          <cell r="E420">
            <v>39742.543471999998</v>
          </cell>
          <cell r="F420">
            <v>30000</v>
          </cell>
          <cell r="G420">
            <v>14.422499999999999</v>
          </cell>
          <cell r="H420" t="str">
            <v>SATRAINE</v>
          </cell>
          <cell r="I420" t="str">
            <v>Sales Trainee</v>
          </cell>
          <cell r="J420">
            <v>0</v>
          </cell>
          <cell r="K420" t="str">
            <v>A</v>
          </cell>
          <cell r="L420" t="str">
            <v>01</v>
          </cell>
          <cell r="M420" t="str">
            <v>Cbeyond Comm,LLC</v>
          </cell>
          <cell r="N420" t="str">
            <v>165</v>
          </cell>
          <cell r="O420" t="str">
            <v>Direct Sales</v>
          </cell>
          <cell r="P420" t="str">
            <v>19001</v>
          </cell>
          <cell r="Q420" t="str">
            <v>Michigan</v>
          </cell>
          <cell r="T420">
            <v>1</v>
          </cell>
        </row>
        <row r="421">
          <cell r="A421" t="str">
            <v>0204</v>
          </cell>
          <cell r="B421" t="str">
            <v>0204</v>
          </cell>
          <cell r="C421" t="str">
            <v>Dillon, Douglas W.</v>
          </cell>
          <cell r="D421">
            <v>39479</v>
          </cell>
          <cell r="E421">
            <v>39487.475845000001</v>
          </cell>
          <cell r="F421">
            <v>85674.55</v>
          </cell>
          <cell r="G421">
            <v>41.188099999999999</v>
          </cell>
          <cell r="H421" t="str">
            <v>SRFST</v>
          </cell>
          <cell r="I421" t="str">
            <v>Sr Field Service Tech</v>
          </cell>
          <cell r="J421">
            <v>0</v>
          </cell>
          <cell r="K421" t="str">
            <v>A</v>
          </cell>
          <cell r="L421" t="str">
            <v>01</v>
          </cell>
          <cell r="M421" t="str">
            <v>Cbeyond Comm,LLC</v>
          </cell>
          <cell r="N421" t="str">
            <v>162</v>
          </cell>
          <cell r="O421" t="str">
            <v>Field Services</v>
          </cell>
          <cell r="P421" t="str">
            <v>10001</v>
          </cell>
          <cell r="Q421" t="str">
            <v>Atlanta Branch</v>
          </cell>
          <cell r="T421">
            <v>1</v>
          </cell>
        </row>
        <row r="422">
          <cell r="A422" t="str">
            <v>4922</v>
          </cell>
          <cell r="B422" t="str">
            <v>4922</v>
          </cell>
          <cell r="C422" t="str">
            <v>Diwakaran, Raman</v>
          </cell>
          <cell r="D422">
            <v>39694</v>
          </cell>
          <cell r="E422">
            <v>39694.450173999998</v>
          </cell>
          <cell r="F422">
            <v>0</v>
          </cell>
          <cell r="G422">
            <v>0</v>
          </cell>
          <cell r="H422" t="str">
            <v>CONSULT</v>
          </cell>
          <cell r="I422" t="str">
            <v>Contractor Project</v>
          </cell>
          <cell r="J422">
            <v>0</v>
          </cell>
          <cell r="K422" t="str">
            <v>A</v>
          </cell>
          <cell r="L422" t="str">
            <v>05</v>
          </cell>
          <cell r="M422" t="str">
            <v>External Contractor</v>
          </cell>
          <cell r="N422" t="str">
            <v>430</v>
          </cell>
          <cell r="O422" t="str">
            <v>IT Development</v>
          </cell>
          <cell r="P422" t="str">
            <v>10099</v>
          </cell>
          <cell r="Q422" t="str">
            <v>Corporate</v>
          </cell>
          <cell r="T422">
            <v>1</v>
          </cell>
        </row>
        <row r="423">
          <cell r="A423" t="str">
            <v>2744</v>
          </cell>
          <cell r="B423" t="str">
            <v>2744</v>
          </cell>
          <cell r="C423" t="str">
            <v>Dixon, Coleman</v>
          </cell>
          <cell r="D423">
            <v>39531</v>
          </cell>
          <cell r="E423">
            <v>39531.711156999998</v>
          </cell>
          <cell r="F423">
            <v>73371.929999999993</v>
          </cell>
          <cell r="G423">
            <v>35.273600000000002</v>
          </cell>
          <cell r="H423" t="str">
            <v>FSM</v>
          </cell>
          <cell r="I423" t="str">
            <v>Field Service Manager</v>
          </cell>
          <cell r="J423">
            <v>0</v>
          </cell>
          <cell r="K423" t="str">
            <v>A</v>
          </cell>
          <cell r="L423" t="str">
            <v>01</v>
          </cell>
          <cell r="M423" t="str">
            <v>Cbeyond Comm,LLC</v>
          </cell>
          <cell r="N423" t="str">
            <v>162</v>
          </cell>
          <cell r="O423" t="str">
            <v>Field Services</v>
          </cell>
          <cell r="P423" t="str">
            <v>10001</v>
          </cell>
          <cell r="Q423" t="str">
            <v>Atlanta Branch</v>
          </cell>
          <cell r="T423">
            <v>1</v>
          </cell>
        </row>
        <row r="424">
          <cell r="A424" t="str">
            <v>2034</v>
          </cell>
          <cell r="B424" t="str">
            <v>2034</v>
          </cell>
          <cell r="C424" t="str">
            <v>Dixon, Jenean</v>
          </cell>
          <cell r="D424">
            <v>39479</v>
          </cell>
          <cell r="E424">
            <v>39479.430174000001</v>
          </cell>
          <cell r="F424">
            <v>41276.559999999998</v>
          </cell>
          <cell r="G424">
            <v>19.843699999999998</v>
          </cell>
          <cell r="H424" t="str">
            <v>PROV1</v>
          </cell>
          <cell r="I424" t="str">
            <v>Provisioner I</v>
          </cell>
          <cell r="J424">
            <v>3.499762</v>
          </cell>
          <cell r="K424" t="str">
            <v>A</v>
          </cell>
          <cell r="L424" t="str">
            <v>01</v>
          </cell>
          <cell r="M424" t="str">
            <v>Cbeyond Comm,LLC</v>
          </cell>
          <cell r="N424" t="str">
            <v>270</v>
          </cell>
          <cell r="O424" t="str">
            <v>LNP Provisioning</v>
          </cell>
          <cell r="P424" t="str">
            <v>10099</v>
          </cell>
          <cell r="Q424" t="str">
            <v>Corporate</v>
          </cell>
          <cell r="T424">
            <v>1</v>
          </cell>
        </row>
        <row r="425">
          <cell r="A425" t="str">
            <v>6797</v>
          </cell>
          <cell r="B425" t="str">
            <v>6797</v>
          </cell>
          <cell r="C425" t="str">
            <v>Dixon, Kimberly D.</v>
          </cell>
          <cell r="D425">
            <v>39685</v>
          </cell>
          <cell r="E425">
            <v>39685.518831000001</v>
          </cell>
          <cell r="F425">
            <v>30000</v>
          </cell>
          <cell r="G425">
            <v>14.422499999999999</v>
          </cell>
          <cell r="H425" t="str">
            <v>SA</v>
          </cell>
          <cell r="I425" t="str">
            <v>Sales Associate</v>
          </cell>
          <cell r="J425">
            <v>0</v>
          </cell>
          <cell r="K425" t="str">
            <v>A</v>
          </cell>
          <cell r="L425" t="str">
            <v>01</v>
          </cell>
          <cell r="M425" t="str">
            <v>Cbeyond Comm,LLC</v>
          </cell>
          <cell r="N425" t="str">
            <v>165</v>
          </cell>
          <cell r="O425" t="str">
            <v>Direct Sales</v>
          </cell>
          <cell r="P425" t="str">
            <v>22001</v>
          </cell>
          <cell r="Q425" t="str">
            <v>MINNESOTA</v>
          </cell>
          <cell r="T425">
            <v>1</v>
          </cell>
        </row>
        <row r="426">
          <cell r="A426" t="str">
            <v>1020</v>
          </cell>
          <cell r="B426" t="str">
            <v>1020</v>
          </cell>
          <cell r="C426" t="str">
            <v>Dixon, Lesley</v>
          </cell>
          <cell r="D426">
            <v>39479</v>
          </cell>
          <cell r="E426">
            <v>39479.438067000003</v>
          </cell>
          <cell r="F426">
            <v>48526.98</v>
          </cell>
          <cell r="G426">
            <v>23.3294</v>
          </cell>
          <cell r="H426" t="str">
            <v>CIRENG</v>
          </cell>
          <cell r="I426" t="str">
            <v>Circuit Engineer</v>
          </cell>
          <cell r="J426">
            <v>4.4999279999999997</v>
          </cell>
          <cell r="K426" t="str">
            <v>A</v>
          </cell>
          <cell r="L426" t="str">
            <v>01</v>
          </cell>
          <cell r="M426" t="str">
            <v>Cbeyond Comm,LLC</v>
          </cell>
          <cell r="N426" t="str">
            <v>255</v>
          </cell>
          <cell r="O426" t="str">
            <v>Service Provisioning</v>
          </cell>
          <cell r="P426" t="str">
            <v>10099</v>
          </cell>
          <cell r="Q426" t="str">
            <v>Corporate</v>
          </cell>
          <cell r="T426">
            <v>1</v>
          </cell>
        </row>
        <row r="427">
          <cell r="A427" t="str">
            <v>4229</v>
          </cell>
          <cell r="B427" t="str">
            <v>4229</v>
          </cell>
          <cell r="C427" t="str">
            <v>Dolomengi, Fohn S.</v>
          </cell>
          <cell r="D427">
            <v>39479</v>
          </cell>
          <cell r="E427">
            <v>39479.435474999998</v>
          </cell>
          <cell r="F427">
            <v>47611.199999999997</v>
          </cell>
          <cell r="G427">
            <v>22.889099999999999</v>
          </cell>
          <cell r="H427" t="str">
            <v>PROV2</v>
          </cell>
          <cell r="I427" t="str">
            <v>Provisioner II</v>
          </cell>
          <cell r="J427">
            <v>3.9997590000000001</v>
          </cell>
          <cell r="K427" t="str">
            <v>A</v>
          </cell>
          <cell r="L427" t="str">
            <v>01</v>
          </cell>
          <cell r="M427" t="str">
            <v>Cbeyond Comm,LLC</v>
          </cell>
          <cell r="N427" t="str">
            <v>270</v>
          </cell>
          <cell r="O427" t="str">
            <v>LNP Provisioning</v>
          </cell>
          <cell r="P427" t="str">
            <v>10099</v>
          </cell>
          <cell r="Q427" t="str">
            <v>Corporate</v>
          </cell>
          <cell r="T427">
            <v>1</v>
          </cell>
        </row>
        <row r="428">
          <cell r="A428" t="str">
            <v>6292</v>
          </cell>
          <cell r="B428" t="str">
            <v>6292</v>
          </cell>
          <cell r="C428" t="str">
            <v>Dolomengi, Nyanawon A.</v>
          </cell>
          <cell r="D428">
            <v>39602</v>
          </cell>
          <cell r="E428">
            <v>39602.807674000003</v>
          </cell>
          <cell r="F428">
            <v>20800.8</v>
          </cell>
          <cell r="G428">
            <v>10</v>
          </cell>
          <cell r="H428" t="str">
            <v>INTERN</v>
          </cell>
          <cell r="I428" t="str">
            <v>Intern</v>
          </cell>
          <cell r="J428">
            <v>0</v>
          </cell>
          <cell r="K428" t="str">
            <v>A</v>
          </cell>
          <cell r="L428" t="str">
            <v>01</v>
          </cell>
          <cell r="M428" t="str">
            <v>Cbeyond Comm,LLC</v>
          </cell>
          <cell r="N428" t="str">
            <v>370</v>
          </cell>
          <cell r="O428" t="str">
            <v>Tier I CC/NOC</v>
          </cell>
          <cell r="P428" t="str">
            <v>10099</v>
          </cell>
          <cell r="Q428" t="str">
            <v>Corporate</v>
          </cell>
          <cell r="T428">
            <v>1</v>
          </cell>
        </row>
        <row r="429">
          <cell r="A429" t="str">
            <v>7075</v>
          </cell>
          <cell r="B429" t="str">
            <v>7075</v>
          </cell>
          <cell r="C429" t="str">
            <v>Domin, Corey S.</v>
          </cell>
          <cell r="D429">
            <v>39741</v>
          </cell>
          <cell r="E429">
            <v>39755.470046000002</v>
          </cell>
          <cell r="F429">
            <v>30000</v>
          </cell>
          <cell r="G429">
            <v>14.422499999999999</v>
          </cell>
          <cell r="H429" t="str">
            <v>SA</v>
          </cell>
          <cell r="I429" t="str">
            <v>Sales Associate</v>
          </cell>
          <cell r="J429">
            <v>0</v>
          </cell>
          <cell r="K429" t="str">
            <v>A</v>
          </cell>
          <cell r="L429" t="str">
            <v>01</v>
          </cell>
          <cell r="M429" t="str">
            <v>Cbeyond Comm,LLC</v>
          </cell>
          <cell r="N429" t="str">
            <v>165</v>
          </cell>
          <cell r="O429" t="str">
            <v>Direct Sales</v>
          </cell>
          <cell r="P429" t="str">
            <v>22001</v>
          </cell>
          <cell r="Q429" t="str">
            <v>MINNESOTA</v>
          </cell>
          <cell r="T429">
            <v>1</v>
          </cell>
        </row>
        <row r="430">
          <cell r="A430" t="str">
            <v>6345</v>
          </cell>
          <cell r="B430" t="str">
            <v>6345</v>
          </cell>
          <cell r="C430" t="str">
            <v>Dominguez, Barbaro</v>
          </cell>
          <cell r="D430">
            <v>39722</v>
          </cell>
          <cell r="E430">
            <v>39735.494941999998</v>
          </cell>
          <cell r="F430">
            <v>30000</v>
          </cell>
          <cell r="G430">
            <v>14.422499999999999</v>
          </cell>
          <cell r="H430" t="str">
            <v>SA</v>
          </cell>
          <cell r="I430" t="str">
            <v>Sales Associate</v>
          </cell>
          <cell r="J430">
            <v>0</v>
          </cell>
          <cell r="K430" t="str">
            <v>A</v>
          </cell>
          <cell r="L430" t="str">
            <v>01</v>
          </cell>
          <cell r="M430" t="str">
            <v>Cbeyond Comm,LLC</v>
          </cell>
          <cell r="N430" t="str">
            <v>165</v>
          </cell>
          <cell r="O430" t="str">
            <v>Direct Sales</v>
          </cell>
          <cell r="P430" t="str">
            <v>21001</v>
          </cell>
          <cell r="Q430" t="str">
            <v>Miami</v>
          </cell>
          <cell r="T430">
            <v>1</v>
          </cell>
        </row>
        <row r="431">
          <cell r="A431" t="str">
            <v>0258</v>
          </cell>
          <cell r="B431" t="str">
            <v>0258</v>
          </cell>
          <cell r="C431" t="str">
            <v>Donaldson, Bloys C.</v>
          </cell>
          <cell r="D431">
            <v>39600</v>
          </cell>
          <cell r="E431">
            <v>39693.689791999997</v>
          </cell>
          <cell r="F431">
            <v>110000</v>
          </cell>
          <cell r="G431">
            <v>52.882599999999996</v>
          </cell>
          <cell r="H431" t="str">
            <v>CMCS</v>
          </cell>
          <cell r="I431" t="str">
            <v>City Mgr, Channel Sales</v>
          </cell>
          <cell r="J431">
            <v>42.5334</v>
          </cell>
          <cell r="K431" t="str">
            <v>A</v>
          </cell>
          <cell r="L431" t="str">
            <v>01</v>
          </cell>
          <cell r="M431" t="str">
            <v>Cbeyond Comm,LLC</v>
          </cell>
          <cell r="N431" t="str">
            <v>170</v>
          </cell>
          <cell r="O431" t="str">
            <v>Indirect Sales</v>
          </cell>
          <cell r="P431" t="str">
            <v>17001</v>
          </cell>
          <cell r="Q431" t="str">
            <v>Los Angeles Branch</v>
          </cell>
          <cell r="T431">
            <v>1</v>
          </cell>
        </row>
        <row r="432">
          <cell r="A432" t="str">
            <v>2465</v>
          </cell>
          <cell r="B432" t="str">
            <v>2465</v>
          </cell>
          <cell r="C432" t="str">
            <v>Donnie, Kareem I.</v>
          </cell>
          <cell r="D432">
            <v>39708</v>
          </cell>
          <cell r="E432">
            <v>39708.474317</v>
          </cell>
          <cell r="F432">
            <v>43500</v>
          </cell>
          <cell r="G432">
            <v>20.912700000000001</v>
          </cell>
          <cell r="H432" t="str">
            <v>CSATL</v>
          </cell>
          <cell r="I432" t="str">
            <v>Cust Solutions Adv Lead</v>
          </cell>
          <cell r="J432">
            <v>0</v>
          </cell>
          <cell r="K432" t="str">
            <v>A</v>
          </cell>
          <cell r="L432" t="str">
            <v>01</v>
          </cell>
          <cell r="M432" t="str">
            <v>Cbeyond Comm,LLC</v>
          </cell>
          <cell r="N432" t="str">
            <v>104</v>
          </cell>
          <cell r="O432" t="str">
            <v>Field Solution Advisors</v>
          </cell>
          <cell r="P432" t="str">
            <v>13001</v>
          </cell>
          <cell r="Q432" t="str">
            <v>Houston Branch</v>
          </cell>
          <cell r="T432">
            <v>1</v>
          </cell>
        </row>
        <row r="433">
          <cell r="A433" t="str">
            <v>3322</v>
          </cell>
          <cell r="B433" t="str">
            <v>3322</v>
          </cell>
          <cell r="C433" t="str">
            <v>Donovan, James M.</v>
          </cell>
          <cell r="D433">
            <v>39448</v>
          </cell>
          <cell r="E433">
            <v>39482.643112999998</v>
          </cell>
          <cell r="F433">
            <v>90313</v>
          </cell>
          <cell r="G433">
            <v>43.417999999999999</v>
          </cell>
          <cell r="H433" t="str">
            <v>DIRCAFSA</v>
          </cell>
          <cell r="I433" t="str">
            <v>Director, Corporate and F</v>
          </cell>
          <cell r="J433">
            <v>12</v>
          </cell>
          <cell r="K433" t="str">
            <v>A</v>
          </cell>
          <cell r="L433" t="str">
            <v>01</v>
          </cell>
          <cell r="M433" t="str">
            <v>Cbeyond Comm,LLC</v>
          </cell>
          <cell r="N433" t="str">
            <v>103</v>
          </cell>
          <cell r="O433" t="str">
            <v>Corporate Solution Adviso</v>
          </cell>
          <cell r="P433" t="str">
            <v>10099</v>
          </cell>
          <cell r="Q433" t="str">
            <v>Corporate</v>
          </cell>
          <cell r="T433">
            <v>1</v>
          </cell>
        </row>
        <row r="434">
          <cell r="A434" t="str">
            <v>6721</v>
          </cell>
          <cell r="B434" t="str">
            <v>6721</v>
          </cell>
          <cell r="C434" t="str">
            <v>Dornford, Timothy A.</v>
          </cell>
          <cell r="D434">
            <v>39722</v>
          </cell>
          <cell r="E434">
            <v>39735.591910000003</v>
          </cell>
          <cell r="F434">
            <v>30000</v>
          </cell>
          <cell r="G434">
            <v>14.422499999999999</v>
          </cell>
          <cell r="H434" t="str">
            <v>SA</v>
          </cell>
          <cell r="I434" t="str">
            <v>Sales Associate</v>
          </cell>
          <cell r="J434">
            <v>0</v>
          </cell>
          <cell r="K434" t="str">
            <v>A</v>
          </cell>
          <cell r="L434" t="str">
            <v>01</v>
          </cell>
          <cell r="M434" t="str">
            <v>Cbeyond Comm,LLC</v>
          </cell>
          <cell r="N434" t="str">
            <v>165</v>
          </cell>
          <cell r="O434" t="str">
            <v>Direct Sales</v>
          </cell>
          <cell r="P434" t="str">
            <v>21001</v>
          </cell>
          <cell r="Q434" t="str">
            <v>Miami</v>
          </cell>
          <cell r="T434">
            <v>1</v>
          </cell>
        </row>
        <row r="435">
          <cell r="A435" t="str">
            <v>0459</v>
          </cell>
          <cell r="B435" t="str">
            <v>0459</v>
          </cell>
          <cell r="C435" t="str">
            <v>Dorsey, Aleta J.</v>
          </cell>
          <cell r="D435">
            <v>39114</v>
          </cell>
          <cell r="E435">
            <v>39117.557742999998</v>
          </cell>
          <cell r="F435">
            <v>64740</v>
          </cell>
          <cell r="G435">
            <v>31.123799999999999</v>
          </cell>
          <cell r="H435" t="str">
            <v>ARSP</v>
          </cell>
          <cell r="I435" t="str">
            <v>A/R Specialist</v>
          </cell>
          <cell r="J435">
            <v>4.0001030000000002</v>
          </cell>
          <cell r="K435" t="str">
            <v>A</v>
          </cell>
          <cell r="L435" t="str">
            <v>01</v>
          </cell>
          <cell r="M435" t="str">
            <v>Cbeyond Comm,LLC</v>
          </cell>
          <cell r="N435" t="str">
            <v>535</v>
          </cell>
          <cell r="O435" t="str">
            <v>Collections/Accounts Rece</v>
          </cell>
          <cell r="P435" t="str">
            <v>10099</v>
          </cell>
          <cell r="Q435" t="str">
            <v>Corporate</v>
          </cell>
          <cell r="T435">
            <v>1</v>
          </cell>
        </row>
        <row r="436">
          <cell r="A436" t="str">
            <v>5107</v>
          </cell>
          <cell r="B436" t="str">
            <v>5107</v>
          </cell>
          <cell r="C436" t="str">
            <v>Doty, Lance T.</v>
          </cell>
          <cell r="D436">
            <v>39722</v>
          </cell>
          <cell r="E436">
            <v>39722.582846999998</v>
          </cell>
          <cell r="F436">
            <v>31500</v>
          </cell>
          <cell r="G436">
            <v>15.143599999999999</v>
          </cell>
          <cell r="H436" t="str">
            <v>SE</v>
          </cell>
          <cell r="I436" t="str">
            <v>Sales Executive</v>
          </cell>
          <cell r="J436">
            <v>0</v>
          </cell>
          <cell r="K436" t="str">
            <v>A</v>
          </cell>
          <cell r="L436" t="str">
            <v>01</v>
          </cell>
          <cell r="M436" t="str">
            <v>Cbeyond Comm,LLC</v>
          </cell>
          <cell r="N436" t="str">
            <v>165</v>
          </cell>
          <cell r="O436" t="str">
            <v>Direct Sales</v>
          </cell>
          <cell r="P436" t="str">
            <v>11001</v>
          </cell>
          <cell r="Q436" t="str">
            <v>Dallas Branch</v>
          </cell>
          <cell r="T436">
            <v>1</v>
          </cell>
        </row>
        <row r="437">
          <cell r="A437" t="str">
            <v>5922</v>
          </cell>
          <cell r="B437" t="str">
            <v>5922</v>
          </cell>
          <cell r="C437" t="str">
            <v>Doyal, Jennifer M.</v>
          </cell>
          <cell r="D437">
            <v>39722</v>
          </cell>
          <cell r="E437">
            <v>39751.405498</v>
          </cell>
          <cell r="F437">
            <v>41000</v>
          </cell>
          <cell r="G437">
            <v>19.710799999999999</v>
          </cell>
          <cell r="H437" t="str">
            <v>TLSC</v>
          </cell>
          <cell r="I437" t="str">
            <v>Team Lead Sales Consultan</v>
          </cell>
          <cell r="J437">
            <v>6.4935999999999998</v>
          </cell>
          <cell r="K437" t="str">
            <v>A</v>
          </cell>
          <cell r="L437" t="str">
            <v>01</v>
          </cell>
          <cell r="M437" t="str">
            <v>Cbeyond Comm,LLC</v>
          </cell>
          <cell r="N437" t="str">
            <v>165</v>
          </cell>
          <cell r="O437" t="str">
            <v>Direct Sales</v>
          </cell>
          <cell r="P437" t="str">
            <v>21001</v>
          </cell>
          <cell r="Q437" t="str">
            <v>Miami</v>
          </cell>
          <cell r="T437">
            <v>1</v>
          </cell>
        </row>
        <row r="438">
          <cell r="A438" t="str">
            <v>0947</v>
          </cell>
          <cell r="B438" t="str">
            <v>0947</v>
          </cell>
          <cell r="C438" t="str">
            <v>Draper, Lisa A.</v>
          </cell>
          <cell r="D438">
            <v>39539</v>
          </cell>
          <cell r="E438">
            <v>39539.601457999997</v>
          </cell>
          <cell r="F438">
            <v>63142.12</v>
          </cell>
          <cell r="G438">
            <v>30.355599999999999</v>
          </cell>
          <cell r="H438" t="str">
            <v>SC</v>
          </cell>
          <cell r="I438" t="str">
            <v>Service Coordinator</v>
          </cell>
          <cell r="J438">
            <v>-3.0000000000000001E-6</v>
          </cell>
          <cell r="K438" t="str">
            <v>A</v>
          </cell>
          <cell r="L438" t="str">
            <v>01</v>
          </cell>
          <cell r="M438" t="str">
            <v>Cbeyond Comm,LLC</v>
          </cell>
          <cell r="N438" t="str">
            <v>160</v>
          </cell>
          <cell r="O438" t="str">
            <v>Service Coordination</v>
          </cell>
          <cell r="P438" t="str">
            <v>11001</v>
          </cell>
          <cell r="Q438" t="str">
            <v>Dallas Branch</v>
          </cell>
          <cell r="T438">
            <v>1</v>
          </cell>
        </row>
        <row r="439">
          <cell r="A439" t="str">
            <v>6438</v>
          </cell>
          <cell r="B439" t="str">
            <v>6438</v>
          </cell>
          <cell r="C439" t="str">
            <v>Drew, Chaka</v>
          </cell>
          <cell r="D439">
            <v>39724</v>
          </cell>
          <cell r="E439">
            <v>39724.614387000001</v>
          </cell>
          <cell r="F439">
            <v>50000</v>
          </cell>
          <cell r="G439">
            <v>24.037500000000001</v>
          </cell>
          <cell r="H439" t="str">
            <v>MGRCC2</v>
          </cell>
          <cell r="I439" t="str">
            <v>Mgr. Customer Care</v>
          </cell>
          <cell r="J439">
            <v>0</v>
          </cell>
          <cell r="K439" t="str">
            <v>A</v>
          </cell>
          <cell r="L439" t="str">
            <v>01</v>
          </cell>
          <cell r="M439" t="str">
            <v>Cbeyond Comm,LLC</v>
          </cell>
          <cell r="N439" t="str">
            <v>375</v>
          </cell>
          <cell r="O439" t="str">
            <v>Customer Care Tier II/Bil</v>
          </cell>
          <cell r="P439" t="str">
            <v>10099</v>
          </cell>
          <cell r="Q439" t="str">
            <v>Corporate</v>
          </cell>
          <cell r="T439">
            <v>1</v>
          </cell>
        </row>
        <row r="440">
          <cell r="A440" t="str">
            <v>5868</v>
          </cell>
          <cell r="B440" t="str">
            <v>5868</v>
          </cell>
          <cell r="C440" t="str">
            <v>Droste, Nicole</v>
          </cell>
          <cell r="D440">
            <v>39661</v>
          </cell>
          <cell r="E440">
            <v>39694.732384000003</v>
          </cell>
          <cell r="F440">
            <v>40500</v>
          </cell>
          <cell r="G440">
            <v>19.470400000000001</v>
          </cell>
          <cell r="H440" t="str">
            <v>SCONSULT</v>
          </cell>
          <cell r="I440" t="str">
            <v>Sales Consultant</v>
          </cell>
          <cell r="J440">
            <v>15.057</v>
          </cell>
          <cell r="K440" t="str">
            <v>A</v>
          </cell>
          <cell r="L440" t="str">
            <v>01</v>
          </cell>
          <cell r="M440" t="str">
            <v>Cbeyond Comm,LLC</v>
          </cell>
          <cell r="N440" t="str">
            <v>165</v>
          </cell>
          <cell r="O440" t="str">
            <v>Direct Sales</v>
          </cell>
          <cell r="P440" t="str">
            <v>20001</v>
          </cell>
          <cell r="Q440" t="str">
            <v>Bay Area</v>
          </cell>
          <cell r="T440">
            <v>1</v>
          </cell>
        </row>
        <row r="441">
          <cell r="A441" t="str">
            <v>7064</v>
          </cell>
          <cell r="B441" t="str">
            <v>7064</v>
          </cell>
          <cell r="C441" t="str">
            <v>Drouillard, Paul J.</v>
          </cell>
          <cell r="D441">
            <v>39727</v>
          </cell>
          <cell r="E441">
            <v>39728.624409999997</v>
          </cell>
          <cell r="F441">
            <v>30000</v>
          </cell>
          <cell r="G441">
            <v>14.422499999999999</v>
          </cell>
          <cell r="H441" t="str">
            <v>SA</v>
          </cell>
          <cell r="I441" t="str">
            <v>Sales Associate</v>
          </cell>
          <cell r="J441">
            <v>0</v>
          </cell>
          <cell r="K441" t="str">
            <v>A</v>
          </cell>
          <cell r="L441" t="str">
            <v>01</v>
          </cell>
          <cell r="M441" t="str">
            <v>Cbeyond Comm,LLC</v>
          </cell>
          <cell r="N441" t="str">
            <v>165</v>
          </cell>
          <cell r="O441" t="str">
            <v>Direct Sales</v>
          </cell>
          <cell r="P441" t="str">
            <v>19001</v>
          </cell>
          <cell r="Q441" t="str">
            <v>Michigan</v>
          </cell>
          <cell r="T441">
            <v>1</v>
          </cell>
        </row>
        <row r="442">
          <cell r="A442" t="str">
            <v>7156</v>
          </cell>
          <cell r="B442" t="str">
            <v>7156</v>
          </cell>
          <cell r="C442" t="str">
            <v>Drozdoff, Alex</v>
          </cell>
          <cell r="D442">
            <v>39748</v>
          </cell>
          <cell r="E442">
            <v>39748.410359000001</v>
          </cell>
          <cell r="F442">
            <v>31500</v>
          </cell>
          <cell r="G442">
            <v>15.143599999999999</v>
          </cell>
          <cell r="H442" t="str">
            <v>SA</v>
          </cell>
          <cell r="I442" t="str">
            <v>Sales Associate</v>
          </cell>
          <cell r="J442">
            <v>0</v>
          </cell>
          <cell r="K442" t="str">
            <v>A</v>
          </cell>
          <cell r="L442" t="str">
            <v>01</v>
          </cell>
          <cell r="M442" t="str">
            <v>Cbeyond Comm,LLC</v>
          </cell>
          <cell r="N442" t="str">
            <v>165</v>
          </cell>
          <cell r="O442" t="str">
            <v>Direct Sales</v>
          </cell>
          <cell r="P442" t="str">
            <v>18001</v>
          </cell>
          <cell r="Q442" t="str">
            <v>San Diego Branch</v>
          </cell>
          <cell r="T442">
            <v>1</v>
          </cell>
        </row>
        <row r="443">
          <cell r="A443" t="str">
            <v>0081</v>
          </cell>
          <cell r="B443" t="str">
            <v>0081</v>
          </cell>
          <cell r="C443" t="str">
            <v>Drye, Douglas</v>
          </cell>
          <cell r="D443">
            <v>39630</v>
          </cell>
          <cell r="E443">
            <v>39632.645670999998</v>
          </cell>
          <cell r="F443">
            <v>114024.82</v>
          </cell>
          <cell r="G443">
            <v>54.817500000000003</v>
          </cell>
          <cell r="H443" t="str">
            <v>SRNETENG</v>
          </cell>
          <cell r="I443" t="str">
            <v>Sr Network Eng</v>
          </cell>
          <cell r="J443">
            <v>0</v>
          </cell>
          <cell r="K443" t="str">
            <v>A</v>
          </cell>
          <cell r="L443" t="str">
            <v>01</v>
          </cell>
          <cell r="M443" t="str">
            <v>Cbeyond Comm,LLC</v>
          </cell>
          <cell r="N443" t="str">
            <v>320</v>
          </cell>
          <cell r="O443" t="str">
            <v>Systems Operations</v>
          </cell>
          <cell r="P443" t="str">
            <v>10099</v>
          </cell>
          <cell r="Q443" t="str">
            <v>Corporate</v>
          </cell>
          <cell r="T443">
            <v>1</v>
          </cell>
        </row>
        <row r="444">
          <cell r="A444" t="str">
            <v>4556</v>
          </cell>
          <cell r="B444" t="str">
            <v>4556</v>
          </cell>
          <cell r="C444" t="str">
            <v>Dua, Bikram Deep S.</v>
          </cell>
          <cell r="D444">
            <v>39479</v>
          </cell>
          <cell r="E444">
            <v>39479.436122999999</v>
          </cell>
          <cell r="F444">
            <v>54766.67</v>
          </cell>
          <cell r="G444">
            <v>26.3291</v>
          </cell>
          <cell r="H444" t="str">
            <v>BUSSUPAS</v>
          </cell>
          <cell r="I444" t="str">
            <v>IT Bus Sup App Spec</v>
          </cell>
          <cell r="J444">
            <v>3.3332280000000001</v>
          </cell>
          <cell r="K444" t="str">
            <v>A</v>
          </cell>
          <cell r="L444" t="str">
            <v>01</v>
          </cell>
          <cell r="M444" t="str">
            <v>Cbeyond Comm,LLC</v>
          </cell>
          <cell r="N444" t="str">
            <v>445</v>
          </cell>
          <cell r="O444" t="str">
            <v>BSS Operations</v>
          </cell>
          <cell r="P444" t="str">
            <v>10099</v>
          </cell>
          <cell r="Q444" t="str">
            <v>Corporate</v>
          </cell>
          <cell r="T444">
            <v>1</v>
          </cell>
        </row>
        <row r="445">
          <cell r="A445" t="str">
            <v>4985</v>
          </cell>
          <cell r="B445" t="str">
            <v>4985</v>
          </cell>
          <cell r="C445" t="str">
            <v>Ducharme, Jeffrey D.</v>
          </cell>
          <cell r="D445">
            <v>39722</v>
          </cell>
          <cell r="E445">
            <v>39723.410971999998</v>
          </cell>
          <cell r="F445">
            <v>42000</v>
          </cell>
          <cell r="G445">
            <v>20.191500000000001</v>
          </cell>
          <cell r="H445" t="str">
            <v>SAMPL5</v>
          </cell>
          <cell r="I445" t="str">
            <v>Sales Activity Mgr. PL5</v>
          </cell>
          <cell r="J445">
            <v>0</v>
          </cell>
          <cell r="K445" t="str">
            <v>A</v>
          </cell>
          <cell r="L445" t="str">
            <v>01</v>
          </cell>
          <cell r="M445" t="str">
            <v>Cbeyond Comm,LLC</v>
          </cell>
          <cell r="N445" t="str">
            <v>167</v>
          </cell>
          <cell r="O445" t="str">
            <v>Sales Team C</v>
          </cell>
          <cell r="P445" t="str">
            <v>19001</v>
          </cell>
          <cell r="Q445" t="str">
            <v>Michigan</v>
          </cell>
          <cell r="T445">
            <v>1</v>
          </cell>
        </row>
        <row r="446">
          <cell r="A446" t="str">
            <v>4322</v>
          </cell>
          <cell r="B446" t="str">
            <v>4322</v>
          </cell>
          <cell r="C446" t="str">
            <v>Duffin, Charay L.</v>
          </cell>
          <cell r="D446">
            <v>39538</v>
          </cell>
          <cell r="E446">
            <v>39542.393217999997</v>
          </cell>
          <cell r="F446">
            <v>40500</v>
          </cell>
          <cell r="G446">
            <v>19.470400000000001</v>
          </cell>
          <cell r="H446" t="str">
            <v>CCARETII</v>
          </cell>
          <cell r="I446" t="str">
            <v>Customer Care - Tier II</v>
          </cell>
          <cell r="J446">
            <v>13.065200000000001</v>
          </cell>
          <cell r="K446" t="str">
            <v>A</v>
          </cell>
          <cell r="L446" t="str">
            <v>01</v>
          </cell>
          <cell r="M446" t="str">
            <v>Cbeyond Comm,LLC</v>
          </cell>
          <cell r="N446" t="str">
            <v>375</v>
          </cell>
          <cell r="O446" t="str">
            <v>Customer Care Tier II/Bil</v>
          </cell>
          <cell r="P446" t="str">
            <v>10099</v>
          </cell>
          <cell r="Q446" t="str">
            <v>Corporate</v>
          </cell>
          <cell r="T446">
            <v>1</v>
          </cell>
        </row>
        <row r="447">
          <cell r="A447" t="str">
            <v>5395</v>
          </cell>
          <cell r="B447" t="str">
            <v>5395</v>
          </cell>
          <cell r="C447" t="str">
            <v>Dunbar, Samuel</v>
          </cell>
          <cell r="D447">
            <v>39680</v>
          </cell>
          <cell r="E447">
            <v>39680.661192</v>
          </cell>
          <cell r="F447">
            <v>38000</v>
          </cell>
          <cell r="G447">
            <v>18.2685</v>
          </cell>
          <cell r="H447" t="str">
            <v>CCARET1</v>
          </cell>
          <cell r="I447" t="str">
            <v>Customer Care - Tier I</v>
          </cell>
          <cell r="J447">
            <v>0</v>
          </cell>
          <cell r="K447" t="str">
            <v>A</v>
          </cell>
          <cell r="L447" t="str">
            <v>01</v>
          </cell>
          <cell r="M447" t="str">
            <v>Cbeyond Comm,LLC</v>
          </cell>
          <cell r="N447" t="str">
            <v>377</v>
          </cell>
          <cell r="O447" t="str">
            <v>Mobile Operations</v>
          </cell>
          <cell r="P447" t="str">
            <v>10099</v>
          </cell>
          <cell r="Q447" t="str">
            <v>Corporate</v>
          </cell>
          <cell r="T447">
            <v>1</v>
          </cell>
        </row>
        <row r="448">
          <cell r="A448" t="str">
            <v>1288</v>
          </cell>
          <cell r="B448" t="str">
            <v>1288</v>
          </cell>
          <cell r="C448" t="str">
            <v>Duncan, Garner Y.</v>
          </cell>
          <cell r="D448">
            <v>39661</v>
          </cell>
          <cell r="E448">
            <v>39708.474884000003</v>
          </cell>
          <cell r="F448">
            <v>39000</v>
          </cell>
          <cell r="G448">
            <v>18.749300000000002</v>
          </cell>
          <cell r="H448" t="str">
            <v>CSA2</v>
          </cell>
          <cell r="I448" t="str">
            <v>Cust Solutions Advisor 2</v>
          </cell>
          <cell r="J448">
            <v>6.8494000000000002</v>
          </cell>
          <cell r="K448" t="str">
            <v>A</v>
          </cell>
          <cell r="L448" t="str">
            <v>01</v>
          </cell>
          <cell r="M448" t="str">
            <v>Cbeyond Comm,LLC</v>
          </cell>
          <cell r="N448" t="str">
            <v>104</v>
          </cell>
          <cell r="O448" t="str">
            <v>Field Solution Advisors</v>
          </cell>
          <cell r="P448" t="str">
            <v>13001</v>
          </cell>
          <cell r="Q448" t="str">
            <v>Houston Branch</v>
          </cell>
          <cell r="T448">
            <v>1</v>
          </cell>
        </row>
        <row r="449">
          <cell r="A449" t="str">
            <v>6935</v>
          </cell>
          <cell r="B449" t="str">
            <v>6935</v>
          </cell>
          <cell r="C449" t="str">
            <v>Duncan, Raynold B.</v>
          </cell>
          <cell r="D449">
            <v>39693</v>
          </cell>
          <cell r="E449">
            <v>39688.701840000002</v>
          </cell>
          <cell r="F449">
            <v>110000</v>
          </cell>
          <cell r="G449">
            <v>52.882599999999996</v>
          </cell>
          <cell r="H449" t="str">
            <v>DIRNO</v>
          </cell>
          <cell r="I449" t="str">
            <v>Director, Network Oper</v>
          </cell>
          <cell r="J449">
            <v>0</v>
          </cell>
          <cell r="K449" t="str">
            <v>A</v>
          </cell>
          <cell r="L449" t="str">
            <v>01</v>
          </cell>
          <cell r="M449" t="str">
            <v>Cbeyond Comm,LLC</v>
          </cell>
          <cell r="N449" t="str">
            <v>305</v>
          </cell>
          <cell r="O449" t="str">
            <v>Customer Operations Manag</v>
          </cell>
          <cell r="P449" t="str">
            <v>10099</v>
          </cell>
          <cell r="Q449" t="str">
            <v>Corporate</v>
          </cell>
          <cell r="T449">
            <v>1</v>
          </cell>
        </row>
        <row r="450">
          <cell r="A450" t="str">
            <v>3011</v>
          </cell>
          <cell r="B450" t="str">
            <v>3011</v>
          </cell>
          <cell r="C450" t="str">
            <v>Dundas, John P.</v>
          </cell>
          <cell r="D450">
            <v>39722</v>
          </cell>
          <cell r="E450">
            <v>39724.506700999998</v>
          </cell>
          <cell r="F450">
            <v>56500</v>
          </cell>
          <cell r="G450">
            <v>27.162400000000002</v>
          </cell>
          <cell r="H450" t="str">
            <v>SAMPL6</v>
          </cell>
          <cell r="I450" t="str">
            <v>Sales Activity Mgr. PL6</v>
          </cell>
          <cell r="J450">
            <v>0</v>
          </cell>
          <cell r="K450" t="str">
            <v>A</v>
          </cell>
          <cell r="L450" t="str">
            <v>01</v>
          </cell>
          <cell r="M450" t="str">
            <v>Cbeyond Comm,LLC</v>
          </cell>
          <cell r="N450" t="str">
            <v>167</v>
          </cell>
          <cell r="O450" t="str">
            <v>Sales Team C</v>
          </cell>
          <cell r="P450" t="str">
            <v>22001</v>
          </cell>
          <cell r="Q450" t="str">
            <v>MINNESOTA</v>
          </cell>
          <cell r="T450">
            <v>1</v>
          </cell>
        </row>
        <row r="451">
          <cell r="A451" t="str">
            <v>7129</v>
          </cell>
          <cell r="B451" t="str">
            <v>7129</v>
          </cell>
          <cell r="C451" t="str">
            <v>Dunna, Ajay</v>
          </cell>
          <cell r="D451">
            <v>39678</v>
          </cell>
          <cell r="E451">
            <v>39726.616725</v>
          </cell>
          <cell r="F451">
            <v>0</v>
          </cell>
          <cell r="G451">
            <v>0</v>
          </cell>
          <cell r="H451" t="str">
            <v>CONSULT</v>
          </cell>
          <cell r="I451" t="str">
            <v>Contractor Project</v>
          </cell>
          <cell r="J451">
            <v>0</v>
          </cell>
          <cell r="K451" t="str">
            <v>A</v>
          </cell>
          <cell r="L451" t="str">
            <v>05</v>
          </cell>
          <cell r="M451" t="str">
            <v>External Contractor</v>
          </cell>
          <cell r="N451" t="str">
            <v>430</v>
          </cell>
          <cell r="O451" t="str">
            <v>IT Development</v>
          </cell>
          <cell r="P451" t="str">
            <v>10099</v>
          </cell>
          <cell r="Q451" t="str">
            <v>Corporate</v>
          </cell>
          <cell r="T451">
            <v>1</v>
          </cell>
        </row>
        <row r="452">
          <cell r="A452" t="str">
            <v>2975</v>
          </cell>
          <cell r="B452" t="str">
            <v>2975</v>
          </cell>
          <cell r="C452" t="str">
            <v>Dunnam, Francis E.</v>
          </cell>
          <cell r="D452">
            <v>39479</v>
          </cell>
          <cell r="E452">
            <v>39479.434236000001</v>
          </cell>
          <cell r="F452">
            <v>66711.929999999993</v>
          </cell>
          <cell r="G452">
            <v>32.071800000000003</v>
          </cell>
          <cell r="H452" t="str">
            <v>NATIER2</v>
          </cell>
          <cell r="I452" t="str">
            <v>Network Analyst Tier II</v>
          </cell>
          <cell r="J452">
            <v>3.9998960000000001</v>
          </cell>
          <cell r="K452" t="str">
            <v>A</v>
          </cell>
          <cell r="L452" t="str">
            <v>01</v>
          </cell>
          <cell r="M452" t="str">
            <v>Cbeyond Comm,LLC</v>
          </cell>
          <cell r="N452" t="str">
            <v>360</v>
          </cell>
          <cell r="O452" t="str">
            <v>Network Planning</v>
          </cell>
          <cell r="P452" t="str">
            <v>10099</v>
          </cell>
          <cell r="Q452" t="str">
            <v>Corporate</v>
          </cell>
          <cell r="T452">
            <v>1</v>
          </cell>
        </row>
        <row r="453">
          <cell r="A453" t="str">
            <v>6319</v>
          </cell>
          <cell r="B453" t="str">
            <v>6319</v>
          </cell>
          <cell r="C453" t="str">
            <v>Dunwoody, Laura</v>
          </cell>
          <cell r="D453">
            <v>39580</v>
          </cell>
          <cell r="E453">
            <v>39576.710254999998</v>
          </cell>
          <cell r="F453">
            <v>61000</v>
          </cell>
          <cell r="G453">
            <v>29.325800000000001</v>
          </cell>
          <cell r="H453" t="str">
            <v>HRBM</v>
          </cell>
          <cell r="I453" t="str">
            <v>HR Business Manager</v>
          </cell>
          <cell r="J453">
            <v>0</v>
          </cell>
          <cell r="K453" t="str">
            <v>A</v>
          </cell>
          <cell r="L453" t="str">
            <v>01</v>
          </cell>
          <cell r="M453" t="str">
            <v>Cbeyond Comm,LLC</v>
          </cell>
          <cell r="N453" t="str">
            <v>150</v>
          </cell>
          <cell r="O453" t="str">
            <v>Branch Management</v>
          </cell>
          <cell r="P453" t="str">
            <v>18001</v>
          </cell>
          <cell r="Q453" t="str">
            <v>San Diego Branch</v>
          </cell>
          <cell r="T453">
            <v>1</v>
          </cell>
        </row>
        <row r="454">
          <cell r="A454" t="str">
            <v>6890</v>
          </cell>
          <cell r="B454" t="str">
            <v>6890</v>
          </cell>
          <cell r="C454" t="str">
            <v>Duran, Dominic</v>
          </cell>
          <cell r="D454">
            <v>39692</v>
          </cell>
          <cell r="E454">
            <v>39707.756851999999</v>
          </cell>
          <cell r="F454">
            <v>31500</v>
          </cell>
          <cell r="G454">
            <v>15.143599999999999</v>
          </cell>
          <cell r="H454" t="str">
            <v>SA</v>
          </cell>
          <cell r="I454" t="str">
            <v>Sales Associate</v>
          </cell>
          <cell r="J454">
            <v>0</v>
          </cell>
          <cell r="K454" t="str">
            <v>A</v>
          </cell>
          <cell r="L454" t="str">
            <v>01</v>
          </cell>
          <cell r="M454" t="str">
            <v>Cbeyond Comm,LLC</v>
          </cell>
          <cell r="N454" t="str">
            <v>165</v>
          </cell>
          <cell r="O454" t="str">
            <v>Direct Sales</v>
          </cell>
          <cell r="P454" t="str">
            <v>20001</v>
          </cell>
          <cell r="Q454" t="str">
            <v>Bay Area</v>
          </cell>
          <cell r="T454">
            <v>1</v>
          </cell>
        </row>
        <row r="455">
          <cell r="A455" t="str">
            <v>6918</v>
          </cell>
          <cell r="B455" t="str">
            <v>6918</v>
          </cell>
          <cell r="C455" t="str">
            <v>Duran, Nicole</v>
          </cell>
          <cell r="D455">
            <v>39689</v>
          </cell>
          <cell r="E455">
            <v>39689.535231000002</v>
          </cell>
          <cell r="F455">
            <v>0</v>
          </cell>
          <cell r="G455">
            <v>0</v>
          </cell>
          <cell r="H455" t="str">
            <v>SALESADM</v>
          </cell>
          <cell r="I455" t="str">
            <v>Sales Administrator</v>
          </cell>
          <cell r="J455">
            <v>0</v>
          </cell>
          <cell r="K455" t="str">
            <v>A</v>
          </cell>
          <cell r="L455" t="str">
            <v>05</v>
          </cell>
          <cell r="M455" t="str">
            <v>External Contractor</v>
          </cell>
          <cell r="N455" t="str">
            <v>150</v>
          </cell>
          <cell r="O455" t="str">
            <v>Branch Management</v>
          </cell>
          <cell r="P455" t="str">
            <v>16001</v>
          </cell>
          <cell r="Q455" t="str">
            <v>Chicago Branch</v>
          </cell>
          <cell r="T455">
            <v>1</v>
          </cell>
        </row>
        <row r="456">
          <cell r="A456" t="str">
            <v>5732</v>
          </cell>
          <cell r="B456" t="str">
            <v>5732</v>
          </cell>
          <cell r="C456" t="str">
            <v>Durand, David P.</v>
          </cell>
          <cell r="D456">
            <v>39692</v>
          </cell>
          <cell r="E456">
            <v>39707.710475</v>
          </cell>
          <cell r="F456">
            <v>87500</v>
          </cell>
          <cell r="G456">
            <v>42.0657</v>
          </cell>
          <cell r="H456" t="str">
            <v>SRBOANA</v>
          </cell>
          <cell r="I456" t="str">
            <v>Sr. Billing Ops Analyst</v>
          </cell>
          <cell r="J456">
            <v>0</v>
          </cell>
          <cell r="K456" t="str">
            <v>A</v>
          </cell>
          <cell r="L456" t="str">
            <v>01</v>
          </cell>
          <cell r="M456" t="str">
            <v>Cbeyond Comm,LLC</v>
          </cell>
          <cell r="N456" t="str">
            <v>440</v>
          </cell>
          <cell r="O456" t="str">
            <v>Billing Operations</v>
          </cell>
          <cell r="P456" t="str">
            <v>10099</v>
          </cell>
          <cell r="Q456" t="str">
            <v>Corporate</v>
          </cell>
          <cell r="T456">
            <v>1</v>
          </cell>
        </row>
        <row r="457">
          <cell r="A457" t="str">
            <v>5770</v>
          </cell>
          <cell r="B457" t="str">
            <v>5770</v>
          </cell>
          <cell r="C457" t="str">
            <v>Durando, Gregory S.</v>
          </cell>
          <cell r="D457">
            <v>39722</v>
          </cell>
          <cell r="E457">
            <v>39752.652048999997</v>
          </cell>
          <cell r="F457">
            <v>33000</v>
          </cell>
          <cell r="G457">
            <v>15.864800000000001</v>
          </cell>
          <cell r="H457" t="str">
            <v>SE</v>
          </cell>
          <cell r="I457" t="str">
            <v>Sales Executive</v>
          </cell>
          <cell r="J457">
            <v>4.7624000000000004</v>
          </cell>
          <cell r="K457" t="str">
            <v>A</v>
          </cell>
          <cell r="L457" t="str">
            <v>01</v>
          </cell>
          <cell r="M457" t="str">
            <v>Cbeyond Comm,LLC</v>
          </cell>
          <cell r="N457" t="str">
            <v>165</v>
          </cell>
          <cell r="O457" t="str">
            <v>Direct Sales</v>
          </cell>
          <cell r="P457" t="str">
            <v>20001</v>
          </cell>
          <cell r="Q457" t="str">
            <v>Bay Area</v>
          </cell>
          <cell r="T457">
            <v>1</v>
          </cell>
        </row>
        <row r="458">
          <cell r="A458" t="str">
            <v>3876</v>
          </cell>
          <cell r="B458" t="str">
            <v>3876</v>
          </cell>
          <cell r="C458" t="str">
            <v>Duvall, Marcel</v>
          </cell>
          <cell r="D458">
            <v>39661</v>
          </cell>
          <cell r="E458">
            <v>39695.498762000003</v>
          </cell>
          <cell r="F458">
            <v>34000</v>
          </cell>
          <cell r="G458">
            <v>16.345500000000001</v>
          </cell>
          <cell r="H458" t="str">
            <v>CSADV</v>
          </cell>
          <cell r="I458" t="str">
            <v>Cust Solutions Advisor</v>
          </cell>
          <cell r="J458">
            <v>0</v>
          </cell>
          <cell r="K458" t="str">
            <v>A</v>
          </cell>
          <cell r="L458" t="str">
            <v>01</v>
          </cell>
          <cell r="M458" t="str">
            <v>Cbeyond Comm,LLC</v>
          </cell>
          <cell r="N458" t="str">
            <v>104</v>
          </cell>
          <cell r="O458" t="str">
            <v>Field Solution Advisors</v>
          </cell>
          <cell r="P458" t="str">
            <v>13001</v>
          </cell>
          <cell r="Q458" t="str">
            <v>Houston Branch</v>
          </cell>
          <cell r="T458">
            <v>1</v>
          </cell>
        </row>
        <row r="459">
          <cell r="A459" t="str">
            <v>6068</v>
          </cell>
          <cell r="B459" t="str">
            <v>6068</v>
          </cell>
          <cell r="C459" t="str">
            <v>Dysart, Robert</v>
          </cell>
          <cell r="D459">
            <v>39692</v>
          </cell>
          <cell r="E459">
            <v>39734.601296000001</v>
          </cell>
          <cell r="F459">
            <v>35200</v>
          </cell>
          <cell r="G459">
            <v>16.9224</v>
          </cell>
          <cell r="H459" t="str">
            <v>TLSE</v>
          </cell>
          <cell r="I459" t="str">
            <v>Team Lead Sales Executive</v>
          </cell>
          <cell r="J459">
            <v>6.6662999999999997</v>
          </cell>
          <cell r="K459" t="str">
            <v>A</v>
          </cell>
          <cell r="L459" t="str">
            <v>01</v>
          </cell>
          <cell r="M459" t="str">
            <v>Cbeyond Comm,LLC</v>
          </cell>
          <cell r="N459" t="str">
            <v>165</v>
          </cell>
          <cell r="O459" t="str">
            <v>Direct Sales</v>
          </cell>
          <cell r="P459" t="str">
            <v>17001</v>
          </cell>
          <cell r="Q459" t="str">
            <v>Los Angeles Branch</v>
          </cell>
          <cell r="T459">
            <v>1</v>
          </cell>
        </row>
        <row r="460">
          <cell r="A460" t="str">
            <v>0653</v>
          </cell>
          <cell r="B460" t="str">
            <v>0653</v>
          </cell>
          <cell r="C460" t="str">
            <v>Eakin, Melanie J.</v>
          </cell>
          <cell r="D460">
            <v>39692</v>
          </cell>
          <cell r="E460">
            <v>39707.634432999999</v>
          </cell>
          <cell r="F460">
            <v>74000</v>
          </cell>
          <cell r="G460">
            <v>35.575600000000001</v>
          </cell>
          <cell r="H460" t="str">
            <v>CHANNTSP</v>
          </cell>
          <cell r="I460" t="str">
            <v>Channels Training Special</v>
          </cell>
          <cell r="J460">
            <v>16.837399999999999</v>
          </cell>
          <cell r="K460" t="str">
            <v>A</v>
          </cell>
          <cell r="L460" t="str">
            <v>01</v>
          </cell>
          <cell r="M460" t="str">
            <v>Cbeyond Comm,LLC</v>
          </cell>
          <cell r="N460" t="str">
            <v>151</v>
          </cell>
          <cell r="O460" t="str">
            <v>Training</v>
          </cell>
          <cell r="P460" t="str">
            <v>10099</v>
          </cell>
          <cell r="Q460" t="str">
            <v>Corporate</v>
          </cell>
          <cell r="T460">
            <v>1</v>
          </cell>
        </row>
        <row r="461">
          <cell r="A461" t="str">
            <v>5501</v>
          </cell>
          <cell r="B461" t="str">
            <v>5501</v>
          </cell>
          <cell r="C461" t="str">
            <v>Earley, Patrick</v>
          </cell>
          <cell r="D461">
            <v>39448</v>
          </cell>
          <cell r="E461">
            <v>39469.733228999998</v>
          </cell>
          <cell r="F461">
            <v>62000</v>
          </cell>
          <cell r="G461">
            <v>29.8065</v>
          </cell>
          <cell r="H461" t="str">
            <v>PROCURSP</v>
          </cell>
          <cell r="I461" t="str">
            <v>Procurement &amp; Inventory A</v>
          </cell>
          <cell r="J461">
            <v>0</v>
          </cell>
          <cell r="K461" t="str">
            <v>A</v>
          </cell>
          <cell r="L461" t="str">
            <v>01</v>
          </cell>
          <cell r="M461" t="str">
            <v>Cbeyond Comm,LLC</v>
          </cell>
          <cell r="N461" t="str">
            <v>155</v>
          </cell>
          <cell r="O461" t="str">
            <v>Branch Sales Support &amp; Fi</v>
          </cell>
          <cell r="P461" t="str">
            <v>20001</v>
          </cell>
          <cell r="Q461" t="str">
            <v>Bay Area</v>
          </cell>
          <cell r="T461">
            <v>1</v>
          </cell>
        </row>
        <row r="462">
          <cell r="A462" t="str">
            <v>5065</v>
          </cell>
          <cell r="B462" t="str">
            <v>5065</v>
          </cell>
          <cell r="C462" t="str">
            <v>Eason, Larissa</v>
          </cell>
          <cell r="D462">
            <v>39722</v>
          </cell>
          <cell r="E462">
            <v>39728.467372999999</v>
          </cell>
          <cell r="F462">
            <v>61499.88</v>
          </cell>
          <cell r="G462">
            <v>29.566099999999999</v>
          </cell>
          <cell r="H462" t="str">
            <v>CUSTADV</v>
          </cell>
          <cell r="I462" t="str">
            <v>Customer Advocate Agent</v>
          </cell>
          <cell r="J462">
            <v>0</v>
          </cell>
          <cell r="K462" t="str">
            <v>A</v>
          </cell>
          <cell r="L462" t="str">
            <v>01</v>
          </cell>
          <cell r="M462" t="str">
            <v>Cbeyond Comm,LLC</v>
          </cell>
          <cell r="N462" t="str">
            <v>205</v>
          </cell>
          <cell r="O462" t="str">
            <v>Smart Start</v>
          </cell>
          <cell r="P462" t="str">
            <v>10099</v>
          </cell>
          <cell r="Q462" t="str">
            <v>Corporate</v>
          </cell>
          <cell r="T462">
            <v>1</v>
          </cell>
        </row>
        <row r="463">
          <cell r="A463" t="str">
            <v>2028</v>
          </cell>
          <cell r="B463" t="str">
            <v>2028</v>
          </cell>
          <cell r="C463" t="str">
            <v>Eccleston, Odette</v>
          </cell>
          <cell r="D463">
            <v>39479</v>
          </cell>
          <cell r="E463">
            <v>39479.438263999997</v>
          </cell>
          <cell r="F463">
            <v>47765.06</v>
          </cell>
          <cell r="G463">
            <v>22.963100000000001</v>
          </cell>
          <cell r="H463" t="str">
            <v>ARSP</v>
          </cell>
          <cell r="I463" t="str">
            <v>A/R Specialist</v>
          </cell>
          <cell r="J463">
            <v>4.800262</v>
          </cell>
          <cell r="K463" t="str">
            <v>A</v>
          </cell>
          <cell r="L463" t="str">
            <v>01</v>
          </cell>
          <cell r="M463" t="str">
            <v>Cbeyond Comm,LLC</v>
          </cell>
          <cell r="N463" t="str">
            <v>535</v>
          </cell>
          <cell r="O463" t="str">
            <v>Collections/Accounts Rece</v>
          </cell>
          <cell r="P463" t="str">
            <v>10099</v>
          </cell>
          <cell r="Q463" t="str">
            <v>Corporate</v>
          </cell>
          <cell r="T463">
            <v>1</v>
          </cell>
        </row>
        <row r="464">
          <cell r="A464" t="str">
            <v>7121</v>
          </cell>
          <cell r="B464" t="str">
            <v>7121</v>
          </cell>
          <cell r="C464" t="str">
            <v>Edmonds, Joe H.</v>
          </cell>
          <cell r="D464">
            <v>39748</v>
          </cell>
          <cell r="E464">
            <v>39748.486100000002</v>
          </cell>
          <cell r="F464">
            <v>31500</v>
          </cell>
          <cell r="G464">
            <v>15.143599999999999</v>
          </cell>
          <cell r="H464" t="str">
            <v>SA</v>
          </cell>
          <cell r="I464" t="str">
            <v>Sales Associate</v>
          </cell>
          <cell r="J464">
            <v>0</v>
          </cell>
          <cell r="K464" t="str">
            <v>A</v>
          </cell>
          <cell r="L464" t="str">
            <v>01</v>
          </cell>
          <cell r="M464" t="str">
            <v>Cbeyond Comm,LLC</v>
          </cell>
          <cell r="N464" t="str">
            <v>165</v>
          </cell>
          <cell r="O464" t="str">
            <v>Direct Sales</v>
          </cell>
          <cell r="P464" t="str">
            <v>16001</v>
          </cell>
          <cell r="Q464" t="str">
            <v>Chicago Branch</v>
          </cell>
          <cell r="T464">
            <v>1</v>
          </cell>
        </row>
        <row r="465">
          <cell r="A465" t="str">
            <v>2399</v>
          </cell>
          <cell r="B465" t="str">
            <v>2399</v>
          </cell>
          <cell r="C465" t="str">
            <v>Edstrom, Mike E.</v>
          </cell>
          <cell r="D465">
            <v>39539</v>
          </cell>
          <cell r="E465">
            <v>39539.601840000003</v>
          </cell>
          <cell r="F465">
            <v>40800</v>
          </cell>
          <cell r="G465">
            <v>19.614599999999999</v>
          </cell>
          <cell r="H465" t="str">
            <v>BRRECMGR</v>
          </cell>
          <cell r="I465" t="str">
            <v>Branch Recruiting Manager</v>
          </cell>
          <cell r="J465">
            <v>-5.0000000000000004E-6</v>
          </cell>
          <cell r="K465" t="str">
            <v>A</v>
          </cell>
          <cell r="L465" t="str">
            <v>01</v>
          </cell>
          <cell r="M465" t="str">
            <v>Cbeyond Comm,LLC</v>
          </cell>
          <cell r="N465" t="str">
            <v>152</v>
          </cell>
          <cell r="O465" t="str">
            <v>Recruiting</v>
          </cell>
          <cell r="P465" t="str">
            <v>11001</v>
          </cell>
          <cell r="Q465" t="str">
            <v>Dallas Branch</v>
          </cell>
          <cell r="T465">
            <v>1</v>
          </cell>
        </row>
        <row r="466">
          <cell r="A466" t="str">
            <v>2647</v>
          </cell>
          <cell r="B466" t="str">
            <v>2647</v>
          </cell>
          <cell r="C466" t="str">
            <v>Edwards, Andrea M.</v>
          </cell>
          <cell r="D466">
            <v>39722</v>
          </cell>
          <cell r="E466">
            <v>39728.466828999997</v>
          </cell>
          <cell r="F466">
            <v>50000</v>
          </cell>
          <cell r="G466">
            <v>24.037500000000001</v>
          </cell>
          <cell r="H466" t="str">
            <v>CUSTADV</v>
          </cell>
          <cell r="I466" t="str">
            <v>Customer Advocate Agent</v>
          </cell>
          <cell r="J466">
            <v>0</v>
          </cell>
          <cell r="K466" t="str">
            <v>A</v>
          </cell>
          <cell r="L466" t="str">
            <v>01</v>
          </cell>
          <cell r="M466" t="str">
            <v>Cbeyond Comm,LLC</v>
          </cell>
          <cell r="N466" t="str">
            <v>205</v>
          </cell>
          <cell r="O466" t="str">
            <v>Smart Start</v>
          </cell>
          <cell r="P466" t="str">
            <v>10099</v>
          </cell>
          <cell r="Q466" t="str">
            <v>Corporate</v>
          </cell>
          <cell r="T466">
            <v>1</v>
          </cell>
        </row>
        <row r="467">
          <cell r="A467" t="str">
            <v>6286</v>
          </cell>
          <cell r="B467" t="str">
            <v>6286</v>
          </cell>
          <cell r="C467" t="str">
            <v>Eichelberger, Brian</v>
          </cell>
          <cell r="D467">
            <v>39693</v>
          </cell>
          <cell r="E467">
            <v>39695.638206000003</v>
          </cell>
          <cell r="F467">
            <v>75000</v>
          </cell>
          <cell r="G467">
            <v>36.0563</v>
          </cell>
          <cell r="H467" t="str">
            <v>MGRNOC</v>
          </cell>
          <cell r="I467" t="str">
            <v>Mgr. NOC</v>
          </cell>
          <cell r="J467">
            <v>0</v>
          </cell>
          <cell r="K467" t="str">
            <v>A</v>
          </cell>
          <cell r="L467" t="str">
            <v>01</v>
          </cell>
          <cell r="M467" t="str">
            <v>Cbeyond Comm,LLC</v>
          </cell>
          <cell r="N467" t="str">
            <v>350</v>
          </cell>
          <cell r="O467" t="str">
            <v>NOC Tier II</v>
          </cell>
          <cell r="P467" t="str">
            <v>10099</v>
          </cell>
          <cell r="Q467" t="str">
            <v>Corporate</v>
          </cell>
          <cell r="T467">
            <v>1</v>
          </cell>
        </row>
        <row r="468">
          <cell r="A468" t="str">
            <v>4147</v>
          </cell>
          <cell r="B468" t="str">
            <v>4147</v>
          </cell>
          <cell r="C468" t="str">
            <v>Eldridge, Elizabeth M.</v>
          </cell>
          <cell r="D468">
            <v>39722</v>
          </cell>
          <cell r="E468">
            <v>39723.536446999999</v>
          </cell>
          <cell r="F468">
            <v>42000</v>
          </cell>
          <cell r="G468">
            <v>20.191500000000001</v>
          </cell>
          <cell r="H468" t="str">
            <v>SAMPL5</v>
          </cell>
          <cell r="I468" t="str">
            <v>Sales Activity Mgr. PL5</v>
          </cell>
          <cell r="J468">
            <v>0</v>
          </cell>
          <cell r="K468" t="str">
            <v>A</v>
          </cell>
          <cell r="L468" t="str">
            <v>01</v>
          </cell>
          <cell r="M468" t="str">
            <v>Cbeyond Comm,LLC</v>
          </cell>
          <cell r="N468" t="str">
            <v>167</v>
          </cell>
          <cell r="O468" t="str">
            <v>Sales Team C</v>
          </cell>
          <cell r="P468" t="str">
            <v>11001</v>
          </cell>
          <cell r="Q468" t="str">
            <v>Dallas Branch</v>
          </cell>
          <cell r="T468">
            <v>1</v>
          </cell>
        </row>
        <row r="469">
          <cell r="A469" t="str">
            <v>0136</v>
          </cell>
          <cell r="B469" t="str">
            <v>0136</v>
          </cell>
          <cell r="C469" t="str">
            <v>Eldridge, James J.</v>
          </cell>
          <cell r="D469">
            <v>39556</v>
          </cell>
          <cell r="E469">
            <v>39555.620625000003</v>
          </cell>
          <cell r="F469">
            <v>86588.77</v>
          </cell>
          <cell r="G469">
            <v>41.627600000000001</v>
          </cell>
          <cell r="H469" t="str">
            <v>SRMGRINE</v>
          </cell>
          <cell r="I469" t="str">
            <v>Sr. Manager Installa Eng</v>
          </cell>
          <cell r="J469">
            <v>0</v>
          </cell>
          <cell r="K469" t="str">
            <v>A</v>
          </cell>
          <cell r="L469" t="str">
            <v>01</v>
          </cell>
          <cell r="M469" t="str">
            <v>Cbeyond Comm,LLC</v>
          </cell>
          <cell r="N469" t="str">
            <v>157</v>
          </cell>
          <cell r="O469" t="str">
            <v>Market Infrastructure Exp</v>
          </cell>
          <cell r="P469" t="str">
            <v>10099</v>
          </cell>
          <cell r="Q469" t="str">
            <v>Corporate</v>
          </cell>
          <cell r="T469">
            <v>1</v>
          </cell>
        </row>
        <row r="470">
          <cell r="A470" t="str">
            <v>7219</v>
          </cell>
          <cell r="B470" t="str">
            <v>7219</v>
          </cell>
          <cell r="C470" t="str">
            <v>Elias, Corey</v>
          </cell>
          <cell r="D470">
            <v>39752</v>
          </cell>
          <cell r="E470">
            <v>39742.691632000002</v>
          </cell>
          <cell r="F470">
            <v>30000</v>
          </cell>
          <cell r="G470">
            <v>14.422499999999999</v>
          </cell>
          <cell r="H470" t="str">
            <v>FSA</v>
          </cell>
          <cell r="I470" t="str">
            <v>Field Solutions Advisors</v>
          </cell>
          <cell r="J470">
            <v>0</v>
          </cell>
          <cell r="K470" t="str">
            <v>A</v>
          </cell>
          <cell r="L470" t="str">
            <v>01</v>
          </cell>
          <cell r="M470" t="str">
            <v>Cbeyond Comm,LLC</v>
          </cell>
          <cell r="N470" t="str">
            <v>104</v>
          </cell>
          <cell r="O470" t="str">
            <v>Field Solution Advisors</v>
          </cell>
          <cell r="P470" t="str">
            <v>10099</v>
          </cell>
          <cell r="Q470" t="str">
            <v>Corporate</v>
          </cell>
          <cell r="T470">
            <v>1</v>
          </cell>
        </row>
        <row r="471">
          <cell r="A471" t="str">
            <v>4424</v>
          </cell>
          <cell r="B471" t="str">
            <v>4424</v>
          </cell>
          <cell r="C471" t="str">
            <v>Ellis, RaeEllen</v>
          </cell>
          <cell r="D471">
            <v>39600</v>
          </cell>
          <cell r="E471">
            <v>39623.765394000002</v>
          </cell>
          <cell r="F471">
            <v>49120</v>
          </cell>
          <cell r="G471">
            <v>23.6145</v>
          </cell>
          <cell r="H471" t="str">
            <v>CMGR</v>
          </cell>
          <cell r="I471" t="str">
            <v>Channel Manager</v>
          </cell>
          <cell r="J471">
            <v>0</v>
          </cell>
          <cell r="K471" t="str">
            <v>A</v>
          </cell>
          <cell r="L471" t="str">
            <v>01</v>
          </cell>
          <cell r="M471" t="str">
            <v>Cbeyond Comm,LLC</v>
          </cell>
          <cell r="N471" t="str">
            <v>170</v>
          </cell>
          <cell r="O471" t="str">
            <v>Indirect Sales</v>
          </cell>
          <cell r="P471" t="str">
            <v>17001</v>
          </cell>
          <cell r="Q471" t="str">
            <v>Los Angeles Branch</v>
          </cell>
          <cell r="T471">
            <v>1</v>
          </cell>
        </row>
        <row r="472">
          <cell r="A472" t="str">
            <v>4297</v>
          </cell>
          <cell r="B472" t="str">
            <v>4297</v>
          </cell>
          <cell r="C472" t="str">
            <v>Ellis, Suzanne</v>
          </cell>
          <cell r="D472">
            <v>39539</v>
          </cell>
          <cell r="E472">
            <v>39539.602025</v>
          </cell>
          <cell r="F472">
            <v>37493.33</v>
          </cell>
          <cell r="G472">
            <v>18.024899999999999</v>
          </cell>
          <cell r="H472" t="str">
            <v>SALESADM</v>
          </cell>
          <cell r="I472" t="str">
            <v>Sales Administrator</v>
          </cell>
          <cell r="J472">
            <v>-5.0000000000000004E-6</v>
          </cell>
          <cell r="K472" t="str">
            <v>A</v>
          </cell>
          <cell r="L472" t="str">
            <v>01</v>
          </cell>
          <cell r="M472" t="str">
            <v>Cbeyond Comm,LLC</v>
          </cell>
          <cell r="N472" t="str">
            <v>150</v>
          </cell>
          <cell r="O472" t="str">
            <v>Branch Management</v>
          </cell>
          <cell r="P472" t="str">
            <v>13001</v>
          </cell>
          <cell r="Q472" t="str">
            <v>Houston Branch</v>
          </cell>
          <cell r="T472">
            <v>1</v>
          </cell>
        </row>
        <row r="473">
          <cell r="A473" t="str">
            <v>6726</v>
          </cell>
          <cell r="B473" t="str">
            <v>6726</v>
          </cell>
          <cell r="C473" t="str">
            <v>Ellison, Holli</v>
          </cell>
          <cell r="D473">
            <v>39664</v>
          </cell>
          <cell r="E473">
            <v>39664.789873000002</v>
          </cell>
          <cell r="F473">
            <v>31500</v>
          </cell>
          <cell r="G473">
            <v>15.143599999999999</v>
          </cell>
          <cell r="H473" t="str">
            <v>SA</v>
          </cell>
          <cell r="I473" t="str">
            <v>Sales Associate</v>
          </cell>
          <cell r="J473">
            <v>0</v>
          </cell>
          <cell r="K473" t="str">
            <v>A</v>
          </cell>
          <cell r="L473" t="str">
            <v>01</v>
          </cell>
          <cell r="M473" t="str">
            <v>Cbeyond Comm,LLC</v>
          </cell>
          <cell r="N473" t="str">
            <v>165</v>
          </cell>
          <cell r="O473" t="str">
            <v>Direct Sales</v>
          </cell>
          <cell r="P473" t="str">
            <v>18001</v>
          </cell>
          <cell r="Q473" t="str">
            <v>San Diego Branch</v>
          </cell>
          <cell r="T473">
            <v>1</v>
          </cell>
        </row>
        <row r="474">
          <cell r="A474" t="str">
            <v>5198</v>
          </cell>
          <cell r="B474" t="str">
            <v>5198</v>
          </cell>
          <cell r="C474" t="str">
            <v>Elmergreen, Joe M.</v>
          </cell>
          <cell r="D474">
            <v>39708</v>
          </cell>
          <cell r="E474">
            <v>39708.475381999997</v>
          </cell>
          <cell r="F474">
            <v>32500</v>
          </cell>
          <cell r="G474">
            <v>15.6244</v>
          </cell>
          <cell r="H474" t="str">
            <v>CSADV</v>
          </cell>
          <cell r="I474" t="str">
            <v>Cust Solutions Advisor</v>
          </cell>
          <cell r="J474">
            <v>0</v>
          </cell>
          <cell r="K474" t="str">
            <v>A</v>
          </cell>
          <cell r="L474" t="str">
            <v>01</v>
          </cell>
          <cell r="M474" t="str">
            <v>Cbeyond Comm,LLC</v>
          </cell>
          <cell r="N474" t="str">
            <v>104</v>
          </cell>
          <cell r="O474" t="str">
            <v>Field Solution Advisors</v>
          </cell>
          <cell r="P474" t="str">
            <v>16001</v>
          </cell>
          <cell r="Q474" t="str">
            <v>Chicago Branch</v>
          </cell>
          <cell r="T474">
            <v>1</v>
          </cell>
        </row>
        <row r="475">
          <cell r="A475" t="str">
            <v>7222</v>
          </cell>
          <cell r="B475" t="str">
            <v>7222</v>
          </cell>
          <cell r="C475" t="str">
            <v>Emel, Jay</v>
          </cell>
          <cell r="D475">
            <v>39748</v>
          </cell>
          <cell r="E475">
            <v>39744.44397</v>
          </cell>
          <cell r="F475">
            <v>31500</v>
          </cell>
          <cell r="G475">
            <v>15.143599999999999</v>
          </cell>
          <cell r="H475" t="str">
            <v>SATRAINE</v>
          </cell>
          <cell r="I475" t="str">
            <v>Sales Trainee</v>
          </cell>
          <cell r="J475">
            <v>0</v>
          </cell>
          <cell r="K475" t="str">
            <v>A</v>
          </cell>
          <cell r="L475" t="str">
            <v>01</v>
          </cell>
          <cell r="M475" t="str">
            <v>Cbeyond Comm,LLC</v>
          </cell>
          <cell r="N475" t="str">
            <v>165</v>
          </cell>
          <cell r="O475" t="str">
            <v>Direct Sales</v>
          </cell>
          <cell r="P475" t="str">
            <v>18001</v>
          </cell>
          <cell r="Q475" t="str">
            <v>San Diego Branch</v>
          </cell>
          <cell r="T475">
            <v>1</v>
          </cell>
        </row>
        <row r="476">
          <cell r="A476" t="str">
            <v>5919</v>
          </cell>
          <cell r="B476" t="str">
            <v>5919</v>
          </cell>
          <cell r="C476" t="str">
            <v>Epling, Shon</v>
          </cell>
          <cell r="D476">
            <v>39504</v>
          </cell>
          <cell r="E476">
            <v>39490.515728999999</v>
          </cell>
          <cell r="F476">
            <v>90000</v>
          </cell>
          <cell r="G476">
            <v>43.267600000000002</v>
          </cell>
          <cell r="H476" t="str">
            <v>SRBUSANL</v>
          </cell>
          <cell r="I476" t="str">
            <v>Sr Systems Analyst IT</v>
          </cell>
          <cell r="J476">
            <v>0</v>
          </cell>
          <cell r="K476" t="str">
            <v>A</v>
          </cell>
          <cell r="L476" t="str">
            <v>01</v>
          </cell>
          <cell r="M476" t="str">
            <v>Cbeyond Comm,LLC</v>
          </cell>
          <cell r="N476" t="str">
            <v>444</v>
          </cell>
          <cell r="O476" t="str">
            <v>OSS Planning and Analysis</v>
          </cell>
          <cell r="P476" t="str">
            <v>10099</v>
          </cell>
          <cell r="Q476" t="str">
            <v>Corporate</v>
          </cell>
          <cell r="T476">
            <v>1</v>
          </cell>
        </row>
        <row r="477">
          <cell r="A477" t="str">
            <v>6592</v>
          </cell>
          <cell r="B477" t="str">
            <v>6592</v>
          </cell>
          <cell r="C477" t="str">
            <v>Epstein, Marissa D.</v>
          </cell>
          <cell r="D477">
            <v>39645</v>
          </cell>
          <cell r="E477">
            <v>39646.677950999998</v>
          </cell>
          <cell r="F477">
            <v>30000</v>
          </cell>
          <cell r="G477">
            <v>14.422499999999999</v>
          </cell>
          <cell r="H477" t="str">
            <v>SA</v>
          </cell>
          <cell r="I477" t="str">
            <v>Sales Associate</v>
          </cell>
          <cell r="J477">
            <v>5.2629580000000002</v>
          </cell>
          <cell r="K477" t="str">
            <v>A</v>
          </cell>
          <cell r="L477" t="str">
            <v>01</v>
          </cell>
          <cell r="M477" t="str">
            <v>Cbeyond Comm,LLC</v>
          </cell>
          <cell r="N477" t="str">
            <v>165</v>
          </cell>
          <cell r="O477" t="str">
            <v>Direct Sales</v>
          </cell>
          <cell r="P477" t="str">
            <v>11001</v>
          </cell>
          <cell r="Q477" t="str">
            <v>Dallas Branch</v>
          </cell>
          <cell r="T477">
            <v>1</v>
          </cell>
        </row>
        <row r="478">
          <cell r="A478" t="str">
            <v>6250</v>
          </cell>
          <cell r="B478" t="str">
            <v>6250</v>
          </cell>
          <cell r="C478" t="str">
            <v>Erickson, Natasha L.</v>
          </cell>
          <cell r="D478">
            <v>39722</v>
          </cell>
          <cell r="E478">
            <v>39723.403461000002</v>
          </cell>
          <cell r="F478">
            <v>33500</v>
          </cell>
          <cell r="G478">
            <v>16.1051</v>
          </cell>
          <cell r="H478" t="str">
            <v>TLSE</v>
          </cell>
          <cell r="I478" t="str">
            <v>Team Lead Sales Executive</v>
          </cell>
          <cell r="J478">
            <v>0</v>
          </cell>
          <cell r="K478" t="str">
            <v>A</v>
          </cell>
          <cell r="L478" t="str">
            <v>01</v>
          </cell>
          <cell r="M478" t="str">
            <v>Cbeyond Comm,LLC</v>
          </cell>
          <cell r="N478" t="str">
            <v>165</v>
          </cell>
          <cell r="O478" t="str">
            <v>Direct Sales</v>
          </cell>
          <cell r="P478" t="str">
            <v>19001</v>
          </cell>
          <cell r="Q478" t="str">
            <v>Michigan</v>
          </cell>
          <cell r="T478">
            <v>1</v>
          </cell>
        </row>
        <row r="479">
          <cell r="A479" t="str">
            <v>5874</v>
          </cell>
          <cell r="B479" t="str">
            <v>5874</v>
          </cell>
          <cell r="C479" t="str">
            <v>Erickson, Robert</v>
          </cell>
          <cell r="D479">
            <v>39738</v>
          </cell>
          <cell r="E479">
            <v>39755.731874999998</v>
          </cell>
          <cell r="F479">
            <v>42700</v>
          </cell>
          <cell r="G479">
            <v>20.528099999999998</v>
          </cell>
          <cell r="H479" t="str">
            <v>TLSC</v>
          </cell>
          <cell r="I479" t="str">
            <v>Team Lead Sales Consultan</v>
          </cell>
          <cell r="J479">
            <v>6.2190000000000003</v>
          </cell>
          <cell r="K479" t="str">
            <v>A</v>
          </cell>
          <cell r="L479" t="str">
            <v>01</v>
          </cell>
          <cell r="M479" t="str">
            <v>Cbeyond Comm,LLC</v>
          </cell>
          <cell r="N479" t="str">
            <v>165</v>
          </cell>
          <cell r="O479" t="str">
            <v>Direct Sales</v>
          </cell>
          <cell r="P479" t="str">
            <v>20001</v>
          </cell>
          <cell r="Q479" t="str">
            <v>Bay Area</v>
          </cell>
          <cell r="T479">
            <v>1</v>
          </cell>
        </row>
        <row r="480">
          <cell r="A480" t="str">
            <v>6646</v>
          </cell>
          <cell r="B480" t="str">
            <v>6646</v>
          </cell>
          <cell r="C480" t="str">
            <v>Espinosa, Camilo A.</v>
          </cell>
          <cell r="D480">
            <v>39722</v>
          </cell>
          <cell r="E480">
            <v>39735.590012000001</v>
          </cell>
          <cell r="F480">
            <v>30000</v>
          </cell>
          <cell r="G480">
            <v>14.422499999999999</v>
          </cell>
          <cell r="H480" t="str">
            <v>SA</v>
          </cell>
          <cell r="I480" t="str">
            <v>Sales Associate</v>
          </cell>
          <cell r="J480">
            <v>0</v>
          </cell>
          <cell r="K480" t="str">
            <v>A</v>
          </cell>
          <cell r="L480" t="str">
            <v>01</v>
          </cell>
          <cell r="M480" t="str">
            <v>Cbeyond Comm,LLC</v>
          </cell>
          <cell r="N480" t="str">
            <v>165</v>
          </cell>
          <cell r="O480" t="str">
            <v>Direct Sales</v>
          </cell>
          <cell r="P480" t="str">
            <v>21001</v>
          </cell>
          <cell r="Q480" t="str">
            <v>Miami</v>
          </cell>
          <cell r="T480">
            <v>1</v>
          </cell>
        </row>
        <row r="481">
          <cell r="A481" t="str">
            <v>6888</v>
          </cell>
          <cell r="B481" t="str">
            <v>6888</v>
          </cell>
          <cell r="C481" t="str">
            <v>Espiritu, Alchilleus</v>
          </cell>
          <cell r="D481">
            <v>39692</v>
          </cell>
          <cell r="E481">
            <v>39707.754734000002</v>
          </cell>
          <cell r="F481">
            <v>31500</v>
          </cell>
          <cell r="G481">
            <v>15.143599999999999</v>
          </cell>
          <cell r="H481" t="str">
            <v>SA</v>
          </cell>
          <cell r="I481" t="str">
            <v>Sales Associate</v>
          </cell>
          <cell r="J481">
            <v>0</v>
          </cell>
          <cell r="K481" t="str">
            <v>A</v>
          </cell>
          <cell r="L481" t="str">
            <v>01</v>
          </cell>
          <cell r="M481" t="str">
            <v>Cbeyond Comm,LLC</v>
          </cell>
          <cell r="N481" t="str">
            <v>165</v>
          </cell>
          <cell r="O481" t="str">
            <v>Direct Sales</v>
          </cell>
          <cell r="P481" t="str">
            <v>20001</v>
          </cell>
          <cell r="Q481" t="str">
            <v>Bay Area</v>
          </cell>
          <cell r="T481">
            <v>1</v>
          </cell>
        </row>
        <row r="482">
          <cell r="A482" t="str">
            <v>7174</v>
          </cell>
          <cell r="B482" t="str">
            <v>7174</v>
          </cell>
          <cell r="C482" t="str">
            <v>Estrada, Eric</v>
          </cell>
          <cell r="D482">
            <v>39748</v>
          </cell>
          <cell r="E482">
            <v>39748.483656999997</v>
          </cell>
          <cell r="F482">
            <v>30000</v>
          </cell>
          <cell r="G482">
            <v>14.422499999999999</v>
          </cell>
          <cell r="H482" t="str">
            <v>SA</v>
          </cell>
          <cell r="I482" t="str">
            <v>Sales Associate</v>
          </cell>
          <cell r="J482">
            <v>0</v>
          </cell>
          <cell r="K482" t="str">
            <v>A</v>
          </cell>
          <cell r="L482" t="str">
            <v>01</v>
          </cell>
          <cell r="M482" t="str">
            <v>Cbeyond Comm,LLC</v>
          </cell>
          <cell r="N482" t="str">
            <v>165</v>
          </cell>
          <cell r="O482" t="str">
            <v>Direct Sales</v>
          </cell>
          <cell r="P482" t="str">
            <v>13001</v>
          </cell>
          <cell r="Q482" t="str">
            <v>Houston Branch</v>
          </cell>
          <cell r="T482">
            <v>1</v>
          </cell>
        </row>
        <row r="483">
          <cell r="A483" t="str">
            <v>2648</v>
          </cell>
          <cell r="B483" t="str">
            <v>2648</v>
          </cell>
          <cell r="C483" t="str">
            <v>Ette, Tyangee J.</v>
          </cell>
          <cell r="D483">
            <v>39479</v>
          </cell>
          <cell r="E483">
            <v>39479.433507000002</v>
          </cell>
          <cell r="F483">
            <v>52416.17</v>
          </cell>
          <cell r="G483">
            <v>25.199100000000001</v>
          </cell>
          <cell r="H483" t="str">
            <v>RETSPEC</v>
          </cell>
          <cell r="I483" t="str">
            <v>Retention Specialist</v>
          </cell>
          <cell r="J483">
            <v>4.0000159999999996</v>
          </cell>
          <cell r="K483" t="str">
            <v>A</v>
          </cell>
          <cell r="L483" t="str">
            <v>01</v>
          </cell>
          <cell r="M483" t="str">
            <v>Cbeyond Comm,LLC</v>
          </cell>
          <cell r="N483" t="str">
            <v>376</v>
          </cell>
          <cell r="O483" t="str">
            <v>Customer Assurance</v>
          </cell>
          <cell r="P483" t="str">
            <v>10099</v>
          </cell>
          <cell r="Q483" t="str">
            <v>Corporate</v>
          </cell>
          <cell r="T483">
            <v>1</v>
          </cell>
        </row>
        <row r="484">
          <cell r="A484" t="str">
            <v>7140</v>
          </cell>
          <cell r="B484" t="str">
            <v>7140</v>
          </cell>
          <cell r="C484" t="str">
            <v>Evangelista, Hannah</v>
          </cell>
          <cell r="D484">
            <v>39741</v>
          </cell>
          <cell r="E484">
            <v>39751.629571999998</v>
          </cell>
          <cell r="F484">
            <v>31500</v>
          </cell>
          <cell r="G484">
            <v>15.143599999999999</v>
          </cell>
          <cell r="H484" t="str">
            <v>SA</v>
          </cell>
          <cell r="I484" t="str">
            <v>Sales Associate</v>
          </cell>
          <cell r="J484">
            <v>0</v>
          </cell>
          <cell r="K484" t="str">
            <v>A</v>
          </cell>
          <cell r="L484" t="str">
            <v>01</v>
          </cell>
          <cell r="M484" t="str">
            <v>Cbeyond Comm,LLC</v>
          </cell>
          <cell r="N484" t="str">
            <v>165</v>
          </cell>
          <cell r="O484" t="str">
            <v>Direct Sales</v>
          </cell>
          <cell r="P484" t="str">
            <v>17001</v>
          </cell>
          <cell r="Q484" t="str">
            <v>Los Angeles Branch</v>
          </cell>
          <cell r="T484">
            <v>1</v>
          </cell>
        </row>
        <row r="485">
          <cell r="A485" t="str">
            <v>7122</v>
          </cell>
          <cell r="B485" t="str">
            <v>7122</v>
          </cell>
          <cell r="C485" t="str">
            <v>Evans, Brett A.</v>
          </cell>
          <cell r="D485">
            <v>39748</v>
          </cell>
          <cell r="E485">
            <v>39748.486782</v>
          </cell>
          <cell r="F485">
            <v>31500</v>
          </cell>
          <cell r="G485">
            <v>15.143599999999999</v>
          </cell>
          <cell r="H485" t="str">
            <v>SA</v>
          </cell>
          <cell r="I485" t="str">
            <v>Sales Associate</v>
          </cell>
          <cell r="J485">
            <v>0</v>
          </cell>
          <cell r="K485" t="str">
            <v>A</v>
          </cell>
          <cell r="L485" t="str">
            <v>01</v>
          </cell>
          <cell r="M485" t="str">
            <v>Cbeyond Comm,LLC</v>
          </cell>
          <cell r="N485" t="str">
            <v>165</v>
          </cell>
          <cell r="O485" t="str">
            <v>Direct Sales</v>
          </cell>
          <cell r="P485" t="str">
            <v>16001</v>
          </cell>
          <cell r="Q485" t="str">
            <v>Chicago Branch</v>
          </cell>
          <cell r="T485">
            <v>1</v>
          </cell>
        </row>
        <row r="486">
          <cell r="A486" t="str">
            <v>7090</v>
          </cell>
          <cell r="B486" t="str">
            <v>7090</v>
          </cell>
          <cell r="C486" t="str">
            <v>Evans, Catherine</v>
          </cell>
          <cell r="D486">
            <v>39734</v>
          </cell>
          <cell r="E486">
            <v>39741.790913999997</v>
          </cell>
          <cell r="F486">
            <v>31500</v>
          </cell>
          <cell r="G486">
            <v>15.143599999999999</v>
          </cell>
          <cell r="H486" t="str">
            <v>SA</v>
          </cell>
          <cell r="I486" t="str">
            <v>Sales Associate</v>
          </cell>
          <cell r="J486">
            <v>0</v>
          </cell>
          <cell r="K486" t="str">
            <v>A</v>
          </cell>
          <cell r="L486" t="str">
            <v>01</v>
          </cell>
          <cell r="M486" t="str">
            <v>Cbeyond Comm,LLC</v>
          </cell>
          <cell r="N486" t="str">
            <v>165</v>
          </cell>
          <cell r="O486" t="str">
            <v>Direct Sales</v>
          </cell>
          <cell r="P486" t="str">
            <v>17001</v>
          </cell>
          <cell r="Q486" t="str">
            <v>Los Angeles Branch</v>
          </cell>
          <cell r="T486">
            <v>1</v>
          </cell>
        </row>
        <row r="487">
          <cell r="A487" t="str">
            <v>7115</v>
          </cell>
          <cell r="B487" t="str">
            <v>7115</v>
          </cell>
          <cell r="C487" t="str">
            <v>Evans, Janice L.</v>
          </cell>
          <cell r="D487">
            <v>39727</v>
          </cell>
          <cell r="E487">
            <v>39724.549005000001</v>
          </cell>
          <cell r="F487">
            <v>40000</v>
          </cell>
          <cell r="G487">
            <v>19.23</v>
          </cell>
          <cell r="H487" t="str">
            <v>TSUPPT1</v>
          </cell>
          <cell r="I487" t="str">
            <v>Tech Support - Tier I</v>
          </cell>
          <cell r="J487">
            <v>0</v>
          </cell>
          <cell r="K487" t="str">
            <v>A</v>
          </cell>
          <cell r="L487" t="str">
            <v>01</v>
          </cell>
          <cell r="M487" t="str">
            <v>Cbeyond Comm,LLC</v>
          </cell>
          <cell r="N487" t="str">
            <v>370</v>
          </cell>
          <cell r="O487" t="str">
            <v>Tier I CC/NOC</v>
          </cell>
          <cell r="P487" t="str">
            <v>10099</v>
          </cell>
          <cell r="Q487" t="str">
            <v>Corporate</v>
          </cell>
          <cell r="T487">
            <v>1</v>
          </cell>
        </row>
        <row r="488">
          <cell r="A488" t="str">
            <v>6948</v>
          </cell>
          <cell r="B488" t="str">
            <v>6948</v>
          </cell>
          <cell r="C488" t="str">
            <v>Evans, Patrick</v>
          </cell>
          <cell r="D488">
            <v>39716</v>
          </cell>
          <cell r="E488">
            <v>39716.792615999999</v>
          </cell>
          <cell r="F488">
            <v>30000</v>
          </cell>
          <cell r="G488">
            <v>14.422499999999999</v>
          </cell>
          <cell r="H488" t="str">
            <v>SA</v>
          </cell>
          <cell r="I488" t="str">
            <v>Sales Associate</v>
          </cell>
          <cell r="J488">
            <v>0</v>
          </cell>
          <cell r="K488" t="str">
            <v>A</v>
          </cell>
          <cell r="L488" t="str">
            <v>01</v>
          </cell>
          <cell r="M488" t="str">
            <v>Cbeyond Comm,LLC</v>
          </cell>
          <cell r="N488" t="str">
            <v>165</v>
          </cell>
          <cell r="O488" t="str">
            <v>Direct Sales</v>
          </cell>
          <cell r="P488" t="str">
            <v>13001</v>
          </cell>
          <cell r="Q488" t="str">
            <v>Houston Branch</v>
          </cell>
          <cell r="T488">
            <v>1</v>
          </cell>
        </row>
        <row r="489">
          <cell r="A489" t="str">
            <v>5137</v>
          </cell>
          <cell r="B489" t="str">
            <v>5137</v>
          </cell>
          <cell r="C489" t="str">
            <v>Evans, Shelisha</v>
          </cell>
          <cell r="D489">
            <v>39569</v>
          </cell>
          <cell r="E489">
            <v>39574.416204000001</v>
          </cell>
          <cell r="F489">
            <v>36000</v>
          </cell>
          <cell r="G489">
            <v>17.306999999999999</v>
          </cell>
          <cell r="H489" t="str">
            <v>MOBSERSP</v>
          </cell>
          <cell r="I489" t="str">
            <v>Mobile Service Specialist</v>
          </cell>
          <cell r="J489">
            <v>0</v>
          </cell>
          <cell r="K489" t="str">
            <v>A</v>
          </cell>
          <cell r="L489" t="str">
            <v>01</v>
          </cell>
          <cell r="M489" t="str">
            <v>Cbeyond Comm,LLC</v>
          </cell>
          <cell r="N489" t="str">
            <v>377</v>
          </cell>
          <cell r="O489" t="str">
            <v>Mobile Operations</v>
          </cell>
          <cell r="P489" t="str">
            <v>10099</v>
          </cell>
          <cell r="Q489" t="str">
            <v>Corporate</v>
          </cell>
          <cell r="T489">
            <v>1</v>
          </cell>
        </row>
        <row r="490">
          <cell r="A490" t="str">
            <v>6485</v>
          </cell>
          <cell r="B490" t="str">
            <v>6485</v>
          </cell>
          <cell r="C490" t="str">
            <v>Evans, Travis</v>
          </cell>
          <cell r="D490">
            <v>39601</v>
          </cell>
          <cell r="E490">
            <v>39609.501343000004</v>
          </cell>
          <cell r="F490">
            <v>0</v>
          </cell>
          <cell r="G490">
            <v>0</v>
          </cell>
          <cell r="H490" t="str">
            <v>CONSULT</v>
          </cell>
          <cell r="I490" t="str">
            <v>Contractor Project</v>
          </cell>
          <cell r="J490">
            <v>0</v>
          </cell>
          <cell r="K490" t="str">
            <v>A</v>
          </cell>
          <cell r="L490" t="str">
            <v>05</v>
          </cell>
          <cell r="M490" t="str">
            <v>External Contractor</v>
          </cell>
          <cell r="N490" t="str">
            <v>444</v>
          </cell>
          <cell r="O490" t="str">
            <v>OSS Planning and Analysis</v>
          </cell>
          <cell r="P490" t="str">
            <v>10099</v>
          </cell>
          <cell r="Q490" t="str">
            <v>Corporate</v>
          </cell>
          <cell r="T490">
            <v>1</v>
          </cell>
        </row>
        <row r="491">
          <cell r="A491" t="str">
            <v>4936</v>
          </cell>
          <cell r="B491" t="str">
            <v>4936</v>
          </cell>
          <cell r="C491" t="str">
            <v>Evans, W. Kenneth</v>
          </cell>
          <cell r="D491">
            <v>39650</v>
          </cell>
          <cell r="E491">
            <v>39650.754954000004</v>
          </cell>
          <cell r="F491">
            <v>66554.58</v>
          </cell>
          <cell r="G491">
            <v>31.996200000000002</v>
          </cell>
          <cell r="H491" t="str">
            <v>SRANA</v>
          </cell>
          <cell r="I491" t="str">
            <v>Sr. Analyst</v>
          </cell>
          <cell r="J491">
            <v>0</v>
          </cell>
          <cell r="K491" t="str">
            <v>A</v>
          </cell>
          <cell r="L491" t="str">
            <v>01</v>
          </cell>
          <cell r="M491" t="str">
            <v>Cbeyond Comm,LLC</v>
          </cell>
          <cell r="N491" t="str">
            <v>100</v>
          </cell>
          <cell r="O491" t="str">
            <v>Sales Management</v>
          </cell>
          <cell r="P491" t="str">
            <v>10099</v>
          </cell>
          <cell r="Q491" t="str">
            <v>Corporate</v>
          </cell>
          <cell r="T491">
            <v>1</v>
          </cell>
        </row>
        <row r="492">
          <cell r="A492" t="str">
            <v>6946</v>
          </cell>
          <cell r="B492" t="str">
            <v>6946</v>
          </cell>
          <cell r="C492" t="str">
            <v>Evanson, Edward</v>
          </cell>
          <cell r="D492">
            <v>39693</v>
          </cell>
          <cell r="E492">
            <v>39692.414722000001</v>
          </cell>
          <cell r="F492">
            <v>110000</v>
          </cell>
          <cell r="G492">
            <v>52.882599999999996</v>
          </cell>
          <cell r="H492" t="str">
            <v>SRNETENG</v>
          </cell>
          <cell r="I492" t="str">
            <v>Sr Network Eng</v>
          </cell>
          <cell r="J492">
            <v>0</v>
          </cell>
          <cell r="K492" t="str">
            <v>A</v>
          </cell>
          <cell r="L492" t="str">
            <v>01</v>
          </cell>
          <cell r="M492" t="str">
            <v>Cbeyond Comm,LLC</v>
          </cell>
          <cell r="N492" t="str">
            <v>361</v>
          </cell>
          <cell r="O492" t="str">
            <v>Network Engineering</v>
          </cell>
          <cell r="P492" t="str">
            <v>10099</v>
          </cell>
          <cell r="Q492" t="str">
            <v>Corporate</v>
          </cell>
          <cell r="T492">
            <v>1</v>
          </cell>
        </row>
        <row r="493">
          <cell r="A493" t="str">
            <v>5498</v>
          </cell>
          <cell r="B493" t="str">
            <v>5498</v>
          </cell>
          <cell r="C493" t="str">
            <v>Evenchick, Michael S.</v>
          </cell>
          <cell r="D493">
            <v>39498</v>
          </cell>
          <cell r="E493">
            <v>39498.743426000001</v>
          </cell>
          <cell r="F493">
            <v>90600</v>
          </cell>
          <cell r="G493">
            <v>43.555999999999997</v>
          </cell>
          <cell r="H493" t="str">
            <v>SRWEBDEV</v>
          </cell>
          <cell r="I493" t="str">
            <v>Sr Web Developer</v>
          </cell>
          <cell r="J493">
            <v>0</v>
          </cell>
          <cell r="K493" t="str">
            <v>A</v>
          </cell>
          <cell r="L493" t="str">
            <v>01</v>
          </cell>
          <cell r="M493" t="str">
            <v>Cbeyond Comm,LLC</v>
          </cell>
          <cell r="N493" t="str">
            <v>311</v>
          </cell>
          <cell r="O493" t="str">
            <v>Enhanced Services Develop</v>
          </cell>
          <cell r="P493" t="str">
            <v>10099</v>
          </cell>
          <cell r="Q493" t="str">
            <v>Corporate</v>
          </cell>
          <cell r="T493">
            <v>1</v>
          </cell>
        </row>
        <row r="494">
          <cell r="A494" t="str">
            <v>7161</v>
          </cell>
          <cell r="B494" t="str">
            <v>7161</v>
          </cell>
          <cell r="C494" t="str">
            <v>Everson, Devon</v>
          </cell>
          <cell r="D494">
            <v>39748</v>
          </cell>
          <cell r="E494">
            <v>39752.766169000002</v>
          </cell>
          <cell r="F494">
            <v>31500</v>
          </cell>
          <cell r="G494">
            <v>15.143599999999999</v>
          </cell>
          <cell r="H494" t="str">
            <v>SA</v>
          </cell>
          <cell r="I494" t="str">
            <v>Sales Associate</v>
          </cell>
          <cell r="J494">
            <v>0</v>
          </cell>
          <cell r="K494" t="str">
            <v>A</v>
          </cell>
          <cell r="L494" t="str">
            <v>01</v>
          </cell>
          <cell r="M494" t="str">
            <v>Cbeyond Comm,LLC</v>
          </cell>
          <cell r="N494" t="str">
            <v>165</v>
          </cell>
          <cell r="O494" t="str">
            <v>Direct Sales</v>
          </cell>
          <cell r="P494" t="str">
            <v>20001</v>
          </cell>
          <cell r="Q494" t="str">
            <v>Bay Area</v>
          </cell>
          <cell r="T494">
            <v>1</v>
          </cell>
        </row>
        <row r="495">
          <cell r="A495" t="str">
            <v>6917</v>
          </cell>
          <cell r="B495" t="str">
            <v>6917</v>
          </cell>
          <cell r="C495" t="str">
            <v>Fairchild, Monica</v>
          </cell>
          <cell r="D495">
            <v>39722</v>
          </cell>
          <cell r="E495">
            <v>39727.482476999998</v>
          </cell>
          <cell r="F495">
            <v>0</v>
          </cell>
          <cell r="G495">
            <v>0</v>
          </cell>
          <cell r="H495" t="str">
            <v>CIRENG</v>
          </cell>
          <cell r="I495" t="str">
            <v>Circuit Engineer</v>
          </cell>
          <cell r="J495">
            <v>0</v>
          </cell>
          <cell r="K495" t="str">
            <v>A</v>
          </cell>
          <cell r="L495" t="str">
            <v>05</v>
          </cell>
          <cell r="M495" t="str">
            <v>External Contractor</v>
          </cell>
          <cell r="N495" t="str">
            <v>255</v>
          </cell>
          <cell r="O495" t="str">
            <v>Service Provisioning</v>
          </cell>
          <cell r="P495" t="str">
            <v>10099</v>
          </cell>
          <cell r="Q495" t="str">
            <v>Corporate</v>
          </cell>
          <cell r="T495">
            <v>1</v>
          </cell>
        </row>
        <row r="496">
          <cell r="A496" t="str">
            <v>5755</v>
          </cell>
          <cell r="B496" t="str">
            <v>5755</v>
          </cell>
          <cell r="C496" t="str">
            <v>Fallaw, Troy W.</v>
          </cell>
          <cell r="D496">
            <v>39692</v>
          </cell>
          <cell r="E496">
            <v>39727.658240999997</v>
          </cell>
          <cell r="F496">
            <v>36500</v>
          </cell>
          <cell r="G496">
            <v>17.5474</v>
          </cell>
          <cell r="H496" t="str">
            <v>SRSALEXE</v>
          </cell>
          <cell r="I496" t="str">
            <v>Sr Sales Executive</v>
          </cell>
          <cell r="J496">
            <v>15.8734</v>
          </cell>
          <cell r="K496" t="str">
            <v>A</v>
          </cell>
          <cell r="L496" t="str">
            <v>01</v>
          </cell>
          <cell r="M496" t="str">
            <v>Cbeyond Comm,LLC</v>
          </cell>
          <cell r="N496" t="str">
            <v>165</v>
          </cell>
          <cell r="O496" t="str">
            <v>Direct Sales</v>
          </cell>
          <cell r="P496" t="str">
            <v>10001</v>
          </cell>
          <cell r="Q496" t="str">
            <v>Atlanta Branch</v>
          </cell>
          <cell r="T496">
            <v>1</v>
          </cell>
        </row>
        <row r="497">
          <cell r="A497" t="str">
            <v>1881</v>
          </cell>
          <cell r="B497" t="str">
            <v>1881</v>
          </cell>
          <cell r="C497" t="str">
            <v>Fanning, John W.</v>
          </cell>
          <cell r="D497">
            <v>39479</v>
          </cell>
          <cell r="E497">
            <v>39479.438519000003</v>
          </cell>
          <cell r="F497">
            <v>68943.67</v>
          </cell>
          <cell r="G497">
            <v>33.1447</v>
          </cell>
          <cell r="H497" t="str">
            <v>SRMT</v>
          </cell>
          <cell r="I497" t="str">
            <v>Sr Market Trainer</v>
          </cell>
          <cell r="J497">
            <v>4.9999359999999999</v>
          </cell>
          <cell r="K497" t="str">
            <v>A</v>
          </cell>
          <cell r="L497" t="str">
            <v>01</v>
          </cell>
          <cell r="M497" t="str">
            <v>Cbeyond Comm,LLC</v>
          </cell>
          <cell r="N497" t="str">
            <v>151</v>
          </cell>
          <cell r="O497" t="str">
            <v>Training</v>
          </cell>
          <cell r="P497" t="str">
            <v>18001</v>
          </cell>
          <cell r="Q497" t="str">
            <v>San Diego Branch</v>
          </cell>
          <cell r="T497">
            <v>1</v>
          </cell>
        </row>
        <row r="498">
          <cell r="A498" t="str">
            <v>7142</v>
          </cell>
          <cell r="B498" t="str">
            <v>7142</v>
          </cell>
          <cell r="C498" t="str">
            <v>Fanucchi, Tyler</v>
          </cell>
          <cell r="D498">
            <v>39741</v>
          </cell>
          <cell r="E498">
            <v>39751.636538999999</v>
          </cell>
          <cell r="F498">
            <v>31500</v>
          </cell>
          <cell r="G498">
            <v>15.143599999999999</v>
          </cell>
          <cell r="H498" t="str">
            <v>SA</v>
          </cell>
          <cell r="I498" t="str">
            <v>Sales Associate</v>
          </cell>
          <cell r="J498">
            <v>0</v>
          </cell>
          <cell r="K498" t="str">
            <v>A</v>
          </cell>
          <cell r="L498" t="str">
            <v>01</v>
          </cell>
          <cell r="M498" t="str">
            <v>Cbeyond Comm,LLC</v>
          </cell>
          <cell r="N498" t="str">
            <v>165</v>
          </cell>
          <cell r="O498" t="str">
            <v>Direct Sales</v>
          </cell>
          <cell r="P498" t="str">
            <v>17001</v>
          </cell>
          <cell r="Q498" t="str">
            <v>Los Angeles Branch</v>
          </cell>
          <cell r="T498">
            <v>1</v>
          </cell>
        </row>
        <row r="499">
          <cell r="A499" t="str">
            <v>6343</v>
          </cell>
          <cell r="B499" t="str">
            <v>6343</v>
          </cell>
          <cell r="C499" t="str">
            <v>Farah, Brian</v>
          </cell>
          <cell r="D499">
            <v>39722</v>
          </cell>
          <cell r="E499">
            <v>39751.429085999996</v>
          </cell>
          <cell r="F499">
            <v>33500</v>
          </cell>
          <cell r="G499">
            <v>16.1051</v>
          </cell>
          <cell r="H499" t="str">
            <v>TLSE</v>
          </cell>
          <cell r="I499" t="str">
            <v>Team Lead Sales Executive</v>
          </cell>
          <cell r="J499">
            <v>11.666499999999999</v>
          </cell>
          <cell r="K499" t="str">
            <v>A</v>
          </cell>
          <cell r="L499" t="str">
            <v>01</v>
          </cell>
          <cell r="M499" t="str">
            <v>Cbeyond Comm,LLC</v>
          </cell>
          <cell r="N499" t="str">
            <v>165</v>
          </cell>
          <cell r="O499" t="str">
            <v>Direct Sales</v>
          </cell>
          <cell r="P499" t="str">
            <v>21001</v>
          </cell>
          <cell r="Q499" t="str">
            <v>Miami</v>
          </cell>
          <cell r="T499">
            <v>1</v>
          </cell>
        </row>
        <row r="500">
          <cell r="A500" t="str">
            <v>4615</v>
          </cell>
          <cell r="B500" t="str">
            <v>4615</v>
          </cell>
          <cell r="C500" t="str">
            <v>Farmer, Matt J.</v>
          </cell>
          <cell r="D500">
            <v>39632</v>
          </cell>
          <cell r="E500">
            <v>39643.437233999997</v>
          </cell>
          <cell r="F500">
            <v>42000</v>
          </cell>
          <cell r="G500">
            <v>20.191500000000001</v>
          </cell>
          <cell r="H500" t="str">
            <v>SAMPL5</v>
          </cell>
          <cell r="I500" t="str">
            <v>Sales Activity Mgr. PL5</v>
          </cell>
          <cell r="J500">
            <v>0</v>
          </cell>
          <cell r="K500" t="str">
            <v>A</v>
          </cell>
          <cell r="L500" t="str">
            <v>01</v>
          </cell>
          <cell r="M500" t="str">
            <v>Cbeyond Comm,LLC</v>
          </cell>
          <cell r="N500" t="str">
            <v>167</v>
          </cell>
          <cell r="O500" t="str">
            <v>Sales Team C</v>
          </cell>
          <cell r="P500" t="str">
            <v>11001</v>
          </cell>
          <cell r="Q500" t="str">
            <v>Dallas Branch</v>
          </cell>
          <cell r="T500">
            <v>1</v>
          </cell>
        </row>
        <row r="501">
          <cell r="A501" t="str">
            <v>6019</v>
          </cell>
          <cell r="B501" t="str">
            <v>6019</v>
          </cell>
          <cell r="C501" t="str">
            <v>Farmer, Stephanie</v>
          </cell>
          <cell r="D501">
            <v>39519</v>
          </cell>
          <cell r="E501">
            <v>39519.446712999998</v>
          </cell>
          <cell r="F501">
            <v>42000</v>
          </cell>
          <cell r="G501">
            <v>20.191500000000001</v>
          </cell>
          <cell r="H501" t="str">
            <v>PROV1</v>
          </cell>
          <cell r="I501" t="str">
            <v>Provisioner I</v>
          </cell>
          <cell r="J501">
            <v>0</v>
          </cell>
          <cell r="K501" t="str">
            <v>A</v>
          </cell>
          <cell r="L501" t="str">
            <v>01</v>
          </cell>
          <cell r="M501" t="str">
            <v>Cbeyond Comm,LLC</v>
          </cell>
          <cell r="N501" t="str">
            <v>270</v>
          </cell>
          <cell r="O501" t="str">
            <v>LNP Provisioning</v>
          </cell>
          <cell r="P501" t="str">
            <v>10099</v>
          </cell>
          <cell r="Q501" t="str">
            <v>Corporate</v>
          </cell>
          <cell r="T501">
            <v>1</v>
          </cell>
        </row>
        <row r="502">
          <cell r="A502" t="str">
            <v>4334</v>
          </cell>
          <cell r="B502" t="str">
            <v>4334</v>
          </cell>
          <cell r="C502" t="str">
            <v>Faulkner, Christi D.</v>
          </cell>
          <cell r="D502">
            <v>39508</v>
          </cell>
          <cell r="E502">
            <v>39533.854005000001</v>
          </cell>
          <cell r="F502">
            <v>48825</v>
          </cell>
          <cell r="G502">
            <v>23.4727</v>
          </cell>
          <cell r="H502" t="str">
            <v>SALDGN</v>
          </cell>
          <cell r="I502" t="str">
            <v>Solution Adv, Lead Gen</v>
          </cell>
          <cell r="J502">
            <v>5.0002000000000004</v>
          </cell>
          <cell r="K502" t="str">
            <v>A</v>
          </cell>
          <cell r="L502" t="str">
            <v>01</v>
          </cell>
          <cell r="M502" t="str">
            <v>Cbeyond Comm,LLC</v>
          </cell>
          <cell r="N502" t="str">
            <v>103</v>
          </cell>
          <cell r="O502" t="str">
            <v>Corporate Solution Adviso</v>
          </cell>
          <cell r="P502" t="str">
            <v>10099</v>
          </cell>
          <cell r="Q502" t="str">
            <v>Corporate</v>
          </cell>
          <cell r="T502">
            <v>1</v>
          </cell>
        </row>
        <row r="503">
          <cell r="A503" t="str">
            <v>2623</v>
          </cell>
          <cell r="B503" t="str">
            <v>2623</v>
          </cell>
          <cell r="C503" t="str">
            <v>Favors, John W.</v>
          </cell>
          <cell r="D503">
            <v>39479</v>
          </cell>
          <cell r="E503">
            <v>39487.676238</v>
          </cell>
          <cell r="F503">
            <v>78280</v>
          </cell>
          <cell r="G503">
            <v>37.633200000000002</v>
          </cell>
          <cell r="H503" t="str">
            <v>MGRFST</v>
          </cell>
          <cell r="I503" t="str">
            <v>Sr. Mgr., Field Tech Serv</v>
          </cell>
          <cell r="J503">
            <v>0</v>
          </cell>
          <cell r="K503" t="str">
            <v>A</v>
          </cell>
          <cell r="L503" t="str">
            <v>01</v>
          </cell>
          <cell r="M503" t="str">
            <v>Cbeyond Comm,LLC</v>
          </cell>
          <cell r="N503" t="str">
            <v>162</v>
          </cell>
          <cell r="O503" t="str">
            <v>Field Services</v>
          </cell>
          <cell r="P503" t="str">
            <v>10099</v>
          </cell>
          <cell r="Q503" t="str">
            <v>Corporate</v>
          </cell>
          <cell r="T503">
            <v>1</v>
          </cell>
        </row>
        <row r="504">
          <cell r="A504" t="str">
            <v>6236</v>
          </cell>
          <cell r="B504" t="str">
            <v>6236</v>
          </cell>
          <cell r="C504" t="str">
            <v>Feddick, Adam M.</v>
          </cell>
          <cell r="D504">
            <v>39722</v>
          </cell>
          <cell r="E504">
            <v>39749.531470000002</v>
          </cell>
          <cell r="F504">
            <v>42000</v>
          </cell>
          <cell r="G504">
            <v>20.191500000000001</v>
          </cell>
          <cell r="H504" t="str">
            <v>SAMPL5</v>
          </cell>
          <cell r="I504" t="str">
            <v>Sales Activity Mgr. PL5</v>
          </cell>
          <cell r="J504">
            <v>0</v>
          </cell>
          <cell r="K504" t="str">
            <v>A</v>
          </cell>
          <cell r="L504" t="str">
            <v>01</v>
          </cell>
          <cell r="M504" t="str">
            <v>Cbeyond Comm,LLC</v>
          </cell>
          <cell r="N504" t="str">
            <v>167</v>
          </cell>
          <cell r="O504" t="str">
            <v>Sales Team C</v>
          </cell>
          <cell r="P504" t="str">
            <v>22001</v>
          </cell>
          <cell r="Q504" t="str">
            <v>MINNESOTA</v>
          </cell>
          <cell r="T504">
            <v>1</v>
          </cell>
        </row>
        <row r="505">
          <cell r="A505" t="str">
            <v>6999</v>
          </cell>
          <cell r="B505" t="str">
            <v>6999</v>
          </cell>
          <cell r="C505" t="str">
            <v>Feidelman, Jaclyn</v>
          </cell>
          <cell r="D505">
            <v>39713</v>
          </cell>
          <cell r="E505">
            <v>39722.605359000001</v>
          </cell>
          <cell r="F505">
            <v>30000</v>
          </cell>
          <cell r="G505">
            <v>14.422499999999999</v>
          </cell>
          <cell r="H505" t="str">
            <v>SA</v>
          </cell>
          <cell r="I505" t="str">
            <v>Sales Associate</v>
          </cell>
          <cell r="J505">
            <v>0</v>
          </cell>
          <cell r="K505" t="str">
            <v>A</v>
          </cell>
          <cell r="L505" t="str">
            <v>01</v>
          </cell>
          <cell r="M505" t="str">
            <v>Cbeyond Comm,LLC</v>
          </cell>
          <cell r="N505" t="str">
            <v>165</v>
          </cell>
          <cell r="O505" t="str">
            <v>Direct Sales</v>
          </cell>
          <cell r="P505" t="str">
            <v>21001</v>
          </cell>
          <cell r="Q505" t="str">
            <v>Miami</v>
          </cell>
          <cell r="T505">
            <v>1</v>
          </cell>
        </row>
        <row r="506">
          <cell r="A506" t="str">
            <v>0023</v>
          </cell>
          <cell r="B506" t="str">
            <v>0023</v>
          </cell>
          <cell r="C506" t="str">
            <v>Ferguson, Barry A.</v>
          </cell>
          <cell r="D506">
            <v>39479</v>
          </cell>
          <cell r="E506">
            <v>39479.430485999997</v>
          </cell>
          <cell r="F506">
            <v>141523.20000000001</v>
          </cell>
          <cell r="G506">
            <v>68.037400000000005</v>
          </cell>
          <cell r="H506" t="str">
            <v>SDIRBP</v>
          </cell>
          <cell r="I506" t="str">
            <v>Sr Dir, Business Planning</v>
          </cell>
          <cell r="J506">
            <v>3.9999630000000002</v>
          </cell>
          <cell r="K506" t="str">
            <v>A</v>
          </cell>
          <cell r="L506" t="str">
            <v>01</v>
          </cell>
          <cell r="M506" t="str">
            <v>Cbeyond Comm,LLC</v>
          </cell>
          <cell r="N506" t="str">
            <v>640</v>
          </cell>
          <cell r="O506" t="str">
            <v>Finance</v>
          </cell>
          <cell r="P506" t="str">
            <v>10099</v>
          </cell>
          <cell r="Q506" t="str">
            <v>Corporate</v>
          </cell>
          <cell r="T506">
            <v>1</v>
          </cell>
        </row>
        <row r="507">
          <cell r="A507" t="str">
            <v>6668</v>
          </cell>
          <cell r="B507" t="str">
            <v>6668</v>
          </cell>
          <cell r="C507" t="str">
            <v>Ferguson, Ben B.</v>
          </cell>
          <cell r="D507">
            <v>39645</v>
          </cell>
          <cell r="E507">
            <v>39646.672082999998</v>
          </cell>
          <cell r="F507">
            <v>31500</v>
          </cell>
          <cell r="G507">
            <v>15.143599999999999</v>
          </cell>
          <cell r="H507" t="str">
            <v>SA</v>
          </cell>
          <cell r="I507" t="str">
            <v>Sales Associate</v>
          </cell>
          <cell r="J507">
            <v>4.9998189999999996</v>
          </cell>
          <cell r="K507" t="str">
            <v>A</v>
          </cell>
          <cell r="L507" t="str">
            <v>01</v>
          </cell>
          <cell r="M507" t="str">
            <v>Cbeyond Comm,LLC</v>
          </cell>
          <cell r="N507" t="str">
            <v>165</v>
          </cell>
          <cell r="O507" t="str">
            <v>Direct Sales</v>
          </cell>
          <cell r="P507" t="str">
            <v>17001</v>
          </cell>
          <cell r="Q507" t="str">
            <v>Los Angeles Branch</v>
          </cell>
          <cell r="T507">
            <v>1</v>
          </cell>
        </row>
        <row r="508">
          <cell r="A508" t="str">
            <v>6996</v>
          </cell>
          <cell r="B508" t="str">
            <v>6996</v>
          </cell>
          <cell r="C508" t="str">
            <v>Fernandez, Benny</v>
          </cell>
          <cell r="D508">
            <v>39722</v>
          </cell>
          <cell r="E508">
            <v>39735.619178000001</v>
          </cell>
          <cell r="F508">
            <v>30000</v>
          </cell>
          <cell r="G508">
            <v>14.422499999999999</v>
          </cell>
          <cell r="H508" t="str">
            <v>SA</v>
          </cell>
          <cell r="I508" t="str">
            <v>Sales Associate</v>
          </cell>
          <cell r="J508">
            <v>0</v>
          </cell>
          <cell r="K508" t="str">
            <v>A</v>
          </cell>
          <cell r="L508" t="str">
            <v>01</v>
          </cell>
          <cell r="M508" t="str">
            <v>Cbeyond Comm,LLC</v>
          </cell>
          <cell r="N508" t="str">
            <v>165</v>
          </cell>
          <cell r="O508" t="str">
            <v>Direct Sales</v>
          </cell>
          <cell r="P508" t="str">
            <v>21001</v>
          </cell>
          <cell r="Q508" t="str">
            <v>Miami</v>
          </cell>
          <cell r="T508">
            <v>1</v>
          </cell>
        </row>
        <row r="509">
          <cell r="A509" t="str">
            <v>7014</v>
          </cell>
          <cell r="B509" t="str">
            <v>7014</v>
          </cell>
          <cell r="C509" t="str">
            <v>Fetanat, Babak</v>
          </cell>
          <cell r="D509">
            <v>39713</v>
          </cell>
          <cell r="E509">
            <v>39714.743449000001</v>
          </cell>
          <cell r="F509">
            <v>31500</v>
          </cell>
          <cell r="G509">
            <v>15.143599999999999</v>
          </cell>
          <cell r="H509" t="str">
            <v>SA</v>
          </cell>
          <cell r="I509" t="str">
            <v>Sales Associate</v>
          </cell>
          <cell r="J509">
            <v>0</v>
          </cell>
          <cell r="K509" t="str">
            <v>A</v>
          </cell>
          <cell r="L509" t="str">
            <v>01</v>
          </cell>
          <cell r="M509" t="str">
            <v>Cbeyond Comm,LLC</v>
          </cell>
          <cell r="N509" t="str">
            <v>165</v>
          </cell>
          <cell r="O509" t="str">
            <v>Direct Sales</v>
          </cell>
          <cell r="P509" t="str">
            <v>17001</v>
          </cell>
          <cell r="Q509" t="str">
            <v>Los Angeles Branch</v>
          </cell>
          <cell r="T509">
            <v>1</v>
          </cell>
        </row>
        <row r="510">
          <cell r="A510" t="str">
            <v>6486</v>
          </cell>
          <cell r="B510" t="str">
            <v>6486</v>
          </cell>
          <cell r="C510" t="str">
            <v>Fields, Djeneba</v>
          </cell>
          <cell r="D510">
            <v>39610</v>
          </cell>
          <cell r="E510">
            <v>39609.640937999997</v>
          </cell>
          <cell r="F510">
            <v>54000</v>
          </cell>
          <cell r="G510">
            <v>25.9605</v>
          </cell>
          <cell r="H510" t="str">
            <v>INTAUDIT</v>
          </cell>
          <cell r="I510" t="str">
            <v>Internal Auditor</v>
          </cell>
          <cell r="J510">
            <v>0</v>
          </cell>
          <cell r="K510" t="str">
            <v>A</v>
          </cell>
          <cell r="L510" t="str">
            <v>01</v>
          </cell>
          <cell r="M510" t="str">
            <v>Cbeyond Comm,LLC</v>
          </cell>
          <cell r="N510" t="str">
            <v>545</v>
          </cell>
          <cell r="O510" t="str">
            <v>Risk Management</v>
          </cell>
          <cell r="P510" t="str">
            <v>10099</v>
          </cell>
          <cell r="Q510" t="str">
            <v>Corporate</v>
          </cell>
          <cell r="T510">
            <v>1</v>
          </cell>
        </row>
        <row r="511">
          <cell r="A511" t="str">
            <v>3543</v>
          </cell>
          <cell r="B511" t="str">
            <v>3543</v>
          </cell>
          <cell r="C511" t="str">
            <v>Fikes, Reginald</v>
          </cell>
          <cell r="D511">
            <v>39661</v>
          </cell>
          <cell r="E511">
            <v>39664.484491000003</v>
          </cell>
          <cell r="F511">
            <v>42000</v>
          </cell>
          <cell r="G511">
            <v>20.191500000000001</v>
          </cell>
          <cell r="H511" t="str">
            <v>SAMPL5</v>
          </cell>
          <cell r="I511" t="str">
            <v>Sales Activity Mgr. PL5</v>
          </cell>
          <cell r="J511">
            <v>0</v>
          </cell>
          <cell r="K511" t="str">
            <v>A</v>
          </cell>
          <cell r="L511" t="str">
            <v>01</v>
          </cell>
          <cell r="M511" t="str">
            <v>Cbeyond Comm,LLC</v>
          </cell>
          <cell r="N511" t="str">
            <v>167</v>
          </cell>
          <cell r="O511" t="str">
            <v>Sales Team C</v>
          </cell>
          <cell r="P511" t="str">
            <v>13001</v>
          </cell>
          <cell r="Q511" t="str">
            <v>Houston Branch</v>
          </cell>
          <cell r="T511">
            <v>1</v>
          </cell>
        </row>
        <row r="512">
          <cell r="A512" t="str">
            <v>6290</v>
          </cell>
          <cell r="B512" t="str">
            <v>6290</v>
          </cell>
          <cell r="C512" t="str">
            <v>Fisher, Akaia</v>
          </cell>
          <cell r="D512">
            <v>39724</v>
          </cell>
          <cell r="E512">
            <v>39724.676806000003</v>
          </cell>
          <cell r="F512">
            <v>0</v>
          </cell>
          <cell r="G512">
            <v>0</v>
          </cell>
          <cell r="H512" t="str">
            <v>CCARET1</v>
          </cell>
          <cell r="I512" t="str">
            <v>Customer Care - Tier I</v>
          </cell>
          <cell r="J512">
            <v>0</v>
          </cell>
          <cell r="K512" t="str">
            <v>A</v>
          </cell>
          <cell r="L512" t="str">
            <v>05</v>
          </cell>
          <cell r="M512" t="str">
            <v>External Contractor</v>
          </cell>
          <cell r="N512" t="str">
            <v>375</v>
          </cell>
          <cell r="O512" t="str">
            <v>Customer Care Tier II/Bil</v>
          </cell>
          <cell r="P512" t="str">
            <v>10099</v>
          </cell>
          <cell r="Q512" t="str">
            <v>Corporate</v>
          </cell>
          <cell r="T512">
            <v>1</v>
          </cell>
        </row>
        <row r="513">
          <cell r="A513" t="str">
            <v>6105</v>
          </cell>
          <cell r="B513" t="str">
            <v>6105</v>
          </cell>
          <cell r="C513" t="str">
            <v>Fisher, Charles</v>
          </cell>
          <cell r="D513">
            <v>39680</v>
          </cell>
          <cell r="E513">
            <v>39680.720093000004</v>
          </cell>
          <cell r="F513">
            <v>22880.880000000001</v>
          </cell>
          <cell r="G513">
            <v>11</v>
          </cell>
          <cell r="H513" t="str">
            <v>INTERN</v>
          </cell>
          <cell r="I513" t="str">
            <v>Intern</v>
          </cell>
          <cell r="J513">
            <v>0</v>
          </cell>
          <cell r="K513" t="str">
            <v>A</v>
          </cell>
          <cell r="L513" t="str">
            <v>01</v>
          </cell>
          <cell r="M513" t="str">
            <v>Cbeyond Comm,LLC</v>
          </cell>
          <cell r="N513" t="str">
            <v>377</v>
          </cell>
          <cell r="O513" t="str">
            <v>Mobile Operations</v>
          </cell>
          <cell r="P513" t="str">
            <v>10099</v>
          </cell>
          <cell r="Q513" t="str">
            <v>Corporate</v>
          </cell>
          <cell r="T513">
            <v>1</v>
          </cell>
        </row>
        <row r="514">
          <cell r="A514" t="str">
            <v>2426</v>
          </cell>
          <cell r="B514" t="str">
            <v>2426</v>
          </cell>
          <cell r="C514" t="str">
            <v>Fisher, Larry D.</v>
          </cell>
          <cell r="D514">
            <v>39479</v>
          </cell>
          <cell r="E514">
            <v>39479.430358999998</v>
          </cell>
          <cell r="F514">
            <v>60074.98</v>
          </cell>
          <cell r="G514">
            <v>28.8811</v>
          </cell>
          <cell r="H514" t="str">
            <v>MMSC</v>
          </cell>
          <cell r="I514" t="str">
            <v>Moves Manager</v>
          </cell>
          <cell r="J514">
            <v>3.7999839999999998</v>
          </cell>
          <cell r="K514" t="str">
            <v>A</v>
          </cell>
          <cell r="L514" t="str">
            <v>01</v>
          </cell>
          <cell r="M514" t="str">
            <v>Cbeyond Comm,LLC</v>
          </cell>
          <cell r="N514" t="str">
            <v>280</v>
          </cell>
          <cell r="O514" t="str">
            <v>Moves Group</v>
          </cell>
          <cell r="P514" t="str">
            <v>10099</v>
          </cell>
          <cell r="Q514" t="str">
            <v>Corporate</v>
          </cell>
          <cell r="T514">
            <v>1</v>
          </cell>
        </row>
        <row r="515">
          <cell r="A515" t="str">
            <v>5298</v>
          </cell>
          <cell r="B515" t="str">
            <v>5298</v>
          </cell>
          <cell r="C515" t="str">
            <v>Fisher, Valerie S.</v>
          </cell>
          <cell r="D515">
            <v>39479</v>
          </cell>
          <cell r="E515">
            <v>39479.437129999998</v>
          </cell>
          <cell r="F515">
            <v>36480</v>
          </cell>
          <cell r="G515">
            <v>17.537800000000001</v>
          </cell>
          <cell r="H515" t="str">
            <v>SC1</v>
          </cell>
          <cell r="I515" t="str">
            <v>Service Coordinator L-1</v>
          </cell>
          <cell r="J515">
            <v>1.333564</v>
          </cell>
          <cell r="K515" t="str">
            <v>A</v>
          </cell>
          <cell r="L515" t="str">
            <v>01</v>
          </cell>
          <cell r="M515" t="str">
            <v>Cbeyond Comm,LLC</v>
          </cell>
          <cell r="N515" t="str">
            <v>160</v>
          </cell>
          <cell r="O515" t="str">
            <v>Service Coordination</v>
          </cell>
          <cell r="P515" t="str">
            <v>10001</v>
          </cell>
          <cell r="Q515" t="str">
            <v>Atlanta Branch</v>
          </cell>
          <cell r="T515">
            <v>1</v>
          </cell>
        </row>
        <row r="516">
          <cell r="A516" t="str">
            <v>6525</v>
          </cell>
          <cell r="B516" t="str">
            <v>6525</v>
          </cell>
          <cell r="C516" t="str">
            <v>Fitzgibbons, Colleen</v>
          </cell>
          <cell r="D516">
            <v>39722</v>
          </cell>
          <cell r="E516">
            <v>39735.617419000002</v>
          </cell>
          <cell r="F516">
            <v>30000</v>
          </cell>
          <cell r="G516">
            <v>14.422499999999999</v>
          </cell>
          <cell r="H516" t="str">
            <v>SA</v>
          </cell>
          <cell r="I516" t="str">
            <v>Sales Associate</v>
          </cell>
          <cell r="J516">
            <v>0</v>
          </cell>
          <cell r="K516" t="str">
            <v>A</v>
          </cell>
          <cell r="L516" t="str">
            <v>01</v>
          </cell>
          <cell r="M516" t="str">
            <v>Cbeyond Comm,LLC</v>
          </cell>
          <cell r="N516" t="str">
            <v>165</v>
          </cell>
          <cell r="O516" t="str">
            <v>Direct Sales</v>
          </cell>
          <cell r="P516" t="str">
            <v>21001</v>
          </cell>
          <cell r="Q516" t="str">
            <v>Miami</v>
          </cell>
          <cell r="T516">
            <v>1</v>
          </cell>
        </row>
        <row r="517">
          <cell r="A517" t="str">
            <v>6577</v>
          </cell>
          <cell r="B517" t="str">
            <v>6577</v>
          </cell>
          <cell r="C517" t="str">
            <v>Fitzmaurice, Sean</v>
          </cell>
          <cell r="D517">
            <v>39692</v>
          </cell>
          <cell r="E517">
            <v>39696.625972000002</v>
          </cell>
          <cell r="F517">
            <v>30000</v>
          </cell>
          <cell r="G517">
            <v>14.422499999999999</v>
          </cell>
          <cell r="H517" t="str">
            <v>SA</v>
          </cell>
          <cell r="I517" t="str">
            <v>Sales Associate</v>
          </cell>
          <cell r="J517">
            <v>0</v>
          </cell>
          <cell r="K517" t="str">
            <v>A</v>
          </cell>
          <cell r="L517" t="str">
            <v>01</v>
          </cell>
          <cell r="M517" t="str">
            <v>Cbeyond Comm,LLC</v>
          </cell>
          <cell r="N517" t="str">
            <v>165</v>
          </cell>
          <cell r="O517" t="str">
            <v>Direct Sales</v>
          </cell>
          <cell r="P517" t="str">
            <v>13001</v>
          </cell>
          <cell r="Q517" t="str">
            <v>Houston Branch</v>
          </cell>
          <cell r="T517">
            <v>1</v>
          </cell>
        </row>
        <row r="518">
          <cell r="A518" t="str">
            <v>2762</v>
          </cell>
          <cell r="B518" t="str">
            <v>2762</v>
          </cell>
          <cell r="C518" t="str">
            <v>Fladger, Bilal F.</v>
          </cell>
          <cell r="D518">
            <v>39479</v>
          </cell>
          <cell r="E518">
            <v>39479.433714999999</v>
          </cell>
          <cell r="F518">
            <v>80800</v>
          </cell>
          <cell r="G518">
            <v>38.844700000000003</v>
          </cell>
          <cell r="H518" t="str">
            <v>SRMGRSCM</v>
          </cell>
          <cell r="I518" t="str">
            <v>Sr. Mgr, Supply Chain Mgt</v>
          </cell>
          <cell r="J518">
            <v>0.99999700000000002</v>
          </cell>
          <cell r="K518" t="str">
            <v>A</v>
          </cell>
          <cell r="L518" t="str">
            <v>01</v>
          </cell>
          <cell r="M518" t="str">
            <v>Cbeyond Comm,LLC</v>
          </cell>
          <cell r="N518" t="str">
            <v>331</v>
          </cell>
          <cell r="O518" t="str">
            <v>Field Operations Manageme</v>
          </cell>
          <cell r="P518" t="str">
            <v>10099</v>
          </cell>
          <cell r="Q518" t="str">
            <v>Corporate</v>
          </cell>
          <cell r="T518">
            <v>1</v>
          </cell>
        </row>
        <row r="519">
          <cell r="A519" t="str">
            <v>0910</v>
          </cell>
          <cell r="B519" t="str">
            <v>0910</v>
          </cell>
          <cell r="C519" t="str">
            <v>Flemons, Sherman E.</v>
          </cell>
          <cell r="D519">
            <v>39539</v>
          </cell>
          <cell r="E519">
            <v>39539.602593000003</v>
          </cell>
          <cell r="F519">
            <v>65999.87</v>
          </cell>
          <cell r="G519">
            <v>31.729500000000002</v>
          </cell>
          <cell r="H519" t="str">
            <v>COLENG</v>
          </cell>
          <cell r="I519" t="str">
            <v>Collocation Engineer</v>
          </cell>
          <cell r="J519">
            <v>0</v>
          </cell>
          <cell r="K519" t="str">
            <v>A</v>
          </cell>
          <cell r="L519" t="str">
            <v>01</v>
          </cell>
          <cell r="M519" t="str">
            <v>Cbeyond Comm,LLC</v>
          </cell>
          <cell r="N519" t="str">
            <v>157</v>
          </cell>
          <cell r="O519" t="str">
            <v>Market Infrastructure Exp</v>
          </cell>
          <cell r="P519" t="str">
            <v>11001</v>
          </cell>
          <cell r="Q519" t="str">
            <v>Dallas Branch</v>
          </cell>
          <cell r="T519">
            <v>1</v>
          </cell>
        </row>
        <row r="520">
          <cell r="A520" t="str">
            <v>4206</v>
          </cell>
          <cell r="B520" t="str">
            <v>4206</v>
          </cell>
          <cell r="C520" t="str">
            <v>Flick, Debra M.</v>
          </cell>
          <cell r="D520">
            <v>39569</v>
          </cell>
          <cell r="E520">
            <v>39591.432373000003</v>
          </cell>
          <cell r="F520">
            <v>66780</v>
          </cell>
          <cell r="G520">
            <v>32.104500000000002</v>
          </cell>
          <cell r="H520" t="str">
            <v>MTRAIN</v>
          </cell>
          <cell r="I520" t="str">
            <v>Market Trainer</v>
          </cell>
          <cell r="J520">
            <v>0</v>
          </cell>
          <cell r="K520" t="str">
            <v>A</v>
          </cell>
          <cell r="L520" t="str">
            <v>01</v>
          </cell>
          <cell r="M520" t="str">
            <v>Cbeyond Comm,LLC</v>
          </cell>
          <cell r="N520" t="str">
            <v>151</v>
          </cell>
          <cell r="O520" t="str">
            <v>Training</v>
          </cell>
          <cell r="P520" t="str">
            <v>10099</v>
          </cell>
          <cell r="Q520" t="str">
            <v>Corporate</v>
          </cell>
          <cell r="T520">
            <v>1</v>
          </cell>
        </row>
        <row r="521">
          <cell r="A521" t="str">
            <v>3941</v>
          </cell>
          <cell r="B521" t="str">
            <v>3941</v>
          </cell>
          <cell r="C521" t="str">
            <v>Flores, Stephanie V.</v>
          </cell>
          <cell r="D521">
            <v>39479</v>
          </cell>
          <cell r="E521">
            <v>39479.430428</v>
          </cell>
          <cell r="F521">
            <v>58967.75</v>
          </cell>
          <cell r="G521">
            <v>28.348800000000001</v>
          </cell>
          <cell r="H521" t="str">
            <v>SC</v>
          </cell>
          <cell r="I521" t="str">
            <v>Service Coordinator</v>
          </cell>
          <cell r="J521">
            <v>2.5332379999999999</v>
          </cell>
          <cell r="K521" t="str">
            <v>A</v>
          </cell>
          <cell r="L521" t="str">
            <v>01</v>
          </cell>
          <cell r="M521" t="str">
            <v>Cbeyond Comm,LLC</v>
          </cell>
          <cell r="N521" t="str">
            <v>160</v>
          </cell>
          <cell r="O521" t="str">
            <v>Service Coordination</v>
          </cell>
          <cell r="P521" t="str">
            <v>17001</v>
          </cell>
          <cell r="Q521" t="str">
            <v>Los Angeles Branch</v>
          </cell>
          <cell r="T521">
            <v>1</v>
          </cell>
        </row>
        <row r="522">
          <cell r="A522" t="str">
            <v>4952</v>
          </cell>
          <cell r="B522" t="str">
            <v>4952</v>
          </cell>
          <cell r="C522" t="str">
            <v>Floyd, Rosalyn</v>
          </cell>
          <cell r="D522">
            <v>39276</v>
          </cell>
          <cell r="E522">
            <v>39276.568529999997</v>
          </cell>
          <cell r="F522">
            <v>0</v>
          </cell>
          <cell r="G522">
            <v>0</v>
          </cell>
          <cell r="H522" t="str">
            <v>CONTRLOT</v>
          </cell>
          <cell r="I522" t="str">
            <v>Contractor Long Term</v>
          </cell>
          <cell r="J522">
            <v>0</v>
          </cell>
          <cell r="K522" t="str">
            <v>A</v>
          </cell>
          <cell r="L522" t="str">
            <v>05</v>
          </cell>
          <cell r="M522" t="str">
            <v>External Contractor</v>
          </cell>
          <cell r="N522" t="str">
            <v>200</v>
          </cell>
          <cell r="O522" t="str">
            <v>Corporate Communications</v>
          </cell>
          <cell r="P522" t="str">
            <v>10099</v>
          </cell>
          <cell r="Q522" t="str">
            <v>Corporate</v>
          </cell>
          <cell r="T522">
            <v>1</v>
          </cell>
        </row>
        <row r="523">
          <cell r="A523" t="str">
            <v>5940</v>
          </cell>
          <cell r="B523" t="str">
            <v>5940</v>
          </cell>
          <cell r="C523" t="str">
            <v>Fomond, Antonia</v>
          </cell>
          <cell r="D523">
            <v>39569</v>
          </cell>
          <cell r="E523">
            <v>39591.429154999998</v>
          </cell>
          <cell r="F523">
            <v>0</v>
          </cell>
          <cell r="G523">
            <v>0</v>
          </cell>
          <cell r="H523" t="str">
            <v>SUPCHANA</v>
          </cell>
          <cell r="I523" t="str">
            <v>Supply Chain Analyst</v>
          </cell>
          <cell r="J523">
            <v>0</v>
          </cell>
          <cell r="K523" t="str">
            <v>A</v>
          </cell>
          <cell r="L523" t="str">
            <v>05</v>
          </cell>
          <cell r="M523" t="str">
            <v>External Contractor</v>
          </cell>
          <cell r="N523" t="str">
            <v>356</v>
          </cell>
          <cell r="O523" t="str">
            <v>Mobile Fulfillment</v>
          </cell>
          <cell r="P523" t="str">
            <v>10099</v>
          </cell>
          <cell r="Q523" t="str">
            <v>Corporate</v>
          </cell>
          <cell r="T523">
            <v>1</v>
          </cell>
        </row>
        <row r="524">
          <cell r="A524" t="str">
            <v>6192</v>
          </cell>
          <cell r="B524" t="str">
            <v>6192</v>
          </cell>
          <cell r="C524" t="str">
            <v>Foo, Sean X.</v>
          </cell>
          <cell r="D524">
            <v>39722</v>
          </cell>
          <cell r="E524">
            <v>39750.442325999997</v>
          </cell>
          <cell r="F524">
            <v>31500</v>
          </cell>
          <cell r="G524">
            <v>15.143599999999999</v>
          </cell>
          <cell r="H524" t="str">
            <v>SE</v>
          </cell>
          <cell r="I524" t="str">
            <v>Sales Executive</v>
          </cell>
          <cell r="J524">
            <v>4.9997999999999996</v>
          </cell>
          <cell r="K524" t="str">
            <v>A</v>
          </cell>
          <cell r="L524" t="str">
            <v>01</v>
          </cell>
          <cell r="M524" t="str">
            <v>Cbeyond Comm,LLC</v>
          </cell>
          <cell r="N524" t="str">
            <v>165</v>
          </cell>
          <cell r="O524" t="str">
            <v>Direct Sales</v>
          </cell>
          <cell r="P524" t="str">
            <v>21001</v>
          </cell>
          <cell r="Q524" t="str">
            <v>Miami</v>
          </cell>
          <cell r="T524">
            <v>1</v>
          </cell>
        </row>
        <row r="525">
          <cell r="A525" t="str">
            <v>1948</v>
          </cell>
          <cell r="B525" t="str">
            <v>1948</v>
          </cell>
          <cell r="C525" t="str">
            <v>Forcier, Thomas J.</v>
          </cell>
          <cell r="D525">
            <v>39601</v>
          </cell>
          <cell r="E525">
            <v>39611.595382</v>
          </cell>
          <cell r="F525">
            <v>60000</v>
          </cell>
          <cell r="G525">
            <v>28.844999999999999</v>
          </cell>
          <cell r="H525" t="str">
            <v>CMGR</v>
          </cell>
          <cell r="I525" t="str">
            <v>Channel Manager</v>
          </cell>
          <cell r="J525">
            <v>0</v>
          </cell>
          <cell r="K525" t="str">
            <v>A</v>
          </cell>
          <cell r="L525" t="str">
            <v>01</v>
          </cell>
          <cell r="M525" t="str">
            <v>Cbeyond Comm,LLC</v>
          </cell>
          <cell r="N525" t="str">
            <v>170</v>
          </cell>
          <cell r="O525" t="str">
            <v>Indirect Sales</v>
          </cell>
          <cell r="P525" t="str">
            <v>20001</v>
          </cell>
          <cell r="Q525" t="str">
            <v>Bay Area</v>
          </cell>
          <cell r="T525">
            <v>1</v>
          </cell>
        </row>
        <row r="526">
          <cell r="A526" t="str">
            <v>0028</v>
          </cell>
          <cell r="B526" t="str">
            <v>0028</v>
          </cell>
          <cell r="C526" t="str">
            <v>Ford, Mary N.</v>
          </cell>
          <cell r="D526">
            <v>39600</v>
          </cell>
          <cell r="E526">
            <v>39659.39544</v>
          </cell>
          <cell r="F526">
            <v>165000</v>
          </cell>
          <cell r="G526">
            <v>79.323899999999995</v>
          </cell>
          <cell r="H526" t="str">
            <v>VPMKT</v>
          </cell>
          <cell r="I526" t="str">
            <v>Vice President, Marketing</v>
          </cell>
          <cell r="J526">
            <v>0</v>
          </cell>
          <cell r="K526" t="str">
            <v>A</v>
          </cell>
          <cell r="L526" t="str">
            <v>01</v>
          </cell>
          <cell r="M526" t="str">
            <v>Cbeyond Comm,LLC</v>
          </cell>
          <cell r="N526" t="str">
            <v>203</v>
          </cell>
          <cell r="O526" t="str">
            <v>Sales and Marketing</v>
          </cell>
          <cell r="P526" t="str">
            <v>10099</v>
          </cell>
          <cell r="Q526" t="str">
            <v>Corporate</v>
          </cell>
          <cell r="T526">
            <v>1</v>
          </cell>
        </row>
        <row r="527">
          <cell r="A527" t="str">
            <v>5680</v>
          </cell>
          <cell r="B527" t="str">
            <v>5680</v>
          </cell>
          <cell r="C527" t="str">
            <v>Ford, Pam</v>
          </cell>
          <cell r="D527">
            <v>39724</v>
          </cell>
          <cell r="E527">
            <v>39724.662546</v>
          </cell>
          <cell r="F527">
            <v>33000</v>
          </cell>
          <cell r="G527">
            <v>15.864800000000001</v>
          </cell>
          <cell r="H527" t="str">
            <v>CCARET1</v>
          </cell>
          <cell r="I527" t="str">
            <v>Customer Care - Tier I</v>
          </cell>
          <cell r="J527">
            <v>0</v>
          </cell>
          <cell r="K527" t="str">
            <v>A</v>
          </cell>
          <cell r="L527" t="str">
            <v>01</v>
          </cell>
          <cell r="M527" t="str">
            <v>Cbeyond Comm,LLC</v>
          </cell>
          <cell r="N527" t="str">
            <v>375</v>
          </cell>
          <cell r="O527" t="str">
            <v>Customer Care Tier II/Bil</v>
          </cell>
          <cell r="P527" t="str">
            <v>10099</v>
          </cell>
          <cell r="Q527" t="str">
            <v>Corporate</v>
          </cell>
          <cell r="T527">
            <v>1</v>
          </cell>
        </row>
        <row r="528">
          <cell r="A528" t="str">
            <v>6491</v>
          </cell>
          <cell r="B528" t="str">
            <v>6491</v>
          </cell>
          <cell r="C528" t="str">
            <v>Fortin, Justin</v>
          </cell>
          <cell r="D528">
            <v>39645</v>
          </cell>
          <cell r="E528">
            <v>39646.672164000003</v>
          </cell>
          <cell r="F528">
            <v>31500</v>
          </cell>
          <cell r="G528">
            <v>15.143599999999999</v>
          </cell>
          <cell r="H528" t="str">
            <v>SA</v>
          </cell>
          <cell r="I528" t="str">
            <v>Sales Associate</v>
          </cell>
          <cell r="J528">
            <v>4.9998189999999996</v>
          </cell>
          <cell r="K528" t="str">
            <v>A</v>
          </cell>
          <cell r="L528" t="str">
            <v>01</v>
          </cell>
          <cell r="M528" t="str">
            <v>Cbeyond Comm,LLC</v>
          </cell>
          <cell r="N528" t="str">
            <v>165</v>
          </cell>
          <cell r="O528" t="str">
            <v>Direct Sales</v>
          </cell>
          <cell r="P528" t="str">
            <v>17001</v>
          </cell>
          <cell r="Q528" t="str">
            <v>Los Angeles Branch</v>
          </cell>
          <cell r="T528">
            <v>1</v>
          </cell>
        </row>
        <row r="529">
          <cell r="A529" t="str">
            <v>5990</v>
          </cell>
          <cell r="B529" t="str">
            <v>5990</v>
          </cell>
          <cell r="C529" t="str">
            <v>Foster, Gregory P.</v>
          </cell>
          <cell r="D529">
            <v>39724</v>
          </cell>
          <cell r="E529">
            <v>39724.662998</v>
          </cell>
          <cell r="F529">
            <v>33000</v>
          </cell>
          <cell r="G529">
            <v>15.864800000000001</v>
          </cell>
          <cell r="H529" t="str">
            <v>CCARET1</v>
          </cell>
          <cell r="I529" t="str">
            <v>Customer Care - Tier I</v>
          </cell>
          <cell r="J529">
            <v>0</v>
          </cell>
          <cell r="K529" t="str">
            <v>A</v>
          </cell>
          <cell r="L529" t="str">
            <v>01</v>
          </cell>
          <cell r="M529" t="str">
            <v>Cbeyond Comm,LLC</v>
          </cell>
          <cell r="N529" t="str">
            <v>375</v>
          </cell>
          <cell r="O529" t="str">
            <v>Customer Care Tier II/Bil</v>
          </cell>
          <cell r="P529" t="str">
            <v>10099</v>
          </cell>
          <cell r="Q529" t="str">
            <v>Corporate</v>
          </cell>
          <cell r="T529">
            <v>1</v>
          </cell>
        </row>
        <row r="530">
          <cell r="A530" t="str">
            <v>5616</v>
          </cell>
          <cell r="B530" t="str">
            <v>5616</v>
          </cell>
          <cell r="C530" t="str">
            <v>Foster, Kyle W.</v>
          </cell>
          <cell r="D530">
            <v>39692</v>
          </cell>
          <cell r="E530">
            <v>39722.460868000002</v>
          </cell>
          <cell r="F530">
            <v>33500</v>
          </cell>
          <cell r="G530">
            <v>16.1051</v>
          </cell>
          <cell r="H530" t="str">
            <v>TLSE</v>
          </cell>
          <cell r="I530" t="str">
            <v>Team Lead Sales Executive</v>
          </cell>
          <cell r="J530">
            <v>0</v>
          </cell>
          <cell r="K530" t="str">
            <v>A</v>
          </cell>
          <cell r="L530" t="str">
            <v>01</v>
          </cell>
          <cell r="M530" t="str">
            <v>Cbeyond Comm,LLC</v>
          </cell>
          <cell r="N530" t="str">
            <v>165</v>
          </cell>
          <cell r="O530" t="str">
            <v>Direct Sales</v>
          </cell>
          <cell r="P530" t="str">
            <v>11001</v>
          </cell>
          <cell r="Q530" t="str">
            <v>Dallas Branch</v>
          </cell>
          <cell r="T530">
            <v>1</v>
          </cell>
        </row>
        <row r="531">
          <cell r="A531" t="str">
            <v>6782</v>
          </cell>
          <cell r="B531" t="str">
            <v>6782</v>
          </cell>
          <cell r="C531" t="str">
            <v>Foster, Mary A.</v>
          </cell>
          <cell r="D531">
            <v>39664</v>
          </cell>
          <cell r="E531">
            <v>39659.741585999996</v>
          </cell>
          <cell r="F531">
            <v>0</v>
          </cell>
          <cell r="G531">
            <v>0</v>
          </cell>
          <cell r="H531" t="str">
            <v>CONTR</v>
          </cell>
          <cell r="I531" t="str">
            <v>Contractor temp to hire</v>
          </cell>
          <cell r="J531">
            <v>0</v>
          </cell>
          <cell r="K531" t="str">
            <v>A</v>
          </cell>
          <cell r="L531" t="str">
            <v>05</v>
          </cell>
          <cell r="M531" t="str">
            <v>External Contractor</v>
          </cell>
          <cell r="N531" t="str">
            <v>260</v>
          </cell>
          <cell r="O531" t="str">
            <v>Service Activations</v>
          </cell>
          <cell r="P531" t="str">
            <v>10099</v>
          </cell>
          <cell r="Q531" t="str">
            <v>Corporate</v>
          </cell>
          <cell r="T531">
            <v>1</v>
          </cell>
        </row>
        <row r="532">
          <cell r="A532" t="str">
            <v>6893</v>
          </cell>
          <cell r="B532" t="str">
            <v>6893</v>
          </cell>
          <cell r="C532" t="str">
            <v>Fowler, Amy S.</v>
          </cell>
          <cell r="D532">
            <v>39678</v>
          </cell>
          <cell r="E532">
            <v>39678.634225000002</v>
          </cell>
          <cell r="F532">
            <v>43000</v>
          </cell>
          <cell r="G532">
            <v>20.6723</v>
          </cell>
          <cell r="H532" t="str">
            <v>TRAINCOO</v>
          </cell>
          <cell r="I532" t="str">
            <v>Training Coordinator</v>
          </cell>
          <cell r="J532">
            <v>0</v>
          </cell>
          <cell r="K532" t="str">
            <v>A</v>
          </cell>
          <cell r="L532" t="str">
            <v>01</v>
          </cell>
          <cell r="M532" t="str">
            <v>Cbeyond Comm,LLC</v>
          </cell>
          <cell r="N532" t="str">
            <v>151</v>
          </cell>
          <cell r="O532" t="str">
            <v>Training</v>
          </cell>
          <cell r="P532" t="str">
            <v>10099</v>
          </cell>
          <cell r="Q532" t="str">
            <v>Corporate</v>
          </cell>
          <cell r="T532">
            <v>1</v>
          </cell>
        </row>
        <row r="533">
          <cell r="A533" t="str">
            <v>5945</v>
          </cell>
          <cell r="B533" t="str">
            <v>5945</v>
          </cell>
          <cell r="C533" t="str">
            <v>Fowler, Kenneth L.</v>
          </cell>
          <cell r="D533">
            <v>39689</v>
          </cell>
          <cell r="E533">
            <v>39695.515613000003</v>
          </cell>
          <cell r="F533">
            <v>50000</v>
          </cell>
          <cell r="G533">
            <v>24.037500000000001</v>
          </cell>
          <cell r="H533" t="str">
            <v>CIRENG</v>
          </cell>
          <cell r="I533" t="str">
            <v>Circuit Engineer</v>
          </cell>
          <cell r="J533">
            <v>0</v>
          </cell>
          <cell r="K533" t="str">
            <v>A</v>
          </cell>
          <cell r="L533" t="str">
            <v>01</v>
          </cell>
          <cell r="M533" t="str">
            <v>Cbeyond Comm,LLC</v>
          </cell>
          <cell r="N533" t="str">
            <v>255</v>
          </cell>
          <cell r="O533" t="str">
            <v>Service Provisioning</v>
          </cell>
          <cell r="P533" t="str">
            <v>10099</v>
          </cell>
          <cell r="Q533" t="str">
            <v>Corporate</v>
          </cell>
          <cell r="T533">
            <v>1</v>
          </cell>
        </row>
        <row r="534">
          <cell r="A534" t="str">
            <v>4993</v>
          </cell>
          <cell r="B534" t="str">
            <v>4993</v>
          </cell>
          <cell r="C534" t="str">
            <v>Foy, Daniel D.</v>
          </cell>
          <cell r="D534">
            <v>39722</v>
          </cell>
          <cell r="E534">
            <v>39724.590405000003</v>
          </cell>
          <cell r="F534">
            <v>46000</v>
          </cell>
          <cell r="G534">
            <v>22.1145</v>
          </cell>
          <cell r="H534" t="str">
            <v>SAMPL5</v>
          </cell>
          <cell r="I534" t="str">
            <v>Sales Activity Mgr. PL5</v>
          </cell>
          <cell r="J534">
            <v>0</v>
          </cell>
          <cell r="K534" t="str">
            <v>A</v>
          </cell>
          <cell r="L534" t="str">
            <v>01</v>
          </cell>
          <cell r="M534" t="str">
            <v>Cbeyond Comm,LLC</v>
          </cell>
          <cell r="N534" t="str">
            <v>167</v>
          </cell>
          <cell r="O534" t="str">
            <v>Sales Team C</v>
          </cell>
          <cell r="P534" t="str">
            <v>11001</v>
          </cell>
          <cell r="Q534" t="str">
            <v>Dallas Branch</v>
          </cell>
          <cell r="T534">
            <v>1</v>
          </cell>
        </row>
        <row r="535">
          <cell r="A535" t="str">
            <v>2000</v>
          </cell>
          <cell r="B535" t="str">
            <v>2000</v>
          </cell>
          <cell r="C535" t="str">
            <v>Foy, Darren A.</v>
          </cell>
          <cell r="D535">
            <v>39479</v>
          </cell>
          <cell r="E535">
            <v>39479.432615999998</v>
          </cell>
          <cell r="F535">
            <v>55408.33</v>
          </cell>
          <cell r="G535">
            <v>26.637599999999999</v>
          </cell>
          <cell r="H535" t="str">
            <v>SAENG</v>
          </cell>
          <cell r="I535" t="str">
            <v>Service Activation Engine</v>
          </cell>
          <cell r="J535">
            <v>1.6667320000000001</v>
          </cell>
          <cell r="K535" t="str">
            <v>A</v>
          </cell>
          <cell r="L535" t="str">
            <v>01</v>
          </cell>
          <cell r="M535" t="str">
            <v>Cbeyond Comm,LLC</v>
          </cell>
          <cell r="N535" t="str">
            <v>260</v>
          </cell>
          <cell r="O535" t="str">
            <v>Service Activations</v>
          </cell>
          <cell r="P535" t="str">
            <v>10099</v>
          </cell>
          <cell r="Q535" t="str">
            <v>Corporate</v>
          </cell>
          <cell r="T535">
            <v>1</v>
          </cell>
        </row>
        <row r="536">
          <cell r="A536" t="str">
            <v>4469</v>
          </cell>
          <cell r="B536" t="str">
            <v>4469</v>
          </cell>
          <cell r="C536" t="str">
            <v>Fragoso, Fernando</v>
          </cell>
          <cell r="D536">
            <v>39587</v>
          </cell>
          <cell r="E536">
            <v>39584.166943999997</v>
          </cell>
          <cell r="F536">
            <v>59608.33</v>
          </cell>
          <cell r="G536">
            <v>28.656700000000001</v>
          </cell>
          <cell r="H536" t="str">
            <v>NOCENG</v>
          </cell>
          <cell r="I536" t="str">
            <v>NOC Engineer Tier II</v>
          </cell>
          <cell r="J536">
            <v>0</v>
          </cell>
          <cell r="K536" t="str">
            <v>A</v>
          </cell>
          <cell r="L536" t="str">
            <v>01</v>
          </cell>
          <cell r="M536" t="str">
            <v>Cbeyond Comm,LLC</v>
          </cell>
          <cell r="N536" t="str">
            <v>350</v>
          </cell>
          <cell r="O536" t="str">
            <v>NOC Tier II</v>
          </cell>
          <cell r="P536" t="str">
            <v>10099</v>
          </cell>
          <cell r="Q536" t="str">
            <v>Corporate</v>
          </cell>
          <cell r="T536">
            <v>1</v>
          </cell>
        </row>
        <row r="537">
          <cell r="A537" t="str">
            <v>7146</v>
          </cell>
          <cell r="B537" t="str">
            <v>7146</v>
          </cell>
          <cell r="C537" t="str">
            <v>Frank, Katherine</v>
          </cell>
          <cell r="D537">
            <v>39741</v>
          </cell>
          <cell r="E537">
            <v>39751.628714999999</v>
          </cell>
          <cell r="F537">
            <v>31500</v>
          </cell>
          <cell r="G537">
            <v>15.143599999999999</v>
          </cell>
          <cell r="H537" t="str">
            <v>SA</v>
          </cell>
          <cell r="I537" t="str">
            <v>Sales Associate</v>
          </cell>
          <cell r="J537">
            <v>0</v>
          </cell>
          <cell r="K537" t="str">
            <v>A</v>
          </cell>
          <cell r="L537" t="str">
            <v>01</v>
          </cell>
          <cell r="M537" t="str">
            <v>Cbeyond Comm,LLC</v>
          </cell>
          <cell r="N537" t="str">
            <v>165</v>
          </cell>
          <cell r="O537" t="str">
            <v>Direct Sales</v>
          </cell>
          <cell r="P537" t="str">
            <v>17001</v>
          </cell>
          <cell r="Q537" t="str">
            <v>Los Angeles Branch</v>
          </cell>
          <cell r="T537">
            <v>1</v>
          </cell>
        </row>
        <row r="538">
          <cell r="A538" t="str">
            <v>6513</v>
          </cell>
          <cell r="B538" t="str">
            <v>6513</v>
          </cell>
          <cell r="C538" t="str">
            <v>Franklin, Shawna</v>
          </cell>
          <cell r="D538">
            <v>39710</v>
          </cell>
          <cell r="E538">
            <v>39710.713367999997</v>
          </cell>
          <cell r="F538">
            <v>0</v>
          </cell>
          <cell r="G538">
            <v>0</v>
          </cell>
          <cell r="H538" t="str">
            <v>BRSPEC</v>
          </cell>
          <cell r="I538" t="str">
            <v>Billing Research Speciali</v>
          </cell>
          <cell r="J538">
            <v>0</v>
          </cell>
          <cell r="K538" t="str">
            <v>A</v>
          </cell>
          <cell r="L538" t="str">
            <v>01</v>
          </cell>
          <cell r="M538" t="str">
            <v>Cbeyond Comm,LLC</v>
          </cell>
          <cell r="N538" t="str">
            <v>378</v>
          </cell>
          <cell r="O538" t="str">
            <v>Billing Research</v>
          </cell>
          <cell r="P538" t="str">
            <v>10099</v>
          </cell>
          <cell r="Q538" t="str">
            <v>Corporate</v>
          </cell>
          <cell r="T538">
            <v>1</v>
          </cell>
        </row>
        <row r="539">
          <cell r="A539" t="str">
            <v>5429</v>
          </cell>
          <cell r="B539" t="str">
            <v>5429</v>
          </cell>
          <cell r="C539" t="str">
            <v>Franquinez, Kevin</v>
          </cell>
          <cell r="D539">
            <v>39553</v>
          </cell>
          <cell r="E539">
            <v>39547.650995000004</v>
          </cell>
          <cell r="F539">
            <v>39000</v>
          </cell>
          <cell r="G539">
            <v>18.749300000000002</v>
          </cell>
          <cell r="H539" t="str">
            <v>TSUPPT1</v>
          </cell>
          <cell r="I539" t="str">
            <v>Tech Support - Tier I</v>
          </cell>
          <cell r="J539">
            <v>0</v>
          </cell>
          <cell r="K539" t="str">
            <v>A</v>
          </cell>
          <cell r="L539" t="str">
            <v>01</v>
          </cell>
          <cell r="M539" t="str">
            <v>Cbeyond Comm,LLC</v>
          </cell>
          <cell r="N539" t="str">
            <v>370</v>
          </cell>
          <cell r="O539" t="str">
            <v>Tier I CC/NOC</v>
          </cell>
          <cell r="P539" t="str">
            <v>10099</v>
          </cell>
          <cell r="Q539" t="str">
            <v>Corporate</v>
          </cell>
          <cell r="T539">
            <v>1</v>
          </cell>
        </row>
        <row r="540">
          <cell r="A540" t="str">
            <v>5052</v>
          </cell>
          <cell r="B540" t="str">
            <v>5052</v>
          </cell>
          <cell r="C540" t="str">
            <v>Frasier, Katamara</v>
          </cell>
          <cell r="D540">
            <v>39706</v>
          </cell>
          <cell r="E540">
            <v>39708.723252000003</v>
          </cell>
          <cell r="F540">
            <v>41000</v>
          </cell>
          <cell r="G540">
            <v>19.710799999999999</v>
          </cell>
          <cell r="H540" t="str">
            <v>CCARETII</v>
          </cell>
          <cell r="I540" t="str">
            <v>Customer Care - Tier II</v>
          </cell>
          <cell r="J540">
            <v>32.258000000000003</v>
          </cell>
          <cell r="K540" t="str">
            <v>A</v>
          </cell>
          <cell r="L540" t="str">
            <v>01</v>
          </cell>
          <cell r="M540" t="str">
            <v>Cbeyond Comm,LLC</v>
          </cell>
          <cell r="N540" t="str">
            <v>375</v>
          </cell>
          <cell r="O540" t="str">
            <v>Customer Care Tier II/Bil</v>
          </cell>
          <cell r="P540" t="str">
            <v>10099</v>
          </cell>
          <cell r="Q540" t="str">
            <v>Corporate</v>
          </cell>
          <cell r="T540">
            <v>1</v>
          </cell>
        </row>
        <row r="541">
          <cell r="A541" t="str">
            <v>7021</v>
          </cell>
          <cell r="B541" t="str">
            <v>7021</v>
          </cell>
          <cell r="C541" t="str">
            <v>Frazelle, Kelly</v>
          </cell>
          <cell r="D541">
            <v>39720</v>
          </cell>
          <cell r="E541">
            <v>39722.411539000001</v>
          </cell>
          <cell r="F541">
            <v>31500</v>
          </cell>
          <cell r="G541">
            <v>15.143599999999999</v>
          </cell>
          <cell r="H541" t="str">
            <v>SA</v>
          </cell>
          <cell r="I541" t="str">
            <v>Sales Associate</v>
          </cell>
          <cell r="J541">
            <v>0</v>
          </cell>
          <cell r="K541" t="str">
            <v>A</v>
          </cell>
          <cell r="L541" t="str">
            <v>01</v>
          </cell>
          <cell r="M541" t="str">
            <v>Cbeyond Comm,LLC</v>
          </cell>
          <cell r="N541" t="str">
            <v>165</v>
          </cell>
          <cell r="O541" t="str">
            <v>Direct Sales</v>
          </cell>
          <cell r="P541" t="str">
            <v>18001</v>
          </cell>
          <cell r="Q541" t="str">
            <v>San Diego Branch</v>
          </cell>
          <cell r="T541">
            <v>1</v>
          </cell>
        </row>
        <row r="542">
          <cell r="A542" t="str">
            <v>6987</v>
          </cell>
          <cell r="B542" t="str">
            <v>6987</v>
          </cell>
          <cell r="C542" t="str">
            <v>Frazier, Brett</v>
          </cell>
          <cell r="D542">
            <v>39713</v>
          </cell>
          <cell r="E542">
            <v>39724.636354000002</v>
          </cell>
          <cell r="F542">
            <v>31500</v>
          </cell>
          <cell r="G542">
            <v>15.143599999999999</v>
          </cell>
          <cell r="H542" t="str">
            <v>SA</v>
          </cell>
          <cell r="I542" t="str">
            <v>Sales Associate</v>
          </cell>
          <cell r="J542">
            <v>0</v>
          </cell>
          <cell r="K542" t="str">
            <v>A</v>
          </cell>
          <cell r="L542" t="str">
            <v>01</v>
          </cell>
          <cell r="M542" t="str">
            <v>Cbeyond Comm,LLC</v>
          </cell>
          <cell r="N542" t="str">
            <v>165</v>
          </cell>
          <cell r="O542" t="str">
            <v>Direct Sales</v>
          </cell>
          <cell r="P542" t="str">
            <v>20001</v>
          </cell>
          <cell r="Q542" t="str">
            <v>Bay Area</v>
          </cell>
          <cell r="T542">
            <v>1</v>
          </cell>
        </row>
        <row r="543">
          <cell r="A543" t="str">
            <v>0393</v>
          </cell>
          <cell r="B543" t="str">
            <v>0393</v>
          </cell>
          <cell r="C543" t="str">
            <v>Fredrick, Anthony L.</v>
          </cell>
          <cell r="D543">
            <v>39741</v>
          </cell>
          <cell r="E543">
            <v>39741.664363000004</v>
          </cell>
          <cell r="F543">
            <v>72680.929999999993</v>
          </cell>
          <cell r="G543">
            <v>34.941400000000002</v>
          </cell>
          <cell r="H543" t="str">
            <v>NOCENG</v>
          </cell>
          <cell r="I543" t="str">
            <v>NOC Engineer Tier II</v>
          </cell>
          <cell r="J543">
            <v>0</v>
          </cell>
          <cell r="K543" t="str">
            <v>A</v>
          </cell>
          <cell r="L543" t="str">
            <v>01</v>
          </cell>
          <cell r="M543" t="str">
            <v>Cbeyond Comm,LLC</v>
          </cell>
          <cell r="N543" t="str">
            <v>350</v>
          </cell>
          <cell r="O543" t="str">
            <v>NOC Tier II</v>
          </cell>
          <cell r="P543" t="str">
            <v>10099</v>
          </cell>
          <cell r="Q543" t="str">
            <v>Corporate</v>
          </cell>
          <cell r="T543">
            <v>1</v>
          </cell>
        </row>
        <row r="544">
          <cell r="A544" t="str">
            <v>6650</v>
          </cell>
          <cell r="B544" t="str">
            <v>6650</v>
          </cell>
          <cell r="C544" t="str">
            <v>Freeman, Donny</v>
          </cell>
          <cell r="D544">
            <v>39637</v>
          </cell>
          <cell r="E544">
            <v>39636.376806</v>
          </cell>
          <cell r="F544">
            <v>38000</v>
          </cell>
          <cell r="G544">
            <v>18.2685</v>
          </cell>
          <cell r="H544" t="str">
            <v>MOBSERSP</v>
          </cell>
          <cell r="I544" t="str">
            <v>Mobile Service Specialist</v>
          </cell>
          <cell r="J544">
            <v>0</v>
          </cell>
          <cell r="K544" t="str">
            <v>A</v>
          </cell>
          <cell r="L544" t="str">
            <v>01</v>
          </cell>
          <cell r="M544" t="str">
            <v>Cbeyond Comm,LLC</v>
          </cell>
          <cell r="N544" t="str">
            <v>377</v>
          </cell>
          <cell r="O544" t="str">
            <v>Mobile Operations</v>
          </cell>
          <cell r="P544" t="str">
            <v>10099</v>
          </cell>
          <cell r="Q544" t="str">
            <v>Corporate</v>
          </cell>
          <cell r="T544">
            <v>1</v>
          </cell>
        </row>
        <row r="545">
          <cell r="A545" t="str">
            <v>3377</v>
          </cell>
          <cell r="B545" t="e">
            <v>#N/A</v>
          </cell>
          <cell r="C545" t="str">
            <v>Fritz, Michael L.</v>
          </cell>
          <cell r="D545">
            <v>39721</v>
          </cell>
          <cell r="E545">
            <v>39721.645497999998</v>
          </cell>
          <cell r="F545">
            <v>40500</v>
          </cell>
          <cell r="G545">
            <v>19.470400000000001</v>
          </cell>
          <cell r="H545" t="str">
            <v>TSUPPT1</v>
          </cell>
          <cell r="I545" t="str">
            <v>Tech Support - Tier I</v>
          </cell>
          <cell r="J545">
            <v>0</v>
          </cell>
          <cell r="K545" t="str">
            <v>A</v>
          </cell>
          <cell r="L545" t="str">
            <v>01</v>
          </cell>
          <cell r="M545" t="str">
            <v>Cbeyond Comm,LLC</v>
          </cell>
          <cell r="N545" t="str">
            <v>370</v>
          </cell>
          <cell r="O545" t="str">
            <v>Tier I CC/NOC</v>
          </cell>
          <cell r="P545" t="str">
            <v>10099</v>
          </cell>
          <cell r="Q545" t="str">
            <v>Corporate</v>
          </cell>
          <cell r="T545">
            <v>1</v>
          </cell>
        </row>
        <row r="546">
          <cell r="A546" t="str">
            <v>3185</v>
          </cell>
          <cell r="B546" t="str">
            <v>3185</v>
          </cell>
          <cell r="C546" t="str">
            <v>Fruge, Jonas D.</v>
          </cell>
          <cell r="D546">
            <v>39661</v>
          </cell>
          <cell r="E546">
            <v>39688.662730999997</v>
          </cell>
          <cell r="F546">
            <v>66000</v>
          </cell>
          <cell r="G546">
            <v>31.729500000000002</v>
          </cell>
          <cell r="H546" t="str">
            <v>SRMDPL11</v>
          </cell>
          <cell r="I546" t="str">
            <v>Sr. Market Director PL 11</v>
          </cell>
          <cell r="J546">
            <v>4.7617000000000003</v>
          </cell>
          <cell r="K546" t="str">
            <v>A</v>
          </cell>
          <cell r="L546" t="str">
            <v>01</v>
          </cell>
          <cell r="M546" t="str">
            <v>Cbeyond Comm,LLC</v>
          </cell>
          <cell r="N546" t="str">
            <v>167</v>
          </cell>
          <cell r="O546" t="str">
            <v>Sales Team C</v>
          </cell>
          <cell r="P546" t="str">
            <v>12001</v>
          </cell>
          <cell r="Q546" t="str">
            <v>Denver Branch</v>
          </cell>
          <cell r="T546">
            <v>1</v>
          </cell>
        </row>
        <row r="547">
          <cell r="A547" t="str">
            <v>2033</v>
          </cell>
          <cell r="B547" t="str">
            <v>2033</v>
          </cell>
          <cell r="C547" t="str">
            <v>Fuchs, Nathan</v>
          </cell>
          <cell r="D547">
            <v>39573</v>
          </cell>
          <cell r="E547">
            <v>39573.402963</v>
          </cell>
          <cell r="F547">
            <v>84017.14</v>
          </cell>
          <cell r="G547">
            <v>40.391300000000001</v>
          </cell>
          <cell r="H547" t="str">
            <v>MGRTLAUD</v>
          </cell>
          <cell r="I547" t="str">
            <v>Mgr. Telco Audit</v>
          </cell>
          <cell r="J547">
            <v>0</v>
          </cell>
          <cell r="K547" t="str">
            <v>A</v>
          </cell>
          <cell r="L547" t="str">
            <v>01</v>
          </cell>
          <cell r="M547" t="str">
            <v>Cbeyond Comm,LLC</v>
          </cell>
          <cell r="N547" t="str">
            <v>390</v>
          </cell>
          <cell r="O547" t="str">
            <v>Telco Audit</v>
          </cell>
          <cell r="P547" t="str">
            <v>10099</v>
          </cell>
          <cell r="Q547" t="str">
            <v>Corporate</v>
          </cell>
          <cell r="T547">
            <v>1</v>
          </cell>
        </row>
        <row r="548">
          <cell r="A548" t="str">
            <v>0020</v>
          </cell>
          <cell r="B548" t="str">
            <v>0020</v>
          </cell>
          <cell r="C548" t="str">
            <v>Fugate, John R.</v>
          </cell>
          <cell r="D548">
            <v>39479</v>
          </cell>
          <cell r="E548">
            <v>39479.440729000002</v>
          </cell>
          <cell r="F548">
            <v>285000</v>
          </cell>
          <cell r="G548">
            <v>137.01400000000001</v>
          </cell>
          <cell r="H548" t="str">
            <v>CFO</v>
          </cell>
          <cell r="I548" t="str">
            <v>Chief Financial Officer</v>
          </cell>
          <cell r="J548">
            <v>3.6363560000000001</v>
          </cell>
          <cell r="K548" t="str">
            <v>A</v>
          </cell>
          <cell r="L548" t="str">
            <v>01</v>
          </cell>
          <cell r="M548" t="str">
            <v>Cbeyond Comm,LLC</v>
          </cell>
          <cell r="N548" t="str">
            <v>640</v>
          </cell>
          <cell r="O548" t="str">
            <v>Finance</v>
          </cell>
          <cell r="P548" t="str">
            <v>10099</v>
          </cell>
          <cell r="Q548" t="str">
            <v>Corporate</v>
          </cell>
          <cell r="T548">
            <v>1</v>
          </cell>
        </row>
        <row r="549">
          <cell r="A549" t="str">
            <v>6784</v>
          </cell>
          <cell r="B549" t="str">
            <v>6784</v>
          </cell>
          <cell r="C549" t="str">
            <v>Fullerton, Ricky L.</v>
          </cell>
          <cell r="D549">
            <v>39664</v>
          </cell>
          <cell r="E549">
            <v>39659.757233999997</v>
          </cell>
          <cell r="F549">
            <v>60000</v>
          </cell>
          <cell r="G549">
            <v>28.844999999999999</v>
          </cell>
          <cell r="H549" t="str">
            <v>DENG</v>
          </cell>
          <cell r="I549" t="str">
            <v>Design Engineer</v>
          </cell>
          <cell r="J549">
            <v>0</v>
          </cell>
          <cell r="K549" t="str">
            <v>A</v>
          </cell>
          <cell r="L549" t="str">
            <v>01</v>
          </cell>
          <cell r="M549" t="str">
            <v>Cbeyond Comm,LLC</v>
          </cell>
          <cell r="N549" t="str">
            <v>164</v>
          </cell>
          <cell r="O549" t="str">
            <v>Sales Engineers</v>
          </cell>
          <cell r="P549" t="str">
            <v>22001</v>
          </cell>
          <cell r="Q549" t="str">
            <v>MINNESOTA</v>
          </cell>
          <cell r="T549">
            <v>1</v>
          </cell>
        </row>
        <row r="550">
          <cell r="A550" t="str">
            <v>4591</v>
          </cell>
          <cell r="B550" t="str">
            <v>4591</v>
          </cell>
          <cell r="C550" t="str">
            <v>Funderburk, Angela M.</v>
          </cell>
          <cell r="D550">
            <v>39692</v>
          </cell>
          <cell r="E550">
            <v>39717.717430999997</v>
          </cell>
          <cell r="F550">
            <v>43500</v>
          </cell>
          <cell r="G550">
            <v>20.912700000000001</v>
          </cell>
          <cell r="H550" t="str">
            <v>SRTLSSE</v>
          </cell>
          <cell r="I550" t="str">
            <v>Sr Team Lead Sr Sales Exe</v>
          </cell>
          <cell r="J550">
            <v>0</v>
          </cell>
          <cell r="K550" t="str">
            <v>A</v>
          </cell>
          <cell r="L550" t="str">
            <v>01</v>
          </cell>
          <cell r="M550" t="str">
            <v>Cbeyond Comm,LLC</v>
          </cell>
          <cell r="N550" t="str">
            <v>165</v>
          </cell>
          <cell r="O550" t="str">
            <v>Direct Sales</v>
          </cell>
          <cell r="P550" t="str">
            <v>10001</v>
          </cell>
          <cell r="Q550" t="str">
            <v>Atlanta Branch</v>
          </cell>
          <cell r="T550">
            <v>1</v>
          </cell>
        </row>
        <row r="551">
          <cell r="A551" t="str">
            <v>6059</v>
          </cell>
          <cell r="B551" t="str">
            <v>6059</v>
          </cell>
          <cell r="C551" t="str">
            <v>Funk, David</v>
          </cell>
          <cell r="D551">
            <v>39538</v>
          </cell>
          <cell r="E551">
            <v>39553.620035</v>
          </cell>
          <cell r="F551">
            <v>70000</v>
          </cell>
          <cell r="G551">
            <v>33.6526</v>
          </cell>
          <cell r="H551" t="str">
            <v>DATACENG</v>
          </cell>
          <cell r="I551" t="str">
            <v>Data Center Engineer</v>
          </cell>
          <cell r="J551">
            <v>0</v>
          </cell>
          <cell r="K551" t="str">
            <v>A</v>
          </cell>
          <cell r="L551" t="str">
            <v>01</v>
          </cell>
          <cell r="M551" t="str">
            <v>Cbeyond Comm,LLC</v>
          </cell>
          <cell r="N551" t="str">
            <v>155</v>
          </cell>
          <cell r="O551" t="str">
            <v>Branch Sales Support &amp; Fi</v>
          </cell>
          <cell r="P551" t="str">
            <v>10001</v>
          </cell>
          <cell r="Q551" t="str">
            <v>Atlanta Branch</v>
          </cell>
          <cell r="T551">
            <v>1</v>
          </cell>
        </row>
        <row r="552">
          <cell r="A552" t="str">
            <v>0671</v>
          </cell>
          <cell r="B552" t="str">
            <v>0671</v>
          </cell>
          <cell r="C552" t="str">
            <v>Furlong, Robert P.</v>
          </cell>
          <cell r="D552">
            <v>39479</v>
          </cell>
          <cell r="E552">
            <v>39479.431748000003</v>
          </cell>
          <cell r="F552">
            <v>65202.13</v>
          </cell>
          <cell r="G552">
            <v>31.346</v>
          </cell>
          <cell r="H552" t="str">
            <v>RETMGR</v>
          </cell>
          <cell r="I552" t="str">
            <v>Retention Manager</v>
          </cell>
          <cell r="J552">
            <v>3.999946</v>
          </cell>
          <cell r="K552" t="str">
            <v>A</v>
          </cell>
          <cell r="L552" t="str">
            <v>01</v>
          </cell>
          <cell r="M552" t="str">
            <v>Cbeyond Comm,LLC</v>
          </cell>
          <cell r="N552" t="str">
            <v>376</v>
          </cell>
          <cell r="O552" t="str">
            <v>Customer Assurance</v>
          </cell>
          <cell r="P552" t="str">
            <v>10099</v>
          </cell>
          <cell r="Q552" t="str">
            <v>Corporate</v>
          </cell>
          <cell r="T552">
            <v>1</v>
          </cell>
        </row>
        <row r="553">
          <cell r="A553" t="str">
            <v>3246</v>
          </cell>
          <cell r="B553" t="str">
            <v>3246</v>
          </cell>
          <cell r="C553" t="str">
            <v>Gaby, Aaron</v>
          </cell>
          <cell r="D553">
            <v>39722</v>
          </cell>
          <cell r="E553">
            <v>39740.823842999998</v>
          </cell>
          <cell r="F553">
            <v>40500</v>
          </cell>
          <cell r="G553">
            <v>19.470400000000001</v>
          </cell>
          <cell r="H553" t="str">
            <v>SCONSULT</v>
          </cell>
          <cell r="I553" t="str">
            <v>Sales Consultant</v>
          </cell>
          <cell r="J553">
            <v>6.5790839999999999</v>
          </cell>
          <cell r="K553" t="str">
            <v>A</v>
          </cell>
          <cell r="L553" t="str">
            <v>01</v>
          </cell>
          <cell r="M553" t="str">
            <v>Cbeyond Comm,LLC</v>
          </cell>
          <cell r="N553" t="str">
            <v>165</v>
          </cell>
          <cell r="O553" t="str">
            <v>Direct Sales</v>
          </cell>
          <cell r="P553" t="str">
            <v>16001</v>
          </cell>
          <cell r="Q553" t="str">
            <v>Chicago Branch</v>
          </cell>
          <cell r="T553">
            <v>1</v>
          </cell>
        </row>
        <row r="554">
          <cell r="A554" t="str">
            <v>5987</v>
          </cell>
          <cell r="B554" t="str">
            <v>5987</v>
          </cell>
          <cell r="C554" t="str">
            <v>Gafford, Alex</v>
          </cell>
          <cell r="D554">
            <v>39692</v>
          </cell>
          <cell r="E554">
            <v>39728.658553000001</v>
          </cell>
          <cell r="F554">
            <v>40200</v>
          </cell>
          <cell r="G554">
            <v>19.3262</v>
          </cell>
          <cell r="H554" t="str">
            <v>TLSSE</v>
          </cell>
          <cell r="I554" t="str">
            <v>Team Lead Sr Sales Execut</v>
          </cell>
          <cell r="J554">
            <v>21.818100000000001</v>
          </cell>
          <cell r="K554" t="str">
            <v>A</v>
          </cell>
          <cell r="L554" t="str">
            <v>01</v>
          </cell>
          <cell r="M554" t="str">
            <v>Cbeyond Comm,LLC</v>
          </cell>
          <cell r="N554" t="str">
            <v>165</v>
          </cell>
          <cell r="O554" t="str">
            <v>Direct Sales</v>
          </cell>
          <cell r="P554" t="str">
            <v>17001</v>
          </cell>
          <cell r="Q554" t="str">
            <v>Los Angeles Branch</v>
          </cell>
          <cell r="T554">
            <v>1</v>
          </cell>
        </row>
        <row r="555">
          <cell r="A555" t="str">
            <v>3923</v>
          </cell>
          <cell r="B555" t="str">
            <v>3923</v>
          </cell>
          <cell r="C555" t="str">
            <v>Gage, Jennifer</v>
          </cell>
          <cell r="D555">
            <v>39708</v>
          </cell>
          <cell r="E555">
            <v>39708.433518999998</v>
          </cell>
          <cell r="F555">
            <v>50000</v>
          </cell>
          <cell r="G555">
            <v>24.037500000000001</v>
          </cell>
          <cell r="H555" t="str">
            <v>CSASRTL</v>
          </cell>
          <cell r="I555" t="str">
            <v>Cust Solutions Adv Sr. Ld</v>
          </cell>
          <cell r="J555">
            <v>0</v>
          </cell>
          <cell r="K555" t="str">
            <v>A</v>
          </cell>
          <cell r="L555" t="str">
            <v>01</v>
          </cell>
          <cell r="M555" t="str">
            <v>Cbeyond Comm,LLC</v>
          </cell>
          <cell r="N555" t="str">
            <v>104</v>
          </cell>
          <cell r="O555" t="str">
            <v>Field Solution Advisors</v>
          </cell>
          <cell r="P555" t="str">
            <v>12001</v>
          </cell>
          <cell r="Q555" t="str">
            <v>Denver Branch</v>
          </cell>
          <cell r="T555">
            <v>1</v>
          </cell>
        </row>
        <row r="556">
          <cell r="A556" t="str">
            <v>5589</v>
          </cell>
          <cell r="B556" t="str">
            <v>5589</v>
          </cell>
          <cell r="C556" t="str">
            <v>Gagnebin, Jay T.</v>
          </cell>
          <cell r="D556">
            <v>39722</v>
          </cell>
          <cell r="E556">
            <v>39750.703947000002</v>
          </cell>
          <cell r="F556">
            <v>43500</v>
          </cell>
          <cell r="G556">
            <v>20.912700000000001</v>
          </cell>
          <cell r="H556" t="str">
            <v>TLSSC</v>
          </cell>
          <cell r="I556" t="str">
            <v>Team Lead Sr Sales Consul</v>
          </cell>
          <cell r="J556">
            <v>6.0976999999999997</v>
          </cell>
          <cell r="K556" t="str">
            <v>A</v>
          </cell>
          <cell r="L556" t="str">
            <v>01</v>
          </cell>
          <cell r="M556" t="str">
            <v>Cbeyond Comm,LLC</v>
          </cell>
          <cell r="N556" t="str">
            <v>165</v>
          </cell>
          <cell r="O556" t="str">
            <v>Direct Sales</v>
          </cell>
          <cell r="P556" t="str">
            <v>12001</v>
          </cell>
          <cell r="Q556" t="str">
            <v>Denver Branch</v>
          </cell>
          <cell r="T556">
            <v>1</v>
          </cell>
        </row>
        <row r="557">
          <cell r="A557" t="str">
            <v>5644</v>
          </cell>
          <cell r="B557" t="str">
            <v>5644</v>
          </cell>
          <cell r="C557" t="str">
            <v>Gaines, Brittany</v>
          </cell>
          <cell r="D557">
            <v>39692</v>
          </cell>
          <cell r="E557">
            <v>39716.731238</v>
          </cell>
          <cell r="F557">
            <v>33500</v>
          </cell>
          <cell r="G557">
            <v>16.1051</v>
          </cell>
          <cell r="H557" t="str">
            <v>TLSE</v>
          </cell>
          <cell r="I557" t="str">
            <v>Team Lead Sales Executive</v>
          </cell>
          <cell r="J557">
            <v>0</v>
          </cell>
          <cell r="K557" t="str">
            <v>A</v>
          </cell>
          <cell r="L557" t="str">
            <v>01</v>
          </cell>
          <cell r="M557" t="str">
            <v>Cbeyond Comm,LLC</v>
          </cell>
          <cell r="N557" t="str">
            <v>165</v>
          </cell>
          <cell r="O557" t="str">
            <v>Direct Sales</v>
          </cell>
          <cell r="P557" t="str">
            <v>13001</v>
          </cell>
          <cell r="Q557" t="str">
            <v>Houston Branch</v>
          </cell>
          <cell r="T557">
            <v>1</v>
          </cell>
        </row>
        <row r="558">
          <cell r="A558" t="str">
            <v>5441</v>
          </cell>
          <cell r="B558" t="str">
            <v>5441</v>
          </cell>
          <cell r="C558" t="str">
            <v>Galav, Ashish</v>
          </cell>
          <cell r="D558">
            <v>39539</v>
          </cell>
          <cell r="E558">
            <v>39539.735926000001</v>
          </cell>
          <cell r="F558">
            <v>0</v>
          </cell>
          <cell r="G558">
            <v>0</v>
          </cell>
          <cell r="H558" t="str">
            <v>CONSULT</v>
          </cell>
          <cell r="I558" t="str">
            <v>Contractor Project</v>
          </cell>
          <cell r="J558">
            <v>0</v>
          </cell>
          <cell r="K558" t="str">
            <v>A</v>
          </cell>
          <cell r="L558" t="str">
            <v>05</v>
          </cell>
          <cell r="M558" t="str">
            <v>External Contractor</v>
          </cell>
          <cell r="N558" t="str">
            <v>444</v>
          </cell>
          <cell r="O558" t="str">
            <v>OSS Planning and Analysis</v>
          </cell>
          <cell r="P558" t="str">
            <v>10099</v>
          </cell>
          <cell r="Q558" t="str">
            <v>Corporate</v>
          </cell>
          <cell r="T558">
            <v>1</v>
          </cell>
        </row>
        <row r="559">
          <cell r="A559" t="str">
            <v>5994</v>
          </cell>
          <cell r="B559" t="str">
            <v>5994</v>
          </cell>
          <cell r="C559" t="str">
            <v>Gali, Jayanth</v>
          </cell>
          <cell r="D559">
            <v>39510</v>
          </cell>
          <cell r="E559">
            <v>39510.730208000001</v>
          </cell>
          <cell r="F559">
            <v>0</v>
          </cell>
          <cell r="G559">
            <v>0</v>
          </cell>
          <cell r="H559" t="str">
            <v>CONSULT</v>
          </cell>
          <cell r="I559" t="str">
            <v>Contractor Project</v>
          </cell>
          <cell r="J559">
            <v>0</v>
          </cell>
          <cell r="K559" t="str">
            <v>A</v>
          </cell>
          <cell r="L559" t="str">
            <v>05</v>
          </cell>
          <cell r="M559" t="str">
            <v>External Contractor</v>
          </cell>
          <cell r="N559" t="str">
            <v>430</v>
          </cell>
          <cell r="O559" t="str">
            <v>IT Development</v>
          </cell>
          <cell r="P559" t="str">
            <v>10099</v>
          </cell>
          <cell r="Q559" t="str">
            <v>Corporate</v>
          </cell>
          <cell r="T559">
            <v>1</v>
          </cell>
        </row>
        <row r="560">
          <cell r="A560" t="str">
            <v>5133</v>
          </cell>
          <cell r="B560" t="str">
            <v>5133</v>
          </cell>
          <cell r="C560" t="str">
            <v>Ganapathy, Sivakumar</v>
          </cell>
          <cell r="D560">
            <v>39302</v>
          </cell>
          <cell r="E560">
            <v>39286.744398000003</v>
          </cell>
          <cell r="F560">
            <v>0</v>
          </cell>
          <cell r="G560">
            <v>0</v>
          </cell>
          <cell r="H560" t="str">
            <v>CONSULT</v>
          </cell>
          <cell r="I560" t="str">
            <v>Contractor Project</v>
          </cell>
          <cell r="J560">
            <v>0</v>
          </cell>
          <cell r="K560" t="str">
            <v>A</v>
          </cell>
          <cell r="L560" t="str">
            <v>05</v>
          </cell>
          <cell r="M560" t="str">
            <v>External Contractor</v>
          </cell>
          <cell r="N560" t="str">
            <v>430</v>
          </cell>
          <cell r="O560" t="str">
            <v>IT Development</v>
          </cell>
          <cell r="P560" t="str">
            <v>10099</v>
          </cell>
          <cell r="Q560" t="str">
            <v>Corporate</v>
          </cell>
          <cell r="T560">
            <v>1</v>
          </cell>
        </row>
        <row r="561">
          <cell r="A561" t="str">
            <v>6774</v>
          </cell>
          <cell r="B561" t="str">
            <v>6774</v>
          </cell>
          <cell r="C561" t="str">
            <v>Garcia, Eddie</v>
          </cell>
          <cell r="D561">
            <v>39724</v>
          </cell>
          <cell r="E561">
            <v>39724.677488000001</v>
          </cell>
          <cell r="F561">
            <v>0</v>
          </cell>
          <cell r="G561">
            <v>0</v>
          </cell>
          <cell r="H561" t="str">
            <v>CCARET1</v>
          </cell>
          <cell r="I561" t="str">
            <v>Customer Care - Tier I</v>
          </cell>
          <cell r="J561">
            <v>0</v>
          </cell>
          <cell r="K561" t="str">
            <v>A</v>
          </cell>
          <cell r="L561" t="str">
            <v>05</v>
          </cell>
          <cell r="M561" t="str">
            <v>External Contractor</v>
          </cell>
          <cell r="N561" t="str">
            <v>375</v>
          </cell>
          <cell r="O561" t="str">
            <v>Customer Care Tier II/Bil</v>
          </cell>
          <cell r="P561" t="str">
            <v>10099</v>
          </cell>
          <cell r="Q561" t="str">
            <v>Corporate</v>
          </cell>
          <cell r="T561">
            <v>1</v>
          </cell>
        </row>
        <row r="562">
          <cell r="A562" t="str">
            <v>2789</v>
          </cell>
          <cell r="B562" t="str">
            <v>2789</v>
          </cell>
          <cell r="C562" t="str">
            <v>Garcia, Gloria Y.</v>
          </cell>
          <cell r="D562">
            <v>39539</v>
          </cell>
          <cell r="E562">
            <v>39539.603472000003</v>
          </cell>
          <cell r="F562">
            <v>47865.88</v>
          </cell>
          <cell r="G562">
            <v>23.011600000000001</v>
          </cell>
          <cell r="H562" t="str">
            <v>SC</v>
          </cell>
          <cell r="I562" t="str">
            <v>Service Coordinator</v>
          </cell>
          <cell r="J562">
            <v>0</v>
          </cell>
          <cell r="K562" t="str">
            <v>A</v>
          </cell>
          <cell r="L562" t="str">
            <v>01</v>
          </cell>
          <cell r="M562" t="str">
            <v>Cbeyond Comm,LLC</v>
          </cell>
          <cell r="N562" t="str">
            <v>160</v>
          </cell>
          <cell r="O562" t="str">
            <v>Service Coordination</v>
          </cell>
          <cell r="P562" t="str">
            <v>11001</v>
          </cell>
          <cell r="Q562" t="str">
            <v>Dallas Branch</v>
          </cell>
          <cell r="T562">
            <v>1</v>
          </cell>
        </row>
        <row r="563">
          <cell r="A563" t="str">
            <v>0306</v>
          </cell>
          <cell r="B563" t="str">
            <v>0306</v>
          </cell>
          <cell r="C563" t="str">
            <v>Gardner, Patrice M.</v>
          </cell>
          <cell r="D563">
            <v>39539</v>
          </cell>
          <cell r="E563">
            <v>39539.603564999998</v>
          </cell>
          <cell r="F563">
            <v>62217.43</v>
          </cell>
          <cell r="G563">
            <v>29.911100000000001</v>
          </cell>
          <cell r="H563" t="str">
            <v>SCLEAD</v>
          </cell>
          <cell r="I563" t="str">
            <v>Service Coordinator Lead</v>
          </cell>
          <cell r="J563">
            <v>0</v>
          </cell>
          <cell r="K563" t="str">
            <v>A</v>
          </cell>
          <cell r="L563" t="str">
            <v>01</v>
          </cell>
          <cell r="M563" t="str">
            <v>Cbeyond Comm,LLC</v>
          </cell>
          <cell r="N563" t="str">
            <v>160</v>
          </cell>
          <cell r="O563" t="str">
            <v>Service Coordination</v>
          </cell>
          <cell r="P563" t="str">
            <v>11001</v>
          </cell>
          <cell r="Q563" t="str">
            <v>Dallas Branch</v>
          </cell>
          <cell r="T563">
            <v>1</v>
          </cell>
        </row>
        <row r="564">
          <cell r="A564" t="str">
            <v>0002</v>
          </cell>
          <cell r="B564" t="str">
            <v>0002</v>
          </cell>
          <cell r="C564" t="str">
            <v>Gatch, Christopher C.</v>
          </cell>
          <cell r="D564">
            <v>39114</v>
          </cell>
          <cell r="E564">
            <v>39117.556237999997</v>
          </cell>
          <cell r="F564">
            <v>200000</v>
          </cell>
          <cell r="G564">
            <v>96.150099999999995</v>
          </cell>
          <cell r="H564" t="str">
            <v>CTO</v>
          </cell>
          <cell r="I564" t="str">
            <v>Chief Technology Officer</v>
          </cell>
          <cell r="J564">
            <v>2.5640420000000002</v>
          </cell>
          <cell r="K564" t="str">
            <v>A</v>
          </cell>
          <cell r="L564" t="str">
            <v>01</v>
          </cell>
          <cell r="M564" t="str">
            <v>Cbeyond Comm,LLC</v>
          </cell>
          <cell r="N564" t="str">
            <v>310</v>
          </cell>
          <cell r="O564" t="str">
            <v>ASAT</v>
          </cell>
          <cell r="P564" t="str">
            <v>10099</v>
          </cell>
          <cell r="Q564" t="str">
            <v>Corporate</v>
          </cell>
          <cell r="T564">
            <v>1</v>
          </cell>
        </row>
        <row r="565">
          <cell r="A565" t="str">
            <v>6810</v>
          </cell>
          <cell r="B565" t="str">
            <v>6810</v>
          </cell>
          <cell r="C565" t="str">
            <v>Gatta, Keira M.</v>
          </cell>
          <cell r="D565">
            <v>39685</v>
          </cell>
          <cell r="E565">
            <v>39685.520450999997</v>
          </cell>
          <cell r="F565">
            <v>30000</v>
          </cell>
          <cell r="G565">
            <v>14.422499999999999</v>
          </cell>
          <cell r="H565" t="str">
            <v>SA</v>
          </cell>
          <cell r="I565" t="str">
            <v>Sales Associate</v>
          </cell>
          <cell r="J565">
            <v>0</v>
          </cell>
          <cell r="K565" t="str">
            <v>A</v>
          </cell>
          <cell r="L565" t="str">
            <v>01</v>
          </cell>
          <cell r="M565" t="str">
            <v>Cbeyond Comm,LLC</v>
          </cell>
          <cell r="N565" t="str">
            <v>165</v>
          </cell>
          <cell r="O565" t="str">
            <v>Direct Sales</v>
          </cell>
          <cell r="P565" t="str">
            <v>22001</v>
          </cell>
          <cell r="Q565" t="str">
            <v>MINNESOTA</v>
          </cell>
          <cell r="T565">
            <v>1</v>
          </cell>
        </row>
        <row r="566">
          <cell r="A566" t="str">
            <v>0283</v>
          </cell>
          <cell r="B566" t="str">
            <v>0283</v>
          </cell>
          <cell r="C566" t="str">
            <v>Gavaghen, Richard J.</v>
          </cell>
          <cell r="D566">
            <v>39540</v>
          </cell>
          <cell r="E566">
            <v>39540.442616</v>
          </cell>
          <cell r="F566">
            <v>162000</v>
          </cell>
          <cell r="G566">
            <v>77.881600000000006</v>
          </cell>
          <cell r="H566" t="str">
            <v>VPRS</v>
          </cell>
          <cell r="I566" t="str">
            <v>Vice President, Reg Sales</v>
          </cell>
          <cell r="J566">
            <v>0</v>
          </cell>
          <cell r="K566" t="str">
            <v>A</v>
          </cell>
          <cell r="L566" t="str">
            <v>01</v>
          </cell>
          <cell r="M566" t="str">
            <v>Cbeyond Comm,LLC</v>
          </cell>
          <cell r="N566" t="str">
            <v>150</v>
          </cell>
          <cell r="O566" t="str">
            <v>Branch Management</v>
          </cell>
          <cell r="P566" t="str">
            <v>11001</v>
          </cell>
          <cell r="Q566" t="str">
            <v>Dallas Branch</v>
          </cell>
          <cell r="T566">
            <v>1</v>
          </cell>
        </row>
        <row r="567">
          <cell r="A567" t="str">
            <v>4085</v>
          </cell>
          <cell r="B567" t="str">
            <v>4085</v>
          </cell>
          <cell r="C567" t="str">
            <v>Gavin, William S.</v>
          </cell>
          <cell r="D567">
            <v>39661</v>
          </cell>
          <cell r="E567">
            <v>39671.911887000002</v>
          </cell>
          <cell r="F567">
            <v>43500.08</v>
          </cell>
          <cell r="G567">
            <v>20.912700000000001</v>
          </cell>
          <cell r="H567" t="str">
            <v>SAMPL5</v>
          </cell>
          <cell r="I567" t="str">
            <v>Sales Activity Mgr. PL5</v>
          </cell>
          <cell r="J567">
            <v>0</v>
          </cell>
          <cell r="K567" t="str">
            <v>A</v>
          </cell>
          <cell r="L567" t="str">
            <v>01</v>
          </cell>
          <cell r="M567" t="str">
            <v>Cbeyond Comm,LLC</v>
          </cell>
          <cell r="N567" t="str">
            <v>167</v>
          </cell>
          <cell r="O567" t="str">
            <v>Sales Team C</v>
          </cell>
          <cell r="P567" t="str">
            <v>10001</v>
          </cell>
          <cell r="Q567" t="str">
            <v>Atlanta Branch</v>
          </cell>
          <cell r="T567">
            <v>1</v>
          </cell>
        </row>
        <row r="568">
          <cell r="A568" t="str">
            <v>3866</v>
          </cell>
          <cell r="B568" t="str">
            <v>3866</v>
          </cell>
          <cell r="C568" t="str">
            <v>Gavin, Yvette</v>
          </cell>
          <cell r="D568">
            <v>39722</v>
          </cell>
          <cell r="E568">
            <v>39722.638274999998</v>
          </cell>
          <cell r="F568">
            <v>110000</v>
          </cell>
          <cell r="G568">
            <v>52.882599999999996</v>
          </cell>
          <cell r="H568" t="str">
            <v>DIRITDEB</v>
          </cell>
          <cell r="I568" t="str">
            <v>Director, IT Development</v>
          </cell>
          <cell r="J568">
            <v>0</v>
          </cell>
          <cell r="K568" t="str">
            <v>A</v>
          </cell>
          <cell r="L568" t="str">
            <v>01</v>
          </cell>
          <cell r="M568" t="str">
            <v>Cbeyond Comm,LLC</v>
          </cell>
          <cell r="N568" t="str">
            <v>437</v>
          </cell>
          <cell r="O568" t="str">
            <v>IT QA</v>
          </cell>
          <cell r="P568" t="str">
            <v>10099</v>
          </cell>
          <cell r="Q568" t="str">
            <v>Corporate</v>
          </cell>
          <cell r="T568">
            <v>1</v>
          </cell>
        </row>
        <row r="569">
          <cell r="A569" t="str">
            <v>3316</v>
          </cell>
          <cell r="B569" t="str">
            <v>3316</v>
          </cell>
          <cell r="C569" t="str">
            <v>Gayden, Andrea R.</v>
          </cell>
          <cell r="D569">
            <v>39724</v>
          </cell>
          <cell r="E569">
            <v>39724.687824000001</v>
          </cell>
          <cell r="F569">
            <v>42120</v>
          </cell>
          <cell r="G569">
            <v>20.2516</v>
          </cell>
          <cell r="H569" t="str">
            <v>CCARET1</v>
          </cell>
          <cell r="I569" t="str">
            <v>Customer Care - Tier I</v>
          </cell>
          <cell r="J569">
            <v>0</v>
          </cell>
          <cell r="K569" t="str">
            <v>A</v>
          </cell>
          <cell r="L569" t="str">
            <v>01</v>
          </cell>
          <cell r="M569" t="str">
            <v>Cbeyond Comm,LLC</v>
          </cell>
          <cell r="N569" t="str">
            <v>375</v>
          </cell>
          <cell r="O569" t="str">
            <v>Customer Care Tier II/Bil</v>
          </cell>
          <cell r="P569" t="str">
            <v>10099</v>
          </cell>
          <cell r="Q569" t="str">
            <v>Corporate</v>
          </cell>
          <cell r="T569">
            <v>1</v>
          </cell>
        </row>
        <row r="570">
          <cell r="A570" t="str">
            <v>6779</v>
          </cell>
          <cell r="B570" t="str">
            <v>6779</v>
          </cell>
          <cell r="C570" t="str">
            <v>Gaynier, Brandon R.</v>
          </cell>
          <cell r="D570">
            <v>39678</v>
          </cell>
          <cell r="E570">
            <v>39681.575369999999</v>
          </cell>
          <cell r="F570">
            <v>30000</v>
          </cell>
          <cell r="G570">
            <v>14.422499999999999</v>
          </cell>
          <cell r="H570" t="str">
            <v>SA</v>
          </cell>
          <cell r="I570" t="str">
            <v>Sales Associate</v>
          </cell>
          <cell r="J570">
            <v>0</v>
          </cell>
          <cell r="K570" t="str">
            <v>A</v>
          </cell>
          <cell r="L570" t="str">
            <v>01</v>
          </cell>
          <cell r="M570" t="str">
            <v>Cbeyond Comm,LLC</v>
          </cell>
          <cell r="N570" t="str">
            <v>165</v>
          </cell>
          <cell r="O570" t="str">
            <v>Direct Sales</v>
          </cell>
          <cell r="P570" t="str">
            <v>19001</v>
          </cell>
          <cell r="Q570" t="str">
            <v>Michigan</v>
          </cell>
          <cell r="T570">
            <v>1</v>
          </cell>
        </row>
        <row r="571">
          <cell r="A571" t="str">
            <v>0001</v>
          </cell>
          <cell r="B571" t="str">
            <v>0001</v>
          </cell>
          <cell r="C571" t="str">
            <v>Geiger, James F.</v>
          </cell>
          <cell r="D571">
            <v>38718</v>
          </cell>
          <cell r="E571">
            <v>38751.784872999997</v>
          </cell>
          <cell r="F571">
            <v>400000</v>
          </cell>
          <cell r="G571">
            <v>192.30029999999999</v>
          </cell>
          <cell r="H571" t="str">
            <v>CEO</v>
          </cell>
          <cell r="I571" t="str">
            <v>Chief Executive Officer</v>
          </cell>
          <cell r="J571">
            <v>33.333354999999997</v>
          </cell>
          <cell r="K571" t="str">
            <v>A</v>
          </cell>
          <cell r="L571" t="str">
            <v>01</v>
          </cell>
          <cell r="M571" t="str">
            <v>Cbeyond Comm,LLC</v>
          </cell>
          <cell r="N571" t="str">
            <v>610</v>
          </cell>
          <cell r="O571" t="str">
            <v>Admin &amp; Facilities</v>
          </cell>
          <cell r="P571" t="str">
            <v>10099</v>
          </cell>
          <cell r="Q571" t="str">
            <v>Corporate</v>
          </cell>
          <cell r="T571">
            <v>1</v>
          </cell>
        </row>
        <row r="572">
          <cell r="A572" t="str">
            <v>6783</v>
          </cell>
          <cell r="B572" t="str">
            <v>6783</v>
          </cell>
          <cell r="C572" t="str">
            <v>Geijer, Elisabeth</v>
          </cell>
          <cell r="D572">
            <v>39710</v>
          </cell>
          <cell r="E572">
            <v>39710.716690000001</v>
          </cell>
          <cell r="F572">
            <v>37441.440000000002</v>
          </cell>
          <cell r="G572">
            <v>18</v>
          </cell>
          <cell r="H572" t="str">
            <v>INTERN</v>
          </cell>
          <cell r="I572" t="str">
            <v>Intern</v>
          </cell>
          <cell r="J572">
            <v>0</v>
          </cell>
          <cell r="K572" t="str">
            <v>A</v>
          </cell>
          <cell r="L572" t="str">
            <v>01</v>
          </cell>
          <cell r="M572" t="str">
            <v>Cbeyond Comm,LLC</v>
          </cell>
          <cell r="N572" t="str">
            <v>379</v>
          </cell>
          <cell r="O572" t="str">
            <v>Customer Support Operatio</v>
          </cell>
          <cell r="P572" t="str">
            <v>10099</v>
          </cell>
          <cell r="Q572" t="str">
            <v>Corporate</v>
          </cell>
          <cell r="T572">
            <v>1</v>
          </cell>
        </row>
        <row r="573">
          <cell r="A573" t="str">
            <v>2473</v>
          </cell>
          <cell r="B573" t="str">
            <v>2473</v>
          </cell>
          <cell r="C573" t="str">
            <v>Geoghegan, Patrick</v>
          </cell>
          <cell r="D573">
            <v>39724</v>
          </cell>
          <cell r="E573">
            <v>39724.492985999997</v>
          </cell>
          <cell r="F573">
            <v>76750</v>
          </cell>
          <cell r="G573">
            <v>36.897599999999997</v>
          </cell>
          <cell r="H573" t="str">
            <v>OPSDIR</v>
          </cell>
          <cell r="I573" t="str">
            <v>Operations Director</v>
          </cell>
          <cell r="J573">
            <v>0</v>
          </cell>
          <cell r="K573" t="str">
            <v>A</v>
          </cell>
          <cell r="L573" t="str">
            <v>01</v>
          </cell>
          <cell r="M573" t="str">
            <v>Cbeyond Comm,LLC</v>
          </cell>
          <cell r="N573" t="str">
            <v>160</v>
          </cell>
          <cell r="O573" t="str">
            <v>Service Coordination</v>
          </cell>
          <cell r="P573" t="str">
            <v>19001</v>
          </cell>
          <cell r="Q573" t="str">
            <v>Michigan</v>
          </cell>
          <cell r="T573">
            <v>1</v>
          </cell>
        </row>
        <row r="574">
          <cell r="A574" t="str">
            <v>7098</v>
          </cell>
          <cell r="B574" t="str">
            <v>7098</v>
          </cell>
          <cell r="C574" t="str">
            <v>Gerdes, Jeffrey A.</v>
          </cell>
          <cell r="D574">
            <v>39734</v>
          </cell>
          <cell r="E574">
            <v>39734.515463000003</v>
          </cell>
          <cell r="F574">
            <v>30000</v>
          </cell>
          <cell r="G574">
            <v>14.422499999999999</v>
          </cell>
          <cell r="H574" t="str">
            <v>SA</v>
          </cell>
          <cell r="I574" t="str">
            <v>Sales Associate</v>
          </cell>
          <cell r="J574">
            <v>0</v>
          </cell>
          <cell r="K574" t="str">
            <v>A</v>
          </cell>
          <cell r="L574" t="str">
            <v>01</v>
          </cell>
          <cell r="M574" t="str">
            <v>Cbeyond Comm,LLC</v>
          </cell>
          <cell r="N574" t="str">
            <v>165</v>
          </cell>
          <cell r="O574" t="str">
            <v>Direct Sales</v>
          </cell>
          <cell r="P574" t="str">
            <v>13001</v>
          </cell>
          <cell r="Q574" t="str">
            <v>Houston Branch</v>
          </cell>
          <cell r="T574">
            <v>1</v>
          </cell>
        </row>
        <row r="575">
          <cell r="A575" t="str">
            <v>5795</v>
          </cell>
          <cell r="B575" t="str">
            <v>5795</v>
          </cell>
          <cell r="C575" t="str">
            <v>Gerlach, Aaron</v>
          </cell>
          <cell r="D575">
            <v>39692</v>
          </cell>
          <cell r="E575">
            <v>39716.454549000002</v>
          </cell>
          <cell r="F575">
            <v>36500</v>
          </cell>
          <cell r="G575">
            <v>17.5474</v>
          </cell>
          <cell r="H575" t="str">
            <v>SRSALEXE</v>
          </cell>
          <cell r="I575" t="str">
            <v>Sr Sales Executive</v>
          </cell>
          <cell r="J575">
            <v>15.8734</v>
          </cell>
          <cell r="K575" t="str">
            <v>A</v>
          </cell>
          <cell r="L575" t="str">
            <v>01</v>
          </cell>
          <cell r="M575" t="str">
            <v>Cbeyond Comm,LLC</v>
          </cell>
          <cell r="N575" t="str">
            <v>165</v>
          </cell>
          <cell r="O575" t="str">
            <v>Direct Sales</v>
          </cell>
          <cell r="P575" t="str">
            <v>12001</v>
          </cell>
          <cell r="Q575" t="str">
            <v>Denver Branch</v>
          </cell>
          <cell r="T575">
            <v>1</v>
          </cell>
        </row>
        <row r="576">
          <cell r="A576" t="str">
            <v>5943</v>
          </cell>
          <cell r="B576" t="str">
            <v>5943</v>
          </cell>
          <cell r="C576" t="str">
            <v>Gerndt, Andrew</v>
          </cell>
          <cell r="D576">
            <v>39508</v>
          </cell>
          <cell r="E576">
            <v>39496.579931</v>
          </cell>
          <cell r="F576">
            <v>67500</v>
          </cell>
          <cell r="G576">
            <v>32.450699999999998</v>
          </cell>
          <cell r="H576" t="str">
            <v>SRITAUDI</v>
          </cell>
          <cell r="I576" t="str">
            <v>Senior, Internal Auditor</v>
          </cell>
          <cell r="J576">
            <v>0</v>
          </cell>
          <cell r="K576" t="str">
            <v>A</v>
          </cell>
          <cell r="L576" t="str">
            <v>01</v>
          </cell>
          <cell r="M576" t="str">
            <v>Cbeyond Comm,LLC</v>
          </cell>
          <cell r="N576" t="str">
            <v>545</v>
          </cell>
          <cell r="O576" t="str">
            <v>Risk Management</v>
          </cell>
          <cell r="P576" t="str">
            <v>10099</v>
          </cell>
          <cell r="Q576" t="str">
            <v>Corporate</v>
          </cell>
          <cell r="T576">
            <v>1</v>
          </cell>
        </row>
        <row r="577">
          <cell r="A577" t="str">
            <v>3952</v>
          </cell>
          <cell r="B577" t="str">
            <v>3952</v>
          </cell>
          <cell r="C577" t="str">
            <v>Gerson, Jeremy R.</v>
          </cell>
          <cell r="D577">
            <v>39539</v>
          </cell>
          <cell r="E577">
            <v>39546.841504999997</v>
          </cell>
          <cell r="F577">
            <v>54000</v>
          </cell>
          <cell r="G577">
            <v>25.9605</v>
          </cell>
          <cell r="H577" t="str">
            <v>SIPSAENG</v>
          </cell>
          <cell r="I577" t="str">
            <v>SIP Service Act. Engineer</v>
          </cell>
          <cell r="J577">
            <v>16.5047</v>
          </cell>
          <cell r="K577" t="str">
            <v>A</v>
          </cell>
          <cell r="L577" t="str">
            <v>01</v>
          </cell>
          <cell r="M577" t="str">
            <v>Cbeyond Comm,LLC</v>
          </cell>
          <cell r="N577" t="str">
            <v>260</v>
          </cell>
          <cell r="O577" t="str">
            <v>Service Activations</v>
          </cell>
          <cell r="P577" t="str">
            <v>10099</v>
          </cell>
          <cell r="Q577" t="str">
            <v>Corporate</v>
          </cell>
          <cell r="T577">
            <v>1</v>
          </cell>
        </row>
        <row r="578">
          <cell r="A578" t="str">
            <v>5926</v>
          </cell>
          <cell r="B578" t="str">
            <v>5926</v>
          </cell>
          <cell r="C578" t="str">
            <v>Ghanavati, Kavian</v>
          </cell>
          <cell r="D578">
            <v>39722</v>
          </cell>
          <cell r="E578">
            <v>39750.577743000002</v>
          </cell>
          <cell r="F578">
            <v>32000</v>
          </cell>
          <cell r="G578">
            <v>15.384</v>
          </cell>
          <cell r="H578" t="str">
            <v>TLSE</v>
          </cell>
          <cell r="I578" t="str">
            <v>Team Lead Sales Executive</v>
          </cell>
          <cell r="J578">
            <v>0</v>
          </cell>
          <cell r="K578" t="str">
            <v>A</v>
          </cell>
          <cell r="L578" t="str">
            <v>01</v>
          </cell>
          <cell r="M578" t="str">
            <v>Cbeyond Comm,LLC</v>
          </cell>
          <cell r="N578" t="str">
            <v>165</v>
          </cell>
          <cell r="O578" t="str">
            <v>Direct Sales</v>
          </cell>
          <cell r="P578" t="str">
            <v>21001</v>
          </cell>
          <cell r="Q578" t="str">
            <v>Miami</v>
          </cell>
          <cell r="T578">
            <v>1</v>
          </cell>
        </row>
        <row r="579">
          <cell r="A579" t="str">
            <v>3325</v>
          </cell>
          <cell r="B579" t="str">
            <v>3325</v>
          </cell>
          <cell r="C579" t="str">
            <v>Ghezzi, Jason L.</v>
          </cell>
          <cell r="D579">
            <v>39630</v>
          </cell>
          <cell r="E579">
            <v>39630.402211000001</v>
          </cell>
          <cell r="F579">
            <v>112000</v>
          </cell>
          <cell r="G579">
            <v>53.844099999999997</v>
          </cell>
          <cell r="H579" t="str">
            <v>ASSTCONT</v>
          </cell>
          <cell r="I579" t="str">
            <v>Assistant Controller</v>
          </cell>
          <cell r="J579">
            <v>0</v>
          </cell>
          <cell r="K579" t="str">
            <v>A</v>
          </cell>
          <cell r="L579" t="str">
            <v>01</v>
          </cell>
          <cell r="M579" t="str">
            <v>Cbeyond Comm,LLC</v>
          </cell>
          <cell r="N579" t="str">
            <v>530</v>
          </cell>
          <cell r="O579" t="str">
            <v>Accounting</v>
          </cell>
          <cell r="P579" t="str">
            <v>10099</v>
          </cell>
          <cell r="Q579" t="str">
            <v>Corporate</v>
          </cell>
          <cell r="T579">
            <v>1</v>
          </cell>
        </row>
        <row r="580">
          <cell r="A580" t="str">
            <v>5833</v>
          </cell>
          <cell r="B580" t="str">
            <v>5833</v>
          </cell>
          <cell r="C580" t="str">
            <v>Ghosh, Robin</v>
          </cell>
          <cell r="D580">
            <v>39554</v>
          </cell>
          <cell r="E580">
            <v>39554.652974999997</v>
          </cell>
          <cell r="F580">
            <v>0</v>
          </cell>
          <cell r="G580">
            <v>0</v>
          </cell>
          <cell r="H580" t="str">
            <v>CONSULT</v>
          </cell>
          <cell r="I580" t="str">
            <v>Contractor Project</v>
          </cell>
          <cell r="J580">
            <v>0</v>
          </cell>
          <cell r="K580" t="str">
            <v>A</v>
          </cell>
          <cell r="L580" t="str">
            <v>05</v>
          </cell>
          <cell r="M580" t="str">
            <v>External Contractor</v>
          </cell>
          <cell r="N580" t="str">
            <v>430</v>
          </cell>
          <cell r="O580" t="str">
            <v>IT Development</v>
          </cell>
          <cell r="P580" t="str">
            <v>10099</v>
          </cell>
          <cell r="Q580" t="str">
            <v>Corporate</v>
          </cell>
          <cell r="T580">
            <v>1</v>
          </cell>
        </row>
        <row r="581">
          <cell r="A581" t="str">
            <v>2671</v>
          </cell>
          <cell r="B581" t="str">
            <v>2671</v>
          </cell>
          <cell r="C581" t="str">
            <v>Gibbs, Stephen D.</v>
          </cell>
          <cell r="D581">
            <v>39708</v>
          </cell>
          <cell r="E581">
            <v>39708.534594999997</v>
          </cell>
          <cell r="F581">
            <v>58483.33</v>
          </cell>
          <cell r="G581">
            <v>28.1159</v>
          </cell>
          <cell r="H581" t="str">
            <v>MGRTS</v>
          </cell>
          <cell r="I581" t="str">
            <v>Mgr. Tech Support</v>
          </cell>
          <cell r="J581">
            <v>0</v>
          </cell>
          <cell r="K581" t="str">
            <v>A</v>
          </cell>
          <cell r="L581" t="str">
            <v>01</v>
          </cell>
          <cell r="M581" t="str">
            <v>Cbeyond Comm,LLC</v>
          </cell>
          <cell r="N581" t="str">
            <v>370</v>
          </cell>
          <cell r="O581" t="str">
            <v>Tier I CC/NOC</v>
          </cell>
          <cell r="P581" t="str">
            <v>10099</v>
          </cell>
          <cell r="Q581" t="str">
            <v>Corporate</v>
          </cell>
          <cell r="T581">
            <v>1</v>
          </cell>
        </row>
        <row r="582">
          <cell r="A582" t="str">
            <v>3163</v>
          </cell>
          <cell r="B582" t="str">
            <v>3163</v>
          </cell>
          <cell r="C582" t="str">
            <v>Gies, Paul J.</v>
          </cell>
          <cell r="D582">
            <v>39722</v>
          </cell>
          <cell r="E582">
            <v>39727.689572000003</v>
          </cell>
          <cell r="F582">
            <v>145750</v>
          </cell>
          <cell r="G582">
            <v>70.069400000000002</v>
          </cell>
          <cell r="H582" t="str">
            <v>SRDIRPM</v>
          </cell>
          <cell r="I582" t="str">
            <v>Sr. Dir, Product Mgt</v>
          </cell>
          <cell r="J582">
            <v>0</v>
          </cell>
          <cell r="K582" t="str">
            <v>A</v>
          </cell>
          <cell r="L582" t="str">
            <v>01</v>
          </cell>
          <cell r="M582" t="str">
            <v>Cbeyond Comm,LLC</v>
          </cell>
          <cell r="N582" t="str">
            <v>201</v>
          </cell>
          <cell r="O582" t="str">
            <v>Product Management</v>
          </cell>
          <cell r="P582" t="str">
            <v>10099</v>
          </cell>
          <cell r="Q582" t="str">
            <v>Corporate</v>
          </cell>
          <cell r="T582">
            <v>1</v>
          </cell>
        </row>
        <row r="583">
          <cell r="A583" t="str">
            <v>0255</v>
          </cell>
          <cell r="B583" t="str">
            <v>0255</v>
          </cell>
          <cell r="C583" t="str">
            <v>Gikonyo, Nicholas</v>
          </cell>
          <cell r="D583">
            <v>39710</v>
          </cell>
          <cell r="E583">
            <v>39710.704038999997</v>
          </cell>
          <cell r="F583">
            <v>93854.85</v>
          </cell>
          <cell r="G583">
            <v>45.120800000000003</v>
          </cell>
          <cell r="H583" t="str">
            <v>SRMNOC</v>
          </cell>
          <cell r="I583" t="str">
            <v>Sr Mgr, NOC</v>
          </cell>
          <cell r="J583">
            <v>0</v>
          </cell>
          <cell r="K583" t="str">
            <v>A</v>
          </cell>
          <cell r="L583" t="str">
            <v>01</v>
          </cell>
          <cell r="M583" t="str">
            <v>Cbeyond Comm,LLC</v>
          </cell>
          <cell r="N583" t="str">
            <v>357</v>
          </cell>
          <cell r="O583" t="str">
            <v>Network Intelligence</v>
          </cell>
          <cell r="P583" t="str">
            <v>10099</v>
          </cell>
          <cell r="Q583" t="str">
            <v>Corporate</v>
          </cell>
          <cell r="T583">
            <v>1</v>
          </cell>
        </row>
        <row r="584">
          <cell r="A584" t="str">
            <v>6751</v>
          </cell>
          <cell r="B584" t="str">
            <v>6751</v>
          </cell>
          <cell r="C584" t="str">
            <v>Gilbert, John W.</v>
          </cell>
          <cell r="D584">
            <v>39748</v>
          </cell>
          <cell r="E584">
            <v>39743.735775000001</v>
          </cell>
          <cell r="F584">
            <v>30000</v>
          </cell>
          <cell r="G584">
            <v>14.422499999999999</v>
          </cell>
          <cell r="H584" t="str">
            <v>SATRAINE</v>
          </cell>
          <cell r="I584" t="str">
            <v>Sales Trainee</v>
          </cell>
          <cell r="J584">
            <v>0</v>
          </cell>
          <cell r="K584" t="str">
            <v>A</v>
          </cell>
          <cell r="L584" t="str">
            <v>01</v>
          </cell>
          <cell r="M584" t="str">
            <v>Cbeyond Comm,LLC</v>
          </cell>
          <cell r="N584" t="str">
            <v>165</v>
          </cell>
          <cell r="O584" t="str">
            <v>Direct Sales</v>
          </cell>
          <cell r="P584" t="str">
            <v>19001</v>
          </cell>
          <cell r="Q584" t="str">
            <v>Michigan</v>
          </cell>
          <cell r="T584">
            <v>1</v>
          </cell>
        </row>
        <row r="585">
          <cell r="A585" t="str">
            <v>7187</v>
          </cell>
          <cell r="B585" t="str">
            <v>7187</v>
          </cell>
          <cell r="C585" t="str">
            <v>Gilbertson, Elizabeth A.</v>
          </cell>
          <cell r="D585">
            <v>39741</v>
          </cell>
          <cell r="E585">
            <v>39737.945312999997</v>
          </cell>
          <cell r="F585">
            <v>30000</v>
          </cell>
          <cell r="G585">
            <v>14.422499999999999</v>
          </cell>
          <cell r="H585" t="str">
            <v>SATRAINE</v>
          </cell>
          <cell r="I585" t="str">
            <v>Sales Trainee</v>
          </cell>
          <cell r="J585">
            <v>0</v>
          </cell>
          <cell r="K585" t="str">
            <v>A</v>
          </cell>
          <cell r="L585" t="str">
            <v>01</v>
          </cell>
          <cell r="M585" t="str">
            <v>Cbeyond Comm,LLC</v>
          </cell>
          <cell r="N585" t="str">
            <v>165</v>
          </cell>
          <cell r="O585" t="str">
            <v>Direct Sales</v>
          </cell>
          <cell r="P585" t="str">
            <v>10001</v>
          </cell>
          <cell r="Q585" t="str">
            <v>Atlanta Branch</v>
          </cell>
          <cell r="T585">
            <v>1</v>
          </cell>
        </row>
        <row r="586">
          <cell r="A586" t="str">
            <v>6995</v>
          </cell>
          <cell r="B586" t="str">
            <v>6995</v>
          </cell>
          <cell r="C586" t="str">
            <v>Gilmore, Helen</v>
          </cell>
          <cell r="D586">
            <v>39713</v>
          </cell>
          <cell r="E586">
            <v>39722.603332999999</v>
          </cell>
          <cell r="F586">
            <v>30000</v>
          </cell>
          <cell r="G586">
            <v>14.422499999999999</v>
          </cell>
          <cell r="H586" t="str">
            <v>SA</v>
          </cell>
          <cell r="I586" t="str">
            <v>Sales Associate</v>
          </cell>
          <cell r="J586">
            <v>0</v>
          </cell>
          <cell r="K586" t="str">
            <v>A</v>
          </cell>
          <cell r="L586" t="str">
            <v>01</v>
          </cell>
          <cell r="M586" t="str">
            <v>Cbeyond Comm,LLC</v>
          </cell>
          <cell r="N586" t="str">
            <v>165</v>
          </cell>
          <cell r="O586" t="str">
            <v>Direct Sales</v>
          </cell>
          <cell r="P586" t="str">
            <v>21001</v>
          </cell>
          <cell r="Q586" t="str">
            <v>Miami</v>
          </cell>
          <cell r="T586">
            <v>1</v>
          </cell>
        </row>
        <row r="587">
          <cell r="A587" t="str">
            <v>5714</v>
          </cell>
          <cell r="B587" t="str">
            <v>5714</v>
          </cell>
          <cell r="C587" t="str">
            <v>Glass, Shannon</v>
          </cell>
          <cell r="D587">
            <v>39447</v>
          </cell>
          <cell r="E587">
            <v>39432.741330999997</v>
          </cell>
          <cell r="F587">
            <v>55000</v>
          </cell>
          <cell r="G587">
            <v>26.441299999999998</v>
          </cell>
          <cell r="H587" t="str">
            <v>HRBM</v>
          </cell>
          <cell r="I587" t="str">
            <v>HR Business Manager</v>
          </cell>
          <cell r="J587">
            <v>0</v>
          </cell>
          <cell r="K587" t="str">
            <v>A</v>
          </cell>
          <cell r="L587" t="str">
            <v>01</v>
          </cell>
          <cell r="M587" t="str">
            <v>Cbeyond Comm,LLC</v>
          </cell>
          <cell r="N587" t="str">
            <v>150</v>
          </cell>
          <cell r="O587" t="str">
            <v>Branch Management</v>
          </cell>
          <cell r="P587" t="str">
            <v>10001</v>
          </cell>
          <cell r="Q587" t="str">
            <v>Atlanta Branch</v>
          </cell>
          <cell r="T587">
            <v>1</v>
          </cell>
        </row>
        <row r="588">
          <cell r="A588" t="str">
            <v>7155</v>
          </cell>
          <cell r="B588" t="str">
            <v>7155</v>
          </cell>
          <cell r="C588" t="str">
            <v>Glewicz, Nicholas</v>
          </cell>
          <cell r="D588">
            <v>39748</v>
          </cell>
          <cell r="E588">
            <v>39748.411168999999</v>
          </cell>
          <cell r="F588">
            <v>31500</v>
          </cell>
          <cell r="G588">
            <v>15.143599999999999</v>
          </cell>
          <cell r="H588" t="str">
            <v>SA</v>
          </cell>
          <cell r="I588" t="str">
            <v>Sales Associate</v>
          </cell>
          <cell r="J588">
            <v>0</v>
          </cell>
          <cell r="K588" t="str">
            <v>A</v>
          </cell>
          <cell r="L588" t="str">
            <v>01</v>
          </cell>
          <cell r="M588" t="str">
            <v>Cbeyond Comm,LLC</v>
          </cell>
          <cell r="N588" t="str">
            <v>165</v>
          </cell>
          <cell r="O588" t="str">
            <v>Direct Sales</v>
          </cell>
          <cell r="P588" t="str">
            <v>18001</v>
          </cell>
          <cell r="Q588" t="str">
            <v>San Diego Branch</v>
          </cell>
          <cell r="T588">
            <v>1</v>
          </cell>
        </row>
        <row r="589">
          <cell r="A589" t="str">
            <v>0025</v>
          </cell>
          <cell r="B589" t="str">
            <v>0025</v>
          </cell>
          <cell r="C589" t="str">
            <v>Glover, Jeannie L.</v>
          </cell>
          <cell r="D589">
            <v>39479</v>
          </cell>
          <cell r="E589">
            <v>39479.430531999998</v>
          </cell>
          <cell r="F589">
            <v>72297.759999999995</v>
          </cell>
          <cell r="G589">
            <v>34.757199999999997</v>
          </cell>
          <cell r="H589" t="str">
            <v>CHURNMGR</v>
          </cell>
          <cell r="I589" t="str">
            <v>Churn Manager</v>
          </cell>
          <cell r="J589">
            <v>3.999949</v>
          </cell>
          <cell r="K589" t="str">
            <v>A</v>
          </cell>
          <cell r="L589" t="str">
            <v>01</v>
          </cell>
          <cell r="M589" t="str">
            <v>Cbeyond Comm,LLC</v>
          </cell>
          <cell r="N589" t="str">
            <v>376</v>
          </cell>
          <cell r="O589" t="str">
            <v>Customer Assurance</v>
          </cell>
          <cell r="P589" t="str">
            <v>10099</v>
          </cell>
          <cell r="Q589" t="str">
            <v>Corporate</v>
          </cell>
          <cell r="T589">
            <v>1</v>
          </cell>
        </row>
        <row r="590">
          <cell r="A590" t="str">
            <v>4975</v>
          </cell>
          <cell r="B590" t="str">
            <v>4975</v>
          </cell>
          <cell r="C590" t="str">
            <v>Gnegy, Nicole</v>
          </cell>
          <cell r="D590">
            <v>39692</v>
          </cell>
          <cell r="E590">
            <v>39721.588136999999</v>
          </cell>
          <cell r="F590">
            <v>45200</v>
          </cell>
          <cell r="G590">
            <v>21.729900000000001</v>
          </cell>
          <cell r="H590" t="str">
            <v>TLSSC</v>
          </cell>
          <cell r="I590" t="str">
            <v>Team Lead Sr Sales Consul</v>
          </cell>
          <cell r="J590">
            <v>0</v>
          </cell>
          <cell r="K590" t="str">
            <v>A</v>
          </cell>
          <cell r="L590" t="str">
            <v>01</v>
          </cell>
          <cell r="M590" t="str">
            <v>Cbeyond Comm,LLC</v>
          </cell>
          <cell r="N590" t="str">
            <v>165</v>
          </cell>
          <cell r="O590" t="str">
            <v>Direct Sales</v>
          </cell>
          <cell r="P590" t="str">
            <v>17001</v>
          </cell>
          <cell r="Q590" t="str">
            <v>Los Angeles Branch</v>
          </cell>
          <cell r="T590">
            <v>1</v>
          </cell>
        </row>
        <row r="591">
          <cell r="A591" t="str">
            <v>5739</v>
          </cell>
          <cell r="B591" t="str">
            <v>5739</v>
          </cell>
          <cell r="C591" t="str">
            <v>Goad, Billy C.</v>
          </cell>
          <cell r="D591">
            <v>39692</v>
          </cell>
          <cell r="E591">
            <v>39727.618656999999</v>
          </cell>
          <cell r="F591">
            <v>38500</v>
          </cell>
          <cell r="G591">
            <v>18.508900000000001</v>
          </cell>
          <cell r="H591" t="str">
            <v>TLSSE</v>
          </cell>
          <cell r="I591" t="str">
            <v>Team Lead Sr Sales Execut</v>
          </cell>
          <cell r="J591">
            <v>14.925700000000001</v>
          </cell>
          <cell r="K591" t="str">
            <v>A</v>
          </cell>
          <cell r="L591" t="str">
            <v>01</v>
          </cell>
          <cell r="M591" t="str">
            <v>Cbeyond Comm,LLC</v>
          </cell>
          <cell r="N591" t="str">
            <v>165</v>
          </cell>
          <cell r="O591" t="str">
            <v>Direct Sales</v>
          </cell>
          <cell r="P591" t="str">
            <v>11001</v>
          </cell>
          <cell r="Q591" t="str">
            <v>Dallas Branch</v>
          </cell>
          <cell r="T591">
            <v>1</v>
          </cell>
        </row>
        <row r="592">
          <cell r="A592" t="str">
            <v>6713</v>
          </cell>
          <cell r="B592" t="str">
            <v>6713</v>
          </cell>
          <cell r="C592" t="str">
            <v>Gomes, Melissa J.</v>
          </cell>
          <cell r="D592">
            <v>39722</v>
          </cell>
          <cell r="E592">
            <v>39735.590428000003</v>
          </cell>
          <cell r="F592">
            <v>30000</v>
          </cell>
          <cell r="G592">
            <v>14.422499999999999</v>
          </cell>
          <cell r="H592" t="str">
            <v>SA</v>
          </cell>
          <cell r="I592" t="str">
            <v>Sales Associate</v>
          </cell>
          <cell r="J592">
            <v>0</v>
          </cell>
          <cell r="K592" t="str">
            <v>A</v>
          </cell>
          <cell r="L592" t="str">
            <v>01</v>
          </cell>
          <cell r="M592" t="str">
            <v>Cbeyond Comm,LLC</v>
          </cell>
          <cell r="N592" t="str">
            <v>165</v>
          </cell>
          <cell r="O592" t="str">
            <v>Direct Sales</v>
          </cell>
          <cell r="P592" t="str">
            <v>21001</v>
          </cell>
          <cell r="Q592" t="str">
            <v>Miami</v>
          </cell>
          <cell r="T592">
            <v>1</v>
          </cell>
        </row>
        <row r="593">
          <cell r="A593" t="str">
            <v>4551</v>
          </cell>
          <cell r="B593" t="str">
            <v>4551</v>
          </cell>
          <cell r="C593" t="str">
            <v>Gomez, Alberto</v>
          </cell>
          <cell r="D593">
            <v>39552</v>
          </cell>
          <cell r="E593">
            <v>39554.022037000002</v>
          </cell>
          <cell r="F593">
            <v>75644.84</v>
          </cell>
          <cell r="G593">
            <v>36.366300000000003</v>
          </cell>
          <cell r="H593" t="str">
            <v>OBANA</v>
          </cell>
          <cell r="I593" t="str">
            <v>Operations Business Analy</v>
          </cell>
          <cell r="J593">
            <v>3</v>
          </cell>
          <cell r="K593" t="str">
            <v>A</v>
          </cell>
          <cell r="L593" t="str">
            <v>01</v>
          </cell>
          <cell r="M593" t="str">
            <v>Cbeyond Comm,LLC</v>
          </cell>
          <cell r="N593" t="str">
            <v>385</v>
          </cell>
          <cell r="O593" t="str">
            <v>Services Planning</v>
          </cell>
          <cell r="P593" t="str">
            <v>10099</v>
          </cell>
          <cell r="Q593" t="str">
            <v>Corporate</v>
          </cell>
          <cell r="T593">
            <v>1</v>
          </cell>
        </row>
        <row r="594">
          <cell r="A594" t="str">
            <v>4782</v>
          </cell>
          <cell r="B594" t="str">
            <v>4782</v>
          </cell>
          <cell r="C594" t="str">
            <v>Gomez, Robert A.</v>
          </cell>
          <cell r="D594">
            <v>39661</v>
          </cell>
          <cell r="E594">
            <v>39695.517962999998</v>
          </cell>
          <cell r="F594">
            <v>32500</v>
          </cell>
          <cell r="G594">
            <v>15.6244</v>
          </cell>
          <cell r="H594" t="str">
            <v>CSA2</v>
          </cell>
          <cell r="I594" t="str">
            <v>Cust Solutions Advisor 2</v>
          </cell>
          <cell r="J594">
            <v>0</v>
          </cell>
          <cell r="K594" t="str">
            <v>A</v>
          </cell>
          <cell r="L594" t="str">
            <v>01</v>
          </cell>
          <cell r="M594" t="str">
            <v>Cbeyond Comm,LLC</v>
          </cell>
          <cell r="N594" t="str">
            <v>104</v>
          </cell>
          <cell r="O594" t="str">
            <v>Field Solution Advisors</v>
          </cell>
          <cell r="P594" t="str">
            <v>10001</v>
          </cell>
          <cell r="Q594" t="str">
            <v>Atlanta Branch</v>
          </cell>
          <cell r="T594">
            <v>1</v>
          </cell>
        </row>
        <row r="595">
          <cell r="A595" t="str">
            <v>7210</v>
          </cell>
          <cell r="B595" t="str">
            <v>7210</v>
          </cell>
          <cell r="C595" t="str">
            <v>Gonzales, Matthew</v>
          </cell>
          <cell r="D595">
            <v>39741</v>
          </cell>
          <cell r="E595">
            <v>39741.733241000002</v>
          </cell>
          <cell r="F595">
            <v>30000</v>
          </cell>
          <cell r="G595">
            <v>14.422499999999999</v>
          </cell>
          <cell r="H595" t="str">
            <v>SATRAINE</v>
          </cell>
          <cell r="I595" t="str">
            <v>Sales Trainee</v>
          </cell>
          <cell r="J595">
            <v>0</v>
          </cell>
          <cell r="K595" t="str">
            <v>A</v>
          </cell>
          <cell r="L595" t="str">
            <v>01</v>
          </cell>
          <cell r="M595" t="str">
            <v>Cbeyond Comm,LLC</v>
          </cell>
          <cell r="N595" t="str">
            <v>165</v>
          </cell>
          <cell r="O595" t="str">
            <v>Direct Sales</v>
          </cell>
          <cell r="P595" t="str">
            <v>13001</v>
          </cell>
          <cell r="Q595" t="str">
            <v>Houston Branch</v>
          </cell>
          <cell r="T595">
            <v>1</v>
          </cell>
        </row>
        <row r="596">
          <cell r="A596" t="str">
            <v>3475</v>
          </cell>
          <cell r="B596" t="str">
            <v>3475</v>
          </cell>
          <cell r="C596" t="str">
            <v>Gonzalez, Gina K.</v>
          </cell>
          <cell r="D596">
            <v>39539</v>
          </cell>
          <cell r="E596">
            <v>39539.604235999999</v>
          </cell>
          <cell r="F596">
            <v>46503.97</v>
          </cell>
          <cell r="G596">
            <v>22.3568</v>
          </cell>
          <cell r="H596" t="str">
            <v>SC</v>
          </cell>
          <cell r="I596" t="str">
            <v>Service Coordinator</v>
          </cell>
          <cell r="J596">
            <v>0</v>
          </cell>
          <cell r="K596" t="str">
            <v>A</v>
          </cell>
          <cell r="L596" t="str">
            <v>01</v>
          </cell>
          <cell r="M596" t="str">
            <v>Cbeyond Comm,LLC</v>
          </cell>
          <cell r="N596" t="str">
            <v>160</v>
          </cell>
          <cell r="O596" t="str">
            <v>Service Coordination</v>
          </cell>
          <cell r="P596" t="str">
            <v>13001</v>
          </cell>
          <cell r="Q596" t="str">
            <v>Houston Branch</v>
          </cell>
          <cell r="T596">
            <v>1</v>
          </cell>
        </row>
        <row r="597">
          <cell r="A597" t="str">
            <v>7179</v>
          </cell>
          <cell r="B597" t="str">
            <v>7179</v>
          </cell>
          <cell r="C597" t="str">
            <v>Goodman, Rachel L.</v>
          </cell>
          <cell r="D597">
            <v>39748</v>
          </cell>
          <cell r="E597">
            <v>39736.563843000004</v>
          </cell>
          <cell r="F597">
            <v>30000</v>
          </cell>
          <cell r="G597">
            <v>14.422499999999999</v>
          </cell>
          <cell r="H597" t="str">
            <v>SATRAINE</v>
          </cell>
          <cell r="I597" t="str">
            <v>Sales Trainee</v>
          </cell>
          <cell r="J597">
            <v>0</v>
          </cell>
          <cell r="K597" t="str">
            <v>A</v>
          </cell>
          <cell r="L597" t="str">
            <v>01</v>
          </cell>
          <cell r="M597" t="str">
            <v>Cbeyond Comm,LLC</v>
          </cell>
          <cell r="N597" t="str">
            <v>165</v>
          </cell>
          <cell r="O597" t="str">
            <v>Direct Sales</v>
          </cell>
          <cell r="P597" t="str">
            <v>22001</v>
          </cell>
          <cell r="Q597" t="str">
            <v>MINNESOTA</v>
          </cell>
          <cell r="T597">
            <v>1</v>
          </cell>
        </row>
        <row r="598">
          <cell r="A598" t="str">
            <v>1143</v>
          </cell>
          <cell r="B598" t="str">
            <v>1143</v>
          </cell>
          <cell r="C598" t="str">
            <v>Goodwin, Trey C.</v>
          </cell>
          <cell r="D598">
            <v>39524</v>
          </cell>
          <cell r="E598">
            <v>39540.386839999999</v>
          </cell>
          <cell r="F598">
            <v>70000</v>
          </cell>
          <cell r="G598">
            <v>33.6526</v>
          </cell>
          <cell r="H598" t="str">
            <v>MGRSASIP</v>
          </cell>
          <cell r="I598" t="str">
            <v>Mgr. Service Activ SIP</v>
          </cell>
          <cell r="J598">
            <v>0</v>
          </cell>
          <cell r="K598" t="str">
            <v>A</v>
          </cell>
          <cell r="L598" t="str">
            <v>01</v>
          </cell>
          <cell r="M598" t="str">
            <v>Cbeyond Comm,LLC</v>
          </cell>
          <cell r="N598" t="str">
            <v>260</v>
          </cell>
          <cell r="O598" t="str">
            <v>Service Activations</v>
          </cell>
          <cell r="P598" t="str">
            <v>10099</v>
          </cell>
          <cell r="Q598" t="str">
            <v>Corporate</v>
          </cell>
          <cell r="T598">
            <v>1</v>
          </cell>
        </row>
        <row r="599">
          <cell r="A599" t="str">
            <v>4852</v>
          </cell>
          <cell r="B599" t="str">
            <v>4852</v>
          </cell>
          <cell r="C599" t="str">
            <v>Gordy, Rob</v>
          </cell>
          <cell r="D599">
            <v>39694</v>
          </cell>
          <cell r="E599">
            <v>39694.508055999999</v>
          </cell>
          <cell r="F599">
            <v>0</v>
          </cell>
          <cell r="G599">
            <v>0</v>
          </cell>
          <cell r="H599" t="str">
            <v>CONSULT</v>
          </cell>
          <cell r="I599" t="str">
            <v>Contractor Project</v>
          </cell>
          <cell r="J599">
            <v>0</v>
          </cell>
          <cell r="K599" t="str">
            <v>A</v>
          </cell>
          <cell r="L599" t="str">
            <v>05</v>
          </cell>
          <cell r="M599" t="str">
            <v>External Contractor</v>
          </cell>
          <cell r="N599" t="str">
            <v>640</v>
          </cell>
          <cell r="O599" t="str">
            <v>Finance</v>
          </cell>
          <cell r="P599" t="str">
            <v>10099</v>
          </cell>
          <cell r="Q599" t="str">
            <v>Corporate</v>
          </cell>
          <cell r="T599">
            <v>1</v>
          </cell>
        </row>
        <row r="600">
          <cell r="A600" t="str">
            <v>7152</v>
          </cell>
          <cell r="B600" t="str">
            <v>7152</v>
          </cell>
          <cell r="C600" t="str">
            <v>Gorman, Cheryl W.</v>
          </cell>
          <cell r="D600">
            <v>39748</v>
          </cell>
          <cell r="E600">
            <v>39748.613183000001</v>
          </cell>
          <cell r="F600">
            <v>30000</v>
          </cell>
          <cell r="G600">
            <v>14.422499999999999</v>
          </cell>
          <cell r="H600" t="str">
            <v>SA</v>
          </cell>
          <cell r="I600" t="str">
            <v>Sales Associate</v>
          </cell>
          <cell r="J600">
            <v>0</v>
          </cell>
          <cell r="K600" t="str">
            <v>A</v>
          </cell>
          <cell r="L600" t="str">
            <v>01</v>
          </cell>
          <cell r="M600" t="str">
            <v>Cbeyond Comm,LLC</v>
          </cell>
          <cell r="N600" t="str">
            <v>165</v>
          </cell>
          <cell r="O600" t="str">
            <v>Direct Sales</v>
          </cell>
          <cell r="P600" t="str">
            <v>19001</v>
          </cell>
          <cell r="Q600" t="str">
            <v>Michigan</v>
          </cell>
          <cell r="T600">
            <v>1</v>
          </cell>
        </row>
        <row r="601">
          <cell r="A601" t="str">
            <v>6028</v>
          </cell>
          <cell r="B601" t="str">
            <v>6028</v>
          </cell>
          <cell r="C601" t="str">
            <v>Gorman, Christopher</v>
          </cell>
          <cell r="D601">
            <v>39524</v>
          </cell>
          <cell r="E601">
            <v>39519.656562999997</v>
          </cell>
          <cell r="F601">
            <v>120000</v>
          </cell>
          <cell r="G601">
            <v>57.690100000000001</v>
          </cell>
          <cell r="H601" t="str">
            <v>DRITINFR</v>
          </cell>
          <cell r="I601" t="str">
            <v>Director, IT Infrastructu</v>
          </cell>
          <cell r="J601">
            <v>0</v>
          </cell>
          <cell r="K601" t="str">
            <v>A</v>
          </cell>
          <cell r="L601" t="str">
            <v>01</v>
          </cell>
          <cell r="M601" t="str">
            <v>Cbeyond Comm,LLC</v>
          </cell>
          <cell r="N601" t="str">
            <v>435</v>
          </cell>
          <cell r="O601" t="str">
            <v>IT Infrastructure</v>
          </cell>
          <cell r="P601" t="str">
            <v>10099</v>
          </cell>
          <cell r="Q601" t="str">
            <v>Corporate</v>
          </cell>
          <cell r="T601">
            <v>1</v>
          </cell>
        </row>
        <row r="602">
          <cell r="A602" t="str">
            <v>1135</v>
          </cell>
          <cell r="B602" t="str">
            <v>1135</v>
          </cell>
          <cell r="C602" t="str">
            <v>Gorman, Jim</v>
          </cell>
          <cell r="D602">
            <v>39575</v>
          </cell>
          <cell r="E602">
            <v>39575.647603999998</v>
          </cell>
          <cell r="F602">
            <v>71174.100000000006</v>
          </cell>
          <cell r="G602">
            <v>34.216999999999999</v>
          </cell>
          <cell r="H602" t="str">
            <v>SYSENG1</v>
          </cell>
          <cell r="I602" t="str">
            <v>System Engineer I</v>
          </cell>
          <cell r="J602">
            <v>0</v>
          </cell>
          <cell r="K602" t="str">
            <v>A</v>
          </cell>
          <cell r="L602" t="str">
            <v>01</v>
          </cell>
          <cell r="M602" t="str">
            <v>Cbeyond Comm,LLC</v>
          </cell>
          <cell r="N602" t="str">
            <v>320</v>
          </cell>
          <cell r="O602" t="str">
            <v>Systems Operations</v>
          </cell>
          <cell r="P602" t="str">
            <v>10099</v>
          </cell>
          <cell r="Q602" t="str">
            <v>Corporate</v>
          </cell>
          <cell r="T602">
            <v>1</v>
          </cell>
        </row>
        <row r="603">
          <cell r="A603" t="str">
            <v>4451</v>
          </cell>
          <cell r="B603" t="str">
            <v>4451</v>
          </cell>
          <cell r="C603" t="str">
            <v>Gorman, Jonathan E.</v>
          </cell>
          <cell r="D603">
            <v>39685</v>
          </cell>
          <cell r="E603">
            <v>39685.719409999998</v>
          </cell>
          <cell r="F603">
            <v>49500</v>
          </cell>
          <cell r="G603">
            <v>23.7972</v>
          </cell>
          <cell r="H603" t="str">
            <v>TSUPPTII</v>
          </cell>
          <cell r="I603" t="str">
            <v>Tech Support - Tier II</v>
          </cell>
          <cell r="J603">
            <v>0</v>
          </cell>
          <cell r="K603" t="str">
            <v>A</v>
          </cell>
          <cell r="L603" t="str">
            <v>01</v>
          </cell>
          <cell r="M603" t="str">
            <v>Cbeyond Comm,LLC</v>
          </cell>
          <cell r="N603" t="str">
            <v>370</v>
          </cell>
          <cell r="O603" t="str">
            <v>Tier I CC/NOC</v>
          </cell>
          <cell r="P603" t="str">
            <v>10099</v>
          </cell>
          <cell r="Q603" t="str">
            <v>Corporate</v>
          </cell>
          <cell r="T603">
            <v>1</v>
          </cell>
        </row>
        <row r="604">
          <cell r="A604" t="str">
            <v>0024</v>
          </cell>
          <cell r="B604" t="str">
            <v>0024</v>
          </cell>
          <cell r="C604" t="str">
            <v>Goscinski, Frances M.</v>
          </cell>
          <cell r="D604">
            <v>39577</v>
          </cell>
          <cell r="E604">
            <v>39575.746596999998</v>
          </cell>
          <cell r="F604">
            <v>102099.88</v>
          </cell>
          <cell r="G604">
            <v>49.084600000000002</v>
          </cell>
          <cell r="H604" t="str">
            <v>DRPROANA</v>
          </cell>
          <cell r="I604" t="str">
            <v>Director, Product Analyst</v>
          </cell>
          <cell r="J604">
            <v>0</v>
          </cell>
          <cell r="K604" t="str">
            <v>A</v>
          </cell>
          <cell r="L604" t="str">
            <v>01</v>
          </cell>
          <cell r="M604" t="str">
            <v>Cbeyond Comm,LLC</v>
          </cell>
          <cell r="N604" t="str">
            <v>385</v>
          </cell>
          <cell r="O604" t="str">
            <v>Services Planning</v>
          </cell>
          <cell r="P604" t="str">
            <v>10099</v>
          </cell>
          <cell r="Q604" t="str">
            <v>Corporate</v>
          </cell>
          <cell r="T604">
            <v>1</v>
          </cell>
        </row>
        <row r="605">
          <cell r="A605" t="str">
            <v>6739</v>
          </cell>
          <cell r="B605" t="str">
            <v>6739</v>
          </cell>
          <cell r="C605" t="str">
            <v>Gosselin, Tyler J.</v>
          </cell>
          <cell r="D605">
            <v>39722</v>
          </cell>
          <cell r="E605">
            <v>39723.529884000003</v>
          </cell>
          <cell r="F605">
            <v>30000</v>
          </cell>
          <cell r="G605">
            <v>14.422499999999999</v>
          </cell>
          <cell r="H605" t="str">
            <v>SA</v>
          </cell>
          <cell r="I605" t="str">
            <v>Sales Associate</v>
          </cell>
          <cell r="J605">
            <v>0</v>
          </cell>
          <cell r="K605" t="str">
            <v>A</v>
          </cell>
          <cell r="L605" t="str">
            <v>01</v>
          </cell>
          <cell r="M605" t="str">
            <v>Cbeyond Comm,LLC</v>
          </cell>
          <cell r="N605" t="str">
            <v>165</v>
          </cell>
          <cell r="O605" t="str">
            <v>Direct Sales</v>
          </cell>
          <cell r="P605" t="str">
            <v>11001</v>
          </cell>
          <cell r="Q605" t="str">
            <v>Dallas Branch</v>
          </cell>
          <cell r="T605">
            <v>1</v>
          </cell>
        </row>
        <row r="606">
          <cell r="A606" t="str">
            <v>4930</v>
          </cell>
          <cell r="B606" t="str">
            <v>4930</v>
          </cell>
          <cell r="C606" t="str">
            <v>Gotthardt, Tara L.</v>
          </cell>
          <cell r="D606">
            <v>39508</v>
          </cell>
          <cell r="E606">
            <v>39508.167025000002</v>
          </cell>
          <cell r="F606">
            <v>43000</v>
          </cell>
          <cell r="G606">
            <v>20.6723</v>
          </cell>
          <cell r="H606" t="str">
            <v>SALESADM</v>
          </cell>
          <cell r="I606" t="str">
            <v>Sales Administrator</v>
          </cell>
          <cell r="J606">
            <v>5.7380000000000004</v>
          </cell>
          <cell r="K606" t="str">
            <v>A</v>
          </cell>
          <cell r="L606" t="str">
            <v>01</v>
          </cell>
          <cell r="M606" t="str">
            <v>Cbeyond Comm,LLC</v>
          </cell>
          <cell r="N606" t="str">
            <v>150</v>
          </cell>
          <cell r="O606" t="str">
            <v>Branch Management</v>
          </cell>
          <cell r="P606" t="str">
            <v>17001</v>
          </cell>
          <cell r="Q606" t="str">
            <v>Los Angeles Branch</v>
          </cell>
          <cell r="T606">
            <v>1</v>
          </cell>
        </row>
        <row r="607">
          <cell r="A607" t="str">
            <v>7203</v>
          </cell>
          <cell r="B607" t="str">
            <v>7203</v>
          </cell>
          <cell r="C607" t="str">
            <v>Gottheil, Jorge</v>
          </cell>
          <cell r="D607">
            <v>39741</v>
          </cell>
          <cell r="E607">
            <v>39741.700312000001</v>
          </cell>
          <cell r="F607">
            <v>31500</v>
          </cell>
          <cell r="G607">
            <v>15.143599999999999</v>
          </cell>
          <cell r="H607" t="str">
            <v>SATRAINE</v>
          </cell>
          <cell r="I607" t="str">
            <v>Sales Trainee</v>
          </cell>
          <cell r="J607">
            <v>0</v>
          </cell>
          <cell r="K607" t="str">
            <v>A</v>
          </cell>
          <cell r="L607" t="str">
            <v>01</v>
          </cell>
          <cell r="M607" t="str">
            <v>Cbeyond Comm,LLC</v>
          </cell>
          <cell r="N607" t="str">
            <v>165</v>
          </cell>
          <cell r="O607" t="str">
            <v>Direct Sales</v>
          </cell>
          <cell r="P607" t="str">
            <v>17001</v>
          </cell>
          <cell r="Q607" t="str">
            <v>Los Angeles Branch</v>
          </cell>
          <cell r="T607">
            <v>1</v>
          </cell>
        </row>
        <row r="608">
          <cell r="A608" t="str">
            <v>6971</v>
          </cell>
          <cell r="B608" t="str">
            <v>6971</v>
          </cell>
          <cell r="C608" t="str">
            <v>Gozalka, Katy A.</v>
          </cell>
          <cell r="D608">
            <v>39713</v>
          </cell>
          <cell r="E608">
            <v>39721.402130000002</v>
          </cell>
          <cell r="F608">
            <v>30000</v>
          </cell>
          <cell r="G608">
            <v>14.422499999999999</v>
          </cell>
          <cell r="H608" t="str">
            <v>SA</v>
          </cell>
          <cell r="I608" t="str">
            <v>Sales Associate</v>
          </cell>
          <cell r="J608">
            <v>0</v>
          </cell>
          <cell r="K608" t="str">
            <v>A</v>
          </cell>
          <cell r="L608" t="str">
            <v>01</v>
          </cell>
          <cell r="M608" t="str">
            <v>Cbeyond Comm,LLC</v>
          </cell>
          <cell r="N608" t="str">
            <v>165</v>
          </cell>
          <cell r="O608" t="str">
            <v>Direct Sales</v>
          </cell>
          <cell r="P608" t="str">
            <v>19001</v>
          </cell>
          <cell r="Q608" t="str">
            <v>Michigan</v>
          </cell>
          <cell r="T608">
            <v>1</v>
          </cell>
        </row>
        <row r="609">
          <cell r="A609" t="str">
            <v>4319</v>
          </cell>
          <cell r="B609" t="str">
            <v>4319</v>
          </cell>
          <cell r="C609" t="str">
            <v>Graham, Heather A.</v>
          </cell>
          <cell r="D609">
            <v>39693</v>
          </cell>
          <cell r="E609">
            <v>39695.715150000004</v>
          </cell>
          <cell r="F609">
            <v>37493.33</v>
          </cell>
          <cell r="G609">
            <v>18.024899999999999</v>
          </cell>
          <cell r="H609" t="str">
            <v>SALESADM</v>
          </cell>
          <cell r="I609" t="str">
            <v>Sales Administrator</v>
          </cell>
          <cell r="J609">
            <v>0</v>
          </cell>
          <cell r="K609" t="str">
            <v>A</v>
          </cell>
          <cell r="L609" t="str">
            <v>01</v>
          </cell>
          <cell r="M609" t="str">
            <v>Cbeyond Comm,LLC</v>
          </cell>
          <cell r="N609" t="str">
            <v>104</v>
          </cell>
          <cell r="O609" t="str">
            <v>Field Solution Advisors</v>
          </cell>
          <cell r="P609" t="str">
            <v>11001</v>
          </cell>
          <cell r="Q609" t="str">
            <v>Dallas Branch</v>
          </cell>
          <cell r="T609">
            <v>1</v>
          </cell>
        </row>
        <row r="610">
          <cell r="A610" t="str">
            <v>7211</v>
          </cell>
          <cell r="B610" t="str">
            <v>7211</v>
          </cell>
          <cell r="C610" t="str">
            <v>Grammatico, Brooke M.</v>
          </cell>
          <cell r="D610">
            <v>39748</v>
          </cell>
          <cell r="E610">
            <v>39742.538761999996</v>
          </cell>
          <cell r="F610">
            <v>30000</v>
          </cell>
          <cell r="G610">
            <v>14.422499999999999</v>
          </cell>
          <cell r="H610" t="str">
            <v>SATRAINE</v>
          </cell>
          <cell r="I610" t="str">
            <v>Sales Trainee</v>
          </cell>
          <cell r="J610">
            <v>0</v>
          </cell>
          <cell r="K610" t="str">
            <v>A</v>
          </cell>
          <cell r="L610" t="str">
            <v>01</v>
          </cell>
          <cell r="M610" t="str">
            <v>Cbeyond Comm,LLC</v>
          </cell>
          <cell r="N610" t="str">
            <v>165</v>
          </cell>
          <cell r="O610" t="str">
            <v>Direct Sales</v>
          </cell>
          <cell r="P610" t="str">
            <v>19001</v>
          </cell>
          <cell r="Q610" t="str">
            <v>Michigan</v>
          </cell>
          <cell r="T610">
            <v>1</v>
          </cell>
        </row>
        <row r="611">
          <cell r="A611" t="str">
            <v>6941</v>
          </cell>
          <cell r="B611" t="str">
            <v>6941</v>
          </cell>
          <cell r="C611" t="str">
            <v>Granados, Michael</v>
          </cell>
          <cell r="D611">
            <v>39713</v>
          </cell>
          <cell r="E611">
            <v>39724.634016000004</v>
          </cell>
          <cell r="F611">
            <v>31500</v>
          </cell>
          <cell r="G611">
            <v>15.143599999999999</v>
          </cell>
          <cell r="H611" t="str">
            <v>SA</v>
          </cell>
          <cell r="I611" t="str">
            <v>Sales Associate</v>
          </cell>
          <cell r="J611">
            <v>0</v>
          </cell>
          <cell r="K611" t="str">
            <v>A</v>
          </cell>
          <cell r="L611" t="str">
            <v>01</v>
          </cell>
          <cell r="M611" t="str">
            <v>Cbeyond Comm,LLC</v>
          </cell>
          <cell r="N611" t="str">
            <v>165</v>
          </cell>
          <cell r="O611" t="str">
            <v>Direct Sales</v>
          </cell>
          <cell r="P611" t="str">
            <v>20001</v>
          </cell>
          <cell r="Q611" t="str">
            <v>Bay Area</v>
          </cell>
          <cell r="T611">
            <v>1</v>
          </cell>
        </row>
        <row r="612">
          <cell r="A612" t="str">
            <v>2284</v>
          </cell>
          <cell r="B612" t="str">
            <v>2284</v>
          </cell>
          <cell r="C612" t="str">
            <v>Grant, Christian M.</v>
          </cell>
          <cell r="D612">
            <v>39722</v>
          </cell>
          <cell r="E612">
            <v>39727.668494999998</v>
          </cell>
          <cell r="F612">
            <v>112000</v>
          </cell>
          <cell r="G612">
            <v>53.844099999999997</v>
          </cell>
          <cell r="H612" t="str">
            <v>ASSTCONT</v>
          </cell>
          <cell r="I612" t="str">
            <v>Assistant Controller</v>
          </cell>
          <cell r="J612">
            <v>0</v>
          </cell>
          <cell r="K612" t="str">
            <v>A</v>
          </cell>
          <cell r="L612" t="str">
            <v>01</v>
          </cell>
          <cell r="M612" t="str">
            <v>Cbeyond Comm,LLC</v>
          </cell>
          <cell r="N612" t="str">
            <v>530</v>
          </cell>
          <cell r="O612" t="str">
            <v>Accounting</v>
          </cell>
          <cell r="P612" t="str">
            <v>10099</v>
          </cell>
          <cell r="Q612" t="str">
            <v>Corporate</v>
          </cell>
          <cell r="T612">
            <v>1</v>
          </cell>
        </row>
        <row r="613">
          <cell r="A613" t="str">
            <v>6824</v>
          </cell>
          <cell r="B613" t="str">
            <v>6824</v>
          </cell>
          <cell r="C613" t="str">
            <v>Grassman, David A.</v>
          </cell>
          <cell r="D613">
            <v>39722</v>
          </cell>
          <cell r="E613">
            <v>39724.496134000001</v>
          </cell>
          <cell r="F613">
            <v>30000</v>
          </cell>
          <cell r="G613">
            <v>14.422499999999999</v>
          </cell>
          <cell r="H613" t="str">
            <v>SA</v>
          </cell>
          <cell r="I613" t="str">
            <v>Sales Associate</v>
          </cell>
          <cell r="J613">
            <v>0</v>
          </cell>
          <cell r="K613" t="str">
            <v>A</v>
          </cell>
          <cell r="L613" t="str">
            <v>01</v>
          </cell>
          <cell r="M613" t="str">
            <v>Cbeyond Comm,LLC</v>
          </cell>
          <cell r="N613" t="str">
            <v>165</v>
          </cell>
          <cell r="O613" t="str">
            <v>Direct Sales</v>
          </cell>
          <cell r="P613" t="str">
            <v>22001</v>
          </cell>
          <cell r="Q613" t="str">
            <v>MINNESOTA</v>
          </cell>
          <cell r="T613">
            <v>1</v>
          </cell>
        </row>
        <row r="614">
          <cell r="A614" t="str">
            <v>0184</v>
          </cell>
          <cell r="B614" t="str">
            <v>0184</v>
          </cell>
          <cell r="C614" t="str">
            <v>Graves, Kristen L.</v>
          </cell>
          <cell r="D614">
            <v>39539</v>
          </cell>
          <cell r="E614">
            <v>39539.604420999996</v>
          </cell>
          <cell r="F614">
            <v>56194.09</v>
          </cell>
          <cell r="G614">
            <v>27.0154</v>
          </cell>
          <cell r="H614" t="str">
            <v>HRBM</v>
          </cell>
          <cell r="I614" t="str">
            <v>HR Business Manager</v>
          </cell>
          <cell r="J614">
            <v>0</v>
          </cell>
          <cell r="K614" t="str">
            <v>A</v>
          </cell>
          <cell r="L614" t="str">
            <v>01</v>
          </cell>
          <cell r="M614" t="str">
            <v>Cbeyond Comm,LLC</v>
          </cell>
          <cell r="N614" t="str">
            <v>150</v>
          </cell>
          <cell r="O614" t="str">
            <v>Branch Management</v>
          </cell>
          <cell r="P614" t="str">
            <v>11001</v>
          </cell>
          <cell r="Q614" t="str">
            <v>Dallas Branch</v>
          </cell>
          <cell r="T614">
            <v>1</v>
          </cell>
        </row>
        <row r="615">
          <cell r="A615" t="str">
            <v>6798</v>
          </cell>
          <cell r="B615" t="str">
            <v>6798</v>
          </cell>
          <cell r="C615" t="str">
            <v>Green, Greg</v>
          </cell>
          <cell r="D615">
            <v>39672</v>
          </cell>
          <cell r="E615">
            <v>39664.594792000004</v>
          </cell>
          <cell r="F615">
            <v>0</v>
          </cell>
          <cell r="G615">
            <v>0</v>
          </cell>
          <cell r="H615" t="str">
            <v>OPSTR</v>
          </cell>
          <cell r="I615" t="str">
            <v>Operations Trainer</v>
          </cell>
          <cell r="J615">
            <v>0</v>
          </cell>
          <cell r="K615" t="str">
            <v>A</v>
          </cell>
          <cell r="L615" t="str">
            <v>05</v>
          </cell>
          <cell r="M615" t="str">
            <v>External Contractor</v>
          </cell>
          <cell r="N615" t="str">
            <v>385</v>
          </cell>
          <cell r="O615" t="str">
            <v>Services Planning</v>
          </cell>
          <cell r="P615" t="str">
            <v>10099</v>
          </cell>
          <cell r="Q615" t="str">
            <v>Corporate</v>
          </cell>
          <cell r="T615">
            <v>1</v>
          </cell>
        </row>
        <row r="616">
          <cell r="A616" t="str">
            <v>3546</v>
          </cell>
          <cell r="B616" t="str">
            <v>3546</v>
          </cell>
          <cell r="C616" t="str">
            <v>Greenwell, Michael J.</v>
          </cell>
          <cell r="D616">
            <v>39706</v>
          </cell>
          <cell r="E616">
            <v>39706.670312000002</v>
          </cell>
          <cell r="F616">
            <v>68401.05</v>
          </cell>
          <cell r="G616">
            <v>32.883899999999997</v>
          </cell>
          <cell r="H616" t="str">
            <v>SRTELCO</v>
          </cell>
          <cell r="I616" t="str">
            <v>Sr Telco Analyst</v>
          </cell>
          <cell r="J616">
            <v>0</v>
          </cell>
          <cell r="K616" t="str">
            <v>A</v>
          </cell>
          <cell r="L616" t="str">
            <v>01</v>
          </cell>
          <cell r="M616" t="str">
            <v>Cbeyond Comm,LLC</v>
          </cell>
          <cell r="N616" t="str">
            <v>530</v>
          </cell>
          <cell r="O616" t="str">
            <v>Accounting</v>
          </cell>
          <cell r="P616" t="str">
            <v>10099</v>
          </cell>
          <cell r="Q616" t="str">
            <v>Corporate</v>
          </cell>
          <cell r="T616">
            <v>1</v>
          </cell>
        </row>
        <row r="617">
          <cell r="A617" t="str">
            <v>5021</v>
          </cell>
          <cell r="B617" t="str">
            <v>5021</v>
          </cell>
          <cell r="C617" t="str">
            <v>Greer, Mike</v>
          </cell>
          <cell r="D617">
            <v>39630</v>
          </cell>
          <cell r="E617">
            <v>39630.404213000002</v>
          </cell>
          <cell r="F617">
            <v>0</v>
          </cell>
          <cell r="G617">
            <v>0</v>
          </cell>
          <cell r="H617" t="str">
            <v>CONSULT</v>
          </cell>
          <cell r="I617" t="str">
            <v>Contractor Project</v>
          </cell>
          <cell r="J617">
            <v>0</v>
          </cell>
          <cell r="K617" t="str">
            <v>A</v>
          </cell>
          <cell r="L617" t="str">
            <v>05</v>
          </cell>
          <cell r="M617" t="str">
            <v>External Contractor</v>
          </cell>
          <cell r="N617" t="str">
            <v>530</v>
          </cell>
          <cell r="O617" t="str">
            <v>Accounting</v>
          </cell>
          <cell r="P617" t="str">
            <v>10099</v>
          </cell>
          <cell r="Q617" t="str">
            <v>Corporate</v>
          </cell>
          <cell r="T617">
            <v>1</v>
          </cell>
        </row>
        <row r="618">
          <cell r="A618" t="str">
            <v>4836</v>
          </cell>
          <cell r="B618" t="str">
            <v>4836</v>
          </cell>
          <cell r="C618" t="str">
            <v>Grier, William</v>
          </cell>
          <cell r="D618">
            <v>39722</v>
          </cell>
          <cell r="E618">
            <v>39722.639109000003</v>
          </cell>
          <cell r="F618">
            <v>31201.200000000001</v>
          </cell>
          <cell r="G618">
            <v>15</v>
          </cell>
          <cell r="H618" t="str">
            <v>COOPSTUD</v>
          </cell>
          <cell r="I618" t="str">
            <v>Co-Op Student</v>
          </cell>
          <cell r="J618">
            <v>0</v>
          </cell>
          <cell r="K618" t="str">
            <v>A</v>
          </cell>
          <cell r="L618" t="str">
            <v>01</v>
          </cell>
          <cell r="M618" t="str">
            <v>Cbeyond Comm,LLC</v>
          </cell>
          <cell r="N618" t="str">
            <v>435</v>
          </cell>
          <cell r="O618" t="str">
            <v>IT Infrastructure</v>
          </cell>
          <cell r="P618" t="str">
            <v>10099</v>
          </cell>
          <cell r="Q618" t="str">
            <v>Corporate</v>
          </cell>
          <cell r="T618">
            <v>1</v>
          </cell>
        </row>
        <row r="619">
          <cell r="A619" t="str">
            <v>5099</v>
          </cell>
          <cell r="B619" t="str">
            <v>5099</v>
          </cell>
          <cell r="C619" t="str">
            <v>Griffin, Andre</v>
          </cell>
          <cell r="D619">
            <v>39710</v>
          </cell>
          <cell r="E619">
            <v>39710.695023</v>
          </cell>
          <cell r="F619">
            <v>50000</v>
          </cell>
          <cell r="G619">
            <v>24.037500000000001</v>
          </cell>
          <cell r="H619" t="str">
            <v>MACCTEXE</v>
          </cell>
          <cell r="I619" t="str">
            <v>Major Account Executive</v>
          </cell>
          <cell r="J619">
            <v>0</v>
          </cell>
          <cell r="K619" t="str">
            <v>A</v>
          </cell>
          <cell r="L619" t="str">
            <v>01</v>
          </cell>
          <cell r="M619" t="str">
            <v>Cbeyond Comm,LLC</v>
          </cell>
          <cell r="N619" t="str">
            <v>205</v>
          </cell>
          <cell r="O619" t="str">
            <v>Smart Start</v>
          </cell>
          <cell r="P619" t="str">
            <v>10099</v>
          </cell>
          <cell r="Q619" t="str">
            <v>Corporate</v>
          </cell>
          <cell r="T619">
            <v>1</v>
          </cell>
        </row>
        <row r="620">
          <cell r="A620" t="str">
            <v>6872</v>
          </cell>
          <cell r="B620" t="str">
            <v>6872</v>
          </cell>
          <cell r="C620" t="str">
            <v>Griffin, Andrew D.</v>
          </cell>
          <cell r="D620">
            <v>39692</v>
          </cell>
          <cell r="E620">
            <v>39701.602049000001</v>
          </cell>
          <cell r="F620">
            <v>30000</v>
          </cell>
          <cell r="G620">
            <v>14.422499999999999</v>
          </cell>
          <cell r="H620" t="str">
            <v>SA</v>
          </cell>
          <cell r="I620" t="str">
            <v>Sales Associate</v>
          </cell>
          <cell r="J620">
            <v>0</v>
          </cell>
          <cell r="K620" t="str">
            <v>A</v>
          </cell>
          <cell r="L620" t="str">
            <v>01</v>
          </cell>
          <cell r="M620" t="str">
            <v>Cbeyond Comm,LLC</v>
          </cell>
          <cell r="N620" t="str">
            <v>165</v>
          </cell>
          <cell r="O620" t="str">
            <v>Direct Sales</v>
          </cell>
          <cell r="P620" t="str">
            <v>10001</v>
          </cell>
          <cell r="Q620" t="str">
            <v>Atlanta Branch</v>
          </cell>
          <cell r="T620">
            <v>1</v>
          </cell>
        </row>
        <row r="621">
          <cell r="A621" t="str">
            <v>5301</v>
          </cell>
          <cell r="B621" t="str">
            <v>5301</v>
          </cell>
          <cell r="C621" t="str">
            <v>Griffin, Carolyn</v>
          </cell>
          <cell r="D621">
            <v>39710</v>
          </cell>
          <cell r="E621">
            <v>39710.698390999998</v>
          </cell>
          <cell r="F621">
            <v>40500</v>
          </cell>
          <cell r="G621">
            <v>19.470400000000001</v>
          </cell>
          <cell r="H621" t="str">
            <v>CCTIIBIL</v>
          </cell>
          <cell r="I621" t="str">
            <v>Cust Care Tier II - Bill</v>
          </cell>
          <cell r="J621">
            <v>0</v>
          </cell>
          <cell r="K621" t="str">
            <v>A</v>
          </cell>
          <cell r="L621" t="str">
            <v>01</v>
          </cell>
          <cell r="M621" t="str">
            <v>Cbeyond Comm,LLC</v>
          </cell>
          <cell r="N621" t="str">
            <v>378</v>
          </cell>
          <cell r="O621" t="str">
            <v>Billing Research</v>
          </cell>
          <cell r="P621" t="str">
            <v>10099</v>
          </cell>
          <cell r="Q621" t="str">
            <v>Corporate</v>
          </cell>
          <cell r="T621">
            <v>1</v>
          </cell>
        </row>
        <row r="622">
          <cell r="A622" t="str">
            <v>7170</v>
          </cell>
          <cell r="B622" t="str">
            <v>7170</v>
          </cell>
          <cell r="C622" t="str">
            <v>Griffith, Steven</v>
          </cell>
          <cell r="D622">
            <v>39727</v>
          </cell>
          <cell r="E622">
            <v>39731.681434999999</v>
          </cell>
          <cell r="F622">
            <v>22880.880000000001</v>
          </cell>
          <cell r="G622">
            <v>11</v>
          </cell>
          <cell r="H622" t="str">
            <v>INTERN</v>
          </cell>
          <cell r="I622" t="str">
            <v>Intern</v>
          </cell>
          <cell r="J622">
            <v>0</v>
          </cell>
          <cell r="K622" t="str">
            <v>A</v>
          </cell>
          <cell r="L622" t="str">
            <v>01</v>
          </cell>
          <cell r="M622" t="str">
            <v>Cbeyond Comm,LLC</v>
          </cell>
          <cell r="N622" t="str">
            <v>377</v>
          </cell>
          <cell r="O622" t="str">
            <v>Mobile Operations</v>
          </cell>
          <cell r="P622" t="str">
            <v>10099</v>
          </cell>
          <cell r="Q622" t="str">
            <v>Corporate</v>
          </cell>
          <cell r="T622">
            <v>1</v>
          </cell>
        </row>
        <row r="623">
          <cell r="A623" t="str">
            <v>1968</v>
          </cell>
          <cell r="B623" t="str">
            <v>1968</v>
          </cell>
          <cell r="C623" t="str">
            <v>Grinstead, Robert S.</v>
          </cell>
          <cell r="D623">
            <v>39539</v>
          </cell>
          <cell r="E623">
            <v>39539.604617999998</v>
          </cell>
          <cell r="F623">
            <v>68669.06</v>
          </cell>
          <cell r="G623">
            <v>33.012700000000002</v>
          </cell>
          <cell r="H623" t="str">
            <v>FST</v>
          </cell>
          <cell r="I623" t="str">
            <v>Field Services Technician</v>
          </cell>
          <cell r="J623">
            <v>0</v>
          </cell>
          <cell r="K623" t="str">
            <v>A</v>
          </cell>
          <cell r="L623" t="str">
            <v>01</v>
          </cell>
          <cell r="M623" t="str">
            <v>Cbeyond Comm,LLC</v>
          </cell>
          <cell r="N623" t="str">
            <v>162</v>
          </cell>
          <cell r="O623" t="str">
            <v>Field Services</v>
          </cell>
          <cell r="P623" t="str">
            <v>11001</v>
          </cell>
          <cell r="Q623" t="str">
            <v>Dallas Branch</v>
          </cell>
          <cell r="T623">
            <v>1</v>
          </cell>
        </row>
        <row r="624">
          <cell r="A624" t="str">
            <v>4945</v>
          </cell>
          <cell r="B624" t="str">
            <v>4945</v>
          </cell>
          <cell r="C624" t="str">
            <v>Grissom, Douglas</v>
          </cell>
          <cell r="D624">
            <v>39244</v>
          </cell>
          <cell r="E624">
            <v>39244.784352000002</v>
          </cell>
          <cell r="F624">
            <v>0</v>
          </cell>
          <cell r="G624">
            <v>0</v>
          </cell>
          <cell r="H624" t="str">
            <v>BOD</v>
          </cell>
          <cell r="I624" t="str">
            <v>Board Member</v>
          </cell>
          <cell r="J624">
            <v>0</v>
          </cell>
          <cell r="K624" t="str">
            <v>A</v>
          </cell>
          <cell r="L624" t="str">
            <v>05</v>
          </cell>
          <cell r="M624" t="str">
            <v>External Contractor</v>
          </cell>
          <cell r="N624" t="str">
            <v>610</v>
          </cell>
          <cell r="O624" t="str">
            <v>Admin &amp; Facilities</v>
          </cell>
          <cell r="P624" t="str">
            <v>10099</v>
          </cell>
          <cell r="Q624" t="str">
            <v>Corporate</v>
          </cell>
          <cell r="T624">
            <v>1</v>
          </cell>
        </row>
        <row r="625">
          <cell r="A625" t="str">
            <v>6934</v>
          </cell>
          <cell r="B625" t="str">
            <v>6934</v>
          </cell>
          <cell r="C625" t="str">
            <v>Gronevelt, Brett M.</v>
          </cell>
          <cell r="D625">
            <v>39722</v>
          </cell>
          <cell r="E625">
            <v>39723.397707999997</v>
          </cell>
          <cell r="F625">
            <v>30000</v>
          </cell>
          <cell r="G625">
            <v>14.422499999999999</v>
          </cell>
          <cell r="H625" t="str">
            <v>SA</v>
          </cell>
          <cell r="I625" t="str">
            <v>Sales Associate</v>
          </cell>
          <cell r="J625">
            <v>0</v>
          </cell>
          <cell r="K625" t="str">
            <v>A</v>
          </cell>
          <cell r="L625" t="str">
            <v>01</v>
          </cell>
          <cell r="M625" t="str">
            <v>Cbeyond Comm,LLC</v>
          </cell>
          <cell r="N625" t="str">
            <v>165</v>
          </cell>
          <cell r="O625" t="str">
            <v>Direct Sales</v>
          </cell>
          <cell r="P625" t="str">
            <v>19001</v>
          </cell>
          <cell r="Q625" t="str">
            <v>Michigan</v>
          </cell>
          <cell r="T625">
            <v>1</v>
          </cell>
        </row>
        <row r="626">
          <cell r="A626" t="str">
            <v>7231</v>
          </cell>
          <cell r="B626" t="str">
            <v>7231</v>
          </cell>
          <cell r="C626" t="str">
            <v>Grote, Lauren</v>
          </cell>
          <cell r="D626">
            <v>39748</v>
          </cell>
          <cell r="E626">
            <v>39748.477477</v>
          </cell>
          <cell r="F626">
            <v>31500</v>
          </cell>
          <cell r="G626">
            <v>15.143599999999999</v>
          </cell>
          <cell r="H626" t="str">
            <v>SATRAINE</v>
          </cell>
          <cell r="I626" t="str">
            <v>Sales Trainee</v>
          </cell>
          <cell r="J626">
            <v>0</v>
          </cell>
          <cell r="K626" t="str">
            <v>A</v>
          </cell>
          <cell r="L626" t="str">
            <v>01</v>
          </cell>
          <cell r="M626" t="str">
            <v>Cbeyond Comm,LLC</v>
          </cell>
          <cell r="N626" t="str">
            <v>165</v>
          </cell>
          <cell r="O626" t="str">
            <v>Direct Sales</v>
          </cell>
          <cell r="P626" t="str">
            <v>18001</v>
          </cell>
          <cell r="Q626" t="str">
            <v>San Diego Branch</v>
          </cell>
          <cell r="T626">
            <v>1</v>
          </cell>
        </row>
        <row r="627">
          <cell r="A627" t="str">
            <v>5838</v>
          </cell>
          <cell r="B627" t="str">
            <v>5838</v>
          </cell>
          <cell r="C627" t="str">
            <v>Groves, Courtney</v>
          </cell>
          <cell r="D627">
            <v>39471</v>
          </cell>
          <cell r="E627">
            <v>39471.473668999999</v>
          </cell>
          <cell r="F627">
            <v>9600</v>
          </cell>
          <cell r="G627">
            <v>10</v>
          </cell>
          <cell r="H627" t="str">
            <v>INTERN</v>
          </cell>
          <cell r="I627" t="str">
            <v>Intern</v>
          </cell>
          <cell r="J627">
            <v>0</v>
          </cell>
          <cell r="K627" t="str">
            <v>A</v>
          </cell>
          <cell r="L627" t="str">
            <v>01</v>
          </cell>
          <cell r="M627" t="str">
            <v>Cbeyond Comm,LLC</v>
          </cell>
          <cell r="N627" t="str">
            <v>200</v>
          </cell>
          <cell r="O627" t="str">
            <v>Corporate Communications</v>
          </cell>
          <cell r="P627" t="str">
            <v>10099</v>
          </cell>
          <cell r="Q627" t="str">
            <v>Corporate</v>
          </cell>
          <cell r="T627">
            <v>1</v>
          </cell>
        </row>
        <row r="628">
          <cell r="A628" t="str">
            <v>6595</v>
          </cell>
          <cell r="B628" t="str">
            <v>6595</v>
          </cell>
          <cell r="C628" t="str">
            <v>Gruppi, Jeffrey D.</v>
          </cell>
          <cell r="D628">
            <v>39645</v>
          </cell>
          <cell r="E628">
            <v>39646.668691999999</v>
          </cell>
          <cell r="F628">
            <v>30000</v>
          </cell>
          <cell r="G628">
            <v>14.422499999999999</v>
          </cell>
          <cell r="H628" t="str">
            <v>SA</v>
          </cell>
          <cell r="I628" t="str">
            <v>Sales Associate</v>
          </cell>
          <cell r="J628">
            <v>5.2629580000000002</v>
          </cell>
          <cell r="K628" t="str">
            <v>A</v>
          </cell>
          <cell r="L628" t="str">
            <v>01</v>
          </cell>
          <cell r="M628" t="str">
            <v>Cbeyond Comm,LLC</v>
          </cell>
          <cell r="N628" t="str">
            <v>165</v>
          </cell>
          <cell r="O628" t="str">
            <v>Direct Sales</v>
          </cell>
          <cell r="P628" t="str">
            <v>11001</v>
          </cell>
          <cell r="Q628" t="str">
            <v>Dallas Branch</v>
          </cell>
          <cell r="T628">
            <v>1</v>
          </cell>
        </row>
        <row r="629">
          <cell r="A629" t="str">
            <v>6070</v>
          </cell>
          <cell r="B629" t="str">
            <v>6070</v>
          </cell>
          <cell r="C629" t="str">
            <v>Guan, James</v>
          </cell>
          <cell r="D629">
            <v>39630</v>
          </cell>
          <cell r="E629">
            <v>39673.645104000003</v>
          </cell>
          <cell r="F629">
            <v>33000</v>
          </cell>
          <cell r="G629">
            <v>15.864800000000001</v>
          </cell>
          <cell r="H629" t="str">
            <v>SE</v>
          </cell>
          <cell r="I629" t="str">
            <v>Sales Executive</v>
          </cell>
          <cell r="J629">
            <v>4.7624069999999996</v>
          </cell>
          <cell r="K629" t="str">
            <v>A</v>
          </cell>
          <cell r="L629" t="str">
            <v>01</v>
          </cell>
          <cell r="M629" t="str">
            <v>Cbeyond Comm,LLC</v>
          </cell>
          <cell r="N629" t="str">
            <v>165</v>
          </cell>
          <cell r="O629" t="str">
            <v>Direct Sales</v>
          </cell>
          <cell r="P629" t="str">
            <v>17001</v>
          </cell>
          <cell r="Q629" t="str">
            <v>Los Angeles Branch</v>
          </cell>
          <cell r="T629">
            <v>1</v>
          </cell>
        </row>
        <row r="630">
          <cell r="A630" t="str">
            <v>5183</v>
          </cell>
          <cell r="B630" t="str">
            <v>5183</v>
          </cell>
          <cell r="C630" t="str">
            <v>Guffie, Adrienne</v>
          </cell>
          <cell r="D630">
            <v>39671</v>
          </cell>
          <cell r="E630">
            <v>39693.685300999998</v>
          </cell>
          <cell r="F630">
            <v>41000</v>
          </cell>
          <cell r="G630">
            <v>19.710799999999999</v>
          </cell>
          <cell r="H630" t="str">
            <v>CCTIER2</v>
          </cell>
          <cell r="I630" t="str">
            <v>Customer Care - Tier II</v>
          </cell>
          <cell r="J630">
            <v>24.2423</v>
          </cell>
          <cell r="K630" t="str">
            <v>A</v>
          </cell>
          <cell r="L630" t="str">
            <v>01</v>
          </cell>
          <cell r="M630" t="str">
            <v>Cbeyond Comm,LLC</v>
          </cell>
          <cell r="N630" t="str">
            <v>375</v>
          </cell>
          <cell r="O630" t="str">
            <v>Customer Care Tier II/Bil</v>
          </cell>
          <cell r="P630" t="str">
            <v>10099</v>
          </cell>
          <cell r="Q630" t="str">
            <v>Corporate</v>
          </cell>
          <cell r="T630">
            <v>1</v>
          </cell>
        </row>
        <row r="631">
          <cell r="A631" t="str">
            <v>6457</v>
          </cell>
          <cell r="B631" t="str">
            <v>6457</v>
          </cell>
          <cell r="C631" t="str">
            <v>Guillen, Jesus E.</v>
          </cell>
          <cell r="D631">
            <v>39645</v>
          </cell>
          <cell r="E631">
            <v>39646.668726999997</v>
          </cell>
          <cell r="F631">
            <v>30000</v>
          </cell>
          <cell r="G631">
            <v>14.422499999999999</v>
          </cell>
          <cell r="H631" t="str">
            <v>SA</v>
          </cell>
          <cell r="I631" t="str">
            <v>Sales Associate</v>
          </cell>
          <cell r="J631">
            <v>5.2629580000000002</v>
          </cell>
          <cell r="K631" t="str">
            <v>A</v>
          </cell>
          <cell r="L631" t="str">
            <v>01</v>
          </cell>
          <cell r="M631" t="str">
            <v>Cbeyond Comm,LLC</v>
          </cell>
          <cell r="N631" t="str">
            <v>165</v>
          </cell>
          <cell r="O631" t="str">
            <v>Direct Sales</v>
          </cell>
          <cell r="P631" t="str">
            <v>11001</v>
          </cell>
          <cell r="Q631" t="str">
            <v>Dallas Branch</v>
          </cell>
          <cell r="T631">
            <v>1</v>
          </cell>
        </row>
        <row r="632">
          <cell r="A632" t="str">
            <v>5416</v>
          </cell>
          <cell r="B632" t="str">
            <v>5416</v>
          </cell>
          <cell r="C632" t="str">
            <v>Guillory, Shanika</v>
          </cell>
          <cell r="D632">
            <v>39569</v>
          </cell>
          <cell r="E632">
            <v>39582.483980999998</v>
          </cell>
          <cell r="F632">
            <v>36090</v>
          </cell>
          <cell r="G632">
            <v>17.350300000000001</v>
          </cell>
          <cell r="H632" t="str">
            <v>CCARET1</v>
          </cell>
          <cell r="I632" t="str">
            <v>Customer Care - Tier I</v>
          </cell>
          <cell r="J632">
            <v>0</v>
          </cell>
          <cell r="K632" t="str">
            <v>A</v>
          </cell>
          <cell r="L632" t="str">
            <v>01</v>
          </cell>
          <cell r="M632" t="str">
            <v>Cbeyond Comm,LLC</v>
          </cell>
          <cell r="N632" t="str">
            <v>377</v>
          </cell>
          <cell r="O632" t="str">
            <v>Mobile Operations</v>
          </cell>
          <cell r="P632" t="str">
            <v>10099</v>
          </cell>
          <cell r="Q632" t="str">
            <v>Corporate</v>
          </cell>
          <cell r="T632">
            <v>1</v>
          </cell>
        </row>
        <row r="633">
          <cell r="A633" t="str">
            <v>6425</v>
          </cell>
          <cell r="B633" t="str">
            <v>6425</v>
          </cell>
          <cell r="C633" t="str">
            <v>Gummow, George (Ryan)</v>
          </cell>
          <cell r="D633">
            <v>39645</v>
          </cell>
          <cell r="E633">
            <v>39646.672326</v>
          </cell>
          <cell r="F633">
            <v>31500</v>
          </cell>
          <cell r="G633">
            <v>15.143599999999999</v>
          </cell>
          <cell r="H633" t="str">
            <v>SA</v>
          </cell>
          <cell r="I633" t="str">
            <v>Sales Associate</v>
          </cell>
          <cell r="J633">
            <v>4.9998189999999996</v>
          </cell>
          <cell r="K633" t="str">
            <v>A</v>
          </cell>
          <cell r="L633" t="str">
            <v>01</v>
          </cell>
          <cell r="M633" t="str">
            <v>Cbeyond Comm,LLC</v>
          </cell>
          <cell r="N633" t="str">
            <v>165</v>
          </cell>
          <cell r="O633" t="str">
            <v>Direct Sales</v>
          </cell>
          <cell r="P633" t="str">
            <v>20001</v>
          </cell>
          <cell r="Q633" t="str">
            <v>Bay Area</v>
          </cell>
          <cell r="T633">
            <v>1</v>
          </cell>
        </row>
        <row r="634">
          <cell r="A634" t="str">
            <v>0015</v>
          </cell>
          <cell r="B634" t="str">
            <v>0015</v>
          </cell>
          <cell r="C634" t="str">
            <v>Gundle, Judy W.</v>
          </cell>
          <cell r="D634">
            <v>39556</v>
          </cell>
          <cell r="E634">
            <v>39559.436435000003</v>
          </cell>
          <cell r="F634">
            <v>95396.51</v>
          </cell>
          <cell r="G634">
            <v>45.861899999999999</v>
          </cell>
          <cell r="H634" t="str">
            <v>DIRCA</v>
          </cell>
          <cell r="I634" t="str">
            <v>Director, Customer Assura</v>
          </cell>
          <cell r="J634">
            <v>0</v>
          </cell>
          <cell r="K634" t="str">
            <v>A</v>
          </cell>
          <cell r="L634" t="str">
            <v>01</v>
          </cell>
          <cell r="M634" t="str">
            <v>Cbeyond Comm,LLC</v>
          </cell>
          <cell r="N634" t="str">
            <v>376</v>
          </cell>
          <cell r="O634" t="str">
            <v>Customer Assurance</v>
          </cell>
          <cell r="P634" t="str">
            <v>10099</v>
          </cell>
          <cell r="Q634" t="str">
            <v>Corporate</v>
          </cell>
          <cell r="T634">
            <v>1</v>
          </cell>
        </row>
        <row r="635">
          <cell r="A635" t="str">
            <v>5122</v>
          </cell>
          <cell r="B635" t="str">
            <v>5122</v>
          </cell>
          <cell r="C635" t="str">
            <v>Gunn, Brandon L.</v>
          </cell>
          <cell r="D635">
            <v>39722</v>
          </cell>
          <cell r="E635">
            <v>39727.625822000002</v>
          </cell>
          <cell r="F635">
            <v>42000</v>
          </cell>
          <cell r="G635">
            <v>20.191500000000001</v>
          </cell>
          <cell r="H635" t="str">
            <v>SAMPL5</v>
          </cell>
          <cell r="I635" t="str">
            <v>Sales Activity Mgr. PL5</v>
          </cell>
          <cell r="J635">
            <v>25.3733</v>
          </cell>
          <cell r="K635" t="str">
            <v>A</v>
          </cell>
          <cell r="L635" t="str">
            <v>01</v>
          </cell>
          <cell r="M635" t="str">
            <v>Cbeyond Comm,LLC</v>
          </cell>
          <cell r="N635" t="str">
            <v>167</v>
          </cell>
          <cell r="O635" t="str">
            <v>Sales Team C</v>
          </cell>
          <cell r="P635" t="str">
            <v>19001</v>
          </cell>
          <cell r="Q635" t="str">
            <v>Michigan</v>
          </cell>
          <cell r="T635">
            <v>1</v>
          </cell>
        </row>
        <row r="636">
          <cell r="A636" t="str">
            <v>6586</v>
          </cell>
          <cell r="B636" t="str">
            <v>6586</v>
          </cell>
          <cell r="C636" t="str">
            <v>Haag, Jaime</v>
          </cell>
          <cell r="D636">
            <v>39661</v>
          </cell>
          <cell r="E636">
            <v>39668.627998000004</v>
          </cell>
          <cell r="F636">
            <v>30000</v>
          </cell>
          <cell r="G636">
            <v>14.422499999999999</v>
          </cell>
          <cell r="H636" t="str">
            <v>SA</v>
          </cell>
          <cell r="I636" t="str">
            <v>Sales Associate</v>
          </cell>
          <cell r="J636">
            <v>0</v>
          </cell>
          <cell r="K636" t="str">
            <v>A</v>
          </cell>
          <cell r="L636" t="str">
            <v>01</v>
          </cell>
          <cell r="M636" t="str">
            <v>Cbeyond Comm,LLC</v>
          </cell>
          <cell r="N636" t="str">
            <v>165</v>
          </cell>
          <cell r="O636" t="str">
            <v>Direct Sales</v>
          </cell>
          <cell r="P636" t="str">
            <v>13001</v>
          </cell>
          <cell r="Q636" t="str">
            <v>Houston Branch</v>
          </cell>
          <cell r="T636">
            <v>1</v>
          </cell>
        </row>
        <row r="637">
          <cell r="A637" t="str">
            <v>0971</v>
          </cell>
          <cell r="B637" t="str">
            <v>0971</v>
          </cell>
          <cell r="C637" t="str">
            <v>Haas, Lisa</v>
          </cell>
          <cell r="D637">
            <v>39630</v>
          </cell>
          <cell r="E637">
            <v>39720.406771000002</v>
          </cell>
          <cell r="F637">
            <v>43000</v>
          </cell>
          <cell r="G637">
            <v>20.6723</v>
          </cell>
          <cell r="H637" t="str">
            <v>SALESADM</v>
          </cell>
          <cell r="I637" t="str">
            <v>Sales Administrator</v>
          </cell>
          <cell r="J637">
            <v>6.0857999999999999</v>
          </cell>
          <cell r="K637" t="str">
            <v>A</v>
          </cell>
          <cell r="L637" t="str">
            <v>01</v>
          </cell>
          <cell r="M637" t="str">
            <v>Cbeyond Comm,LLC</v>
          </cell>
          <cell r="N637" t="str">
            <v>150</v>
          </cell>
          <cell r="O637" t="str">
            <v>Branch Management</v>
          </cell>
          <cell r="P637" t="str">
            <v>12001</v>
          </cell>
          <cell r="Q637" t="str">
            <v>Denver Branch</v>
          </cell>
          <cell r="T637">
            <v>1</v>
          </cell>
        </row>
        <row r="638">
          <cell r="A638" t="str">
            <v>6441</v>
          </cell>
          <cell r="B638" t="str">
            <v>6441</v>
          </cell>
          <cell r="C638" t="str">
            <v>Hagan, Michael W.</v>
          </cell>
          <cell r="D638">
            <v>39645</v>
          </cell>
          <cell r="E638">
            <v>39646.668762000001</v>
          </cell>
          <cell r="F638">
            <v>30000</v>
          </cell>
          <cell r="G638">
            <v>14.422499999999999</v>
          </cell>
          <cell r="H638" t="str">
            <v>SA</v>
          </cell>
          <cell r="I638" t="str">
            <v>Sales Associate</v>
          </cell>
          <cell r="J638">
            <v>5.2629580000000002</v>
          </cell>
          <cell r="K638" t="str">
            <v>A</v>
          </cell>
          <cell r="L638" t="str">
            <v>01</v>
          </cell>
          <cell r="M638" t="str">
            <v>Cbeyond Comm,LLC</v>
          </cell>
          <cell r="N638" t="str">
            <v>165</v>
          </cell>
          <cell r="O638" t="str">
            <v>Direct Sales</v>
          </cell>
          <cell r="P638" t="str">
            <v>11001</v>
          </cell>
          <cell r="Q638" t="str">
            <v>Dallas Branch</v>
          </cell>
          <cell r="T638">
            <v>1</v>
          </cell>
        </row>
        <row r="639">
          <cell r="A639" t="str">
            <v>7123</v>
          </cell>
          <cell r="B639" t="str">
            <v>7123</v>
          </cell>
          <cell r="C639" t="str">
            <v>Hagerman, William</v>
          </cell>
          <cell r="D639">
            <v>39727</v>
          </cell>
          <cell r="E639">
            <v>39724.667893999998</v>
          </cell>
          <cell r="F639">
            <v>0</v>
          </cell>
          <cell r="G639">
            <v>0</v>
          </cell>
          <cell r="H639" t="str">
            <v>CONSULT</v>
          </cell>
          <cell r="I639" t="str">
            <v>Contractor Project</v>
          </cell>
          <cell r="J639">
            <v>0</v>
          </cell>
          <cell r="K639" t="str">
            <v>A</v>
          </cell>
          <cell r="L639" t="str">
            <v>05</v>
          </cell>
          <cell r="M639" t="str">
            <v>External Contractor</v>
          </cell>
          <cell r="N639" t="str">
            <v>430</v>
          </cell>
          <cell r="O639" t="str">
            <v>IT Development</v>
          </cell>
          <cell r="P639" t="str">
            <v>10099</v>
          </cell>
          <cell r="Q639" t="str">
            <v>Corporate</v>
          </cell>
          <cell r="T639">
            <v>1</v>
          </cell>
        </row>
        <row r="640">
          <cell r="A640" t="str">
            <v>6585</v>
          </cell>
          <cell r="B640" t="str">
            <v>6585</v>
          </cell>
          <cell r="C640" t="str">
            <v>Halbrook, Sarah R.</v>
          </cell>
          <cell r="D640">
            <v>39645</v>
          </cell>
          <cell r="E640">
            <v>39646.668785000002</v>
          </cell>
          <cell r="F640">
            <v>30000</v>
          </cell>
          <cell r="G640">
            <v>14.422499999999999</v>
          </cell>
          <cell r="H640" t="str">
            <v>SA</v>
          </cell>
          <cell r="I640" t="str">
            <v>Sales Associate</v>
          </cell>
          <cell r="J640">
            <v>5.2629580000000002</v>
          </cell>
          <cell r="K640" t="str">
            <v>A</v>
          </cell>
          <cell r="L640" t="str">
            <v>01</v>
          </cell>
          <cell r="M640" t="str">
            <v>Cbeyond Comm,LLC</v>
          </cell>
          <cell r="N640" t="str">
            <v>165</v>
          </cell>
          <cell r="O640" t="str">
            <v>Direct Sales</v>
          </cell>
          <cell r="P640" t="str">
            <v>11001</v>
          </cell>
          <cell r="Q640" t="str">
            <v>Dallas Branch</v>
          </cell>
          <cell r="T640">
            <v>1</v>
          </cell>
        </row>
        <row r="641">
          <cell r="A641" t="str">
            <v>6916</v>
          </cell>
          <cell r="B641" t="str">
            <v>6916</v>
          </cell>
          <cell r="C641" t="str">
            <v>Haler, Jeremy</v>
          </cell>
          <cell r="D641">
            <v>39678</v>
          </cell>
          <cell r="E641">
            <v>39679.419374999998</v>
          </cell>
          <cell r="F641">
            <v>54912</v>
          </cell>
          <cell r="G641">
            <v>26</v>
          </cell>
          <cell r="H641" t="str">
            <v>TSUPPT1</v>
          </cell>
          <cell r="I641" t="str">
            <v>Tech Support - Tier I</v>
          </cell>
          <cell r="J641">
            <v>0</v>
          </cell>
          <cell r="K641" t="str">
            <v>A</v>
          </cell>
          <cell r="L641" t="str">
            <v>05</v>
          </cell>
          <cell r="M641" t="str">
            <v>External Contractor</v>
          </cell>
          <cell r="N641" t="str">
            <v>370</v>
          </cell>
          <cell r="O641" t="str">
            <v>Tier I CC/NOC</v>
          </cell>
          <cell r="P641" t="str">
            <v>10099</v>
          </cell>
          <cell r="Q641" t="str">
            <v>Corporate</v>
          </cell>
          <cell r="T641">
            <v>1</v>
          </cell>
        </row>
        <row r="642">
          <cell r="A642" t="str">
            <v>6033</v>
          </cell>
          <cell r="B642" t="str">
            <v>6033</v>
          </cell>
          <cell r="C642" t="str">
            <v>Hall, James</v>
          </cell>
          <cell r="D642">
            <v>39722</v>
          </cell>
          <cell r="E642">
            <v>39728.468519000002</v>
          </cell>
          <cell r="F642">
            <v>40500</v>
          </cell>
          <cell r="G642">
            <v>19.470400000000001</v>
          </cell>
          <cell r="H642" t="str">
            <v>BRSPEC</v>
          </cell>
          <cell r="I642" t="str">
            <v>Billing Research Speciali</v>
          </cell>
          <cell r="J642">
            <v>0</v>
          </cell>
          <cell r="K642" t="str">
            <v>A</v>
          </cell>
          <cell r="L642" t="str">
            <v>01</v>
          </cell>
          <cell r="M642" t="str">
            <v>Cbeyond Comm,LLC</v>
          </cell>
          <cell r="N642" t="str">
            <v>378</v>
          </cell>
          <cell r="O642" t="str">
            <v>Billing Research</v>
          </cell>
          <cell r="P642" t="str">
            <v>10099</v>
          </cell>
          <cell r="Q642" t="str">
            <v>Corporate</v>
          </cell>
          <cell r="T642">
            <v>1</v>
          </cell>
        </row>
        <row r="643">
          <cell r="A643" t="str">
            <v>6681</v>
          </cell>
          <cell r="B643" t="str">
            <v>6681</v>
          </cell>
          <cell r="C643" t="str">
            <v>Hall, Jason</v>
          </cell>
          <cell r="D643">
            <v>39722</v>
          </cell>
          <cell r="E643">
            <v>39728.466052999996</v>
          </cell>
          <cell r="F643">
            <v>110000</v>
          </cell>
          <cell r="G643">
            <v>52.882599999999996</v>
          </cell>
          <cell r="H643" t="str">
            <v>DIRCUSOP</v>
          </cell>
          <cell r="I643" t="str">
            <v>Director, Customer Ops</v>
          </cell>
          <cell r="J643">
            <v>0</v>
          </cell>
          <cell r="K643" t="str">
            <v>A</v>
          </cell>
          <cell r="L643" t="str">
            <v>01</v>
          </cell>
          <cell r="M643" t="str">
            <v>Cbeyond Comm,LLC</v>
          </cell>
          <cell r="N643" t="str">
            <v>370</v>
          </cell>
          <cell r="O643" t="str">
            <v>Tier I CC/NOC</v>
          </cell>
          <cell r="P643" t="str">
            <v>10099</v>
          </cell>
          <cell r="Q643" t="str">
            <v>Corporate</v>
          </cell>
          <cell r="T643">
            <v>1</v>
          </cell>
        </row>
        <row r="644">
          <cell r="A644" t="str">
            <v>5325</v>
          </cell>
          <cell r="B644" t="str">
            <v>5325</v>
          </cell>
          <cell r="C644" t="str">
            <v>Hall, Latalla L.</v>
          </cell>
          <cell r="D644">
            <v>39513</v>
          </cell>
          <cell r="E644">
            <v>39514.523368000002</v>
          </cell>
          <cell r="F644">
            <v>58580</v>
          </cell>
          <cell r="G644">
            <v>28.162400000000002</v>
          </cell>
          <cell r="H644" t="str">
            <v>PAYSPEC</v>
          </cell>
          <cell r="I644" t="str">
            <v>Payroll Specialist</v>
          </cell>
          <cell r="J644">
            <v>0</v>
          </cell>
          <cell r="K644" t="str">
            <v>A</v>
          </cell>
          <cell r="L644" t="str">
            <v>01</v>
          </cell>
          <cell r="M644" t="str">
            <v>Cbeyond Comm,LLC</v>
          </cell>
          <cell r="N644" t="str">
            <v>540</v>
          </cell>
          <cell r="O644" t="str">
            <v>Tax</v>
          </cell>
          <cell r="P644" t="str">
            <v>10099</v>
          </cell>
          <cell r="Q644" t="str">
            <v>Corporate</v>
          </cell>
          <cell r="T644">
            <v>1</v>
          </cell>
        </row>
        <row r="645">
          <cell r="A645" t="str">
            <v>6629</v>
          </cell>
          <cell r="B645" t="str">
            <v>6629</v>
          </cell>
          <cell r="C645" t="str">
            <v>Hall, Millicent</v>
          </cell>
          <cell r="D645">
            <v>39724</v>
          </cell>
          <cell r="E645">
            <v>39724.663588000003</v>
          </cell>
          <cell r="F645">
            <v>32000</v>
          </cell>
          <cell r="G645">
            <v>15.384</v>
          </cell>
          <cell r="H645" t="str">
            <v>CCARET1</v>
          </cell>
          <cell r="I645" t="str">
            <v>Customer Care - Tier I</v>
          </cell>
          <cell r="J645">
            <v>0</v>
          </cell>
          <cell r="K645" t="str">
            <v>A</v>
          </cell>
          <cell r="L645" t="str">
            <v>01</v>
          </cell>
          <cell r="M645" t="str">
            <v>Cbeyond Comm,LLC</v>
          </cell>
          <cell r="N645" t="str">
            <v>375</v>
          </cell>
          <cell r="O645" t="str">
            <v>Customer Care Tier II/Bil</v>
          </cell>
          <cell r="P645" t="str">
            <v>10099</v>
          </cell>
          <cell r="Q645" t="str">
            <v>Corporate</v>
          </cell>
          <cell r="T645">
            <v>1</v>
          </cell>
        </row>
        <row r="646">
          <cell r="A646" t="str">
            <v>0166</v>
          </cell>
          <cell r="B646" t="str">
            <v>0166</v>
          </cell>
          <cell r="C646" t="str">
            <v>Halliday, Morgan D.</v>
          </cell>
          <cell r="D646">
            <v>39523</v>
          </cell>
          <cell r="E646">
            <v>39523.167094999997</v>
          </cell>
          <cell r="F646">
            <v>102500</v>
          </cell>
          <cell r="G646">
            <v>49.277000000000001</v>
          </cell>
          <cell r="H646" t="str">
            <v>DRCOMPLX</v>
          </cell>
          <cell r="I646" t="str">
            <v>Director, Complex Service</v>
          </cell>
          <cell r="J646">
            <v>2.6145</v>
          </cell>
          <cell r="K646" t="str">
            <v>A</v>
          </cell>
          <cell r="L646" t="str">
            <v>01</v>
          </cell>
          <cell r="M646" t="str">
            <v>Cbeyond Comm,LLC</v>
          </cell>
          <cell r="N646" t="str">
            <v>270</v>
          </cell>
          <cell r="O646" t="str">
            <v>LNP Provisioning</v>
          </cell>
          <cell r="P646" t="str">
            <v>10099</v>
          </cell>
          <cell r="Q646" t="str">
            <v>Corporate</v>
          </cell>
          <cell r="T646">
            <v>1</v>
          </cell>
        </row>
        <row r="647">
          <cell r="A647" t="str">
            <v>4207</v>
          </cell>
          <cell r="B647" t="str">
            <v>4207</v>
          </cell>
          <cell r="C647" t="str">
            <v>Halliday, Shari</v>
          </cell>
          <cell r="D647">
            <v>39055</v>
          </cell>
          <cell r="E647">
            <v>39031.634038999997</v>
          </cell>
          <cell r="F647">
            <v>0</v>
          </cell>
          <cell r="G647">
            <v>0</v>
          </cell>
          <cell r="H647" t="str">
            <v>CONSULT</v>
          </cell>
          <cell r="I647" t="str">
            <v>Consultant - Proj</v>
          </cell>
          <cell r="J647">
            <v>0</v>
          </cell>
          <cell r="K647" t="str">
            <v>A</v>
          </cell>
          <cell r="L647" t="str">
            <v>05</v>
          </cell>
          <cell r="M647" t="str">
            <v>External Contractor</v>
          </cell>
          <cell r="N647" t="str">
            <v>376</v>
          </cell>
          <cell r="O647" t="str">
            <v>Customer Assurance</v>
          </cell>
          <cell r="P647" t="str">
            <v>10099</v>
          </cell>
          <cell r="Q647" t="str">
            <v>Corporate</v>
          </cell>
          <cell r="T647">
            <v>1</v>
          </cell>
        </row>
        <row r="648">
          <cell r="A648" t="str">
            <v>6197</v>
          </cell>
          <cell r="B648" t="str">
            <v>6197</v>
          </cell>
          <cell r="C648" t="str">
            <v>Hallman, Bridgette</v>
          </cell>
          <cell r="D648">
            <v>39566</v>
          </cell>
          <cell r="E648">
            <v>39554.925416999999</v>
          </cell>
          <cell r="F648">
            <v>61000</v>
          </cell>
          <cell r="G648">
            <v>29.325800000000001</v>
          </cell>
          <cell r="H648" t="str">
            <v>MGRTS</v>
          </cell>
          <cell r="I648" t="str">
            <v>Mgr. Tech Support</v>
          </cell>
          <cell r="J648">
            <v>0</v>
          </cell>
          <cell r="K648" t="str">
            <v>A</v>
          </cell>
          <cell r="L648" t="str">
            <v>01</v>
          </cell>
          <cell r="M648" t="str">
            <v>Cbeyond Comm,LLC</v>
          </cell>
          <cell r="N648" t="str">
            <v>370</v>
          </cell>
          <cell r="O648" t="str">
            <v>Tier I CC/NOC</v>
          </cell>
          <cell r="P648" t="str">
            <v>10099</v>
          </cell>
          <cell r="Q648" t="str">
            <v>Corporate</v>
          </cell>
          <cell r="T648">
            <v>1</v>
          </cell>
        </row>
        <row r="649">
          <cell r="A649" t="str">
            <v>6874</v>
          </cell>
          <cell r="B649" t="str">
            <v>6874</v>
          </cell>
          <cell r="C649" t="str">
            <v>Hamlet, Audwin</v>
          </cell>
          <cell r="D649">
            <v>39682</v>
          </cell>
          <cell r="E649">
            <v>39682.703067000002</v>
          </cell>
          <cell r="F649">
            <v>0</v>
          </cell>
          <cell r="G649">
            <v>0</v>
          </cell>
          <cell r="H649" t="str">
            <v>NOCENG</v>
          </cell>
          <cell r="I649" t="str">
            <v>NOC Engineer Tier II</v>
          </cell>
          <cell r="J649">
            <v>0</v>
          </cell>
          <cell r="K649" t="str">
            <v>A</v>
          </cell>
          <cell r="L649" t="str">
            <v>05</v>
          </cell>
          <cell r="M649" t="str">
            <v>External Contractor</v>
          </cell>
          <cell r="N649" t="str">
            <v>350</v>
          </cell>
          <cell r="O649" t="str">
            <v>NOC Tier II</v>
          </cell>
          <cell r="P649" t="str">
            <v>10099</v>
          </cell>
          <cell r="Q649" t="str">
            <v>Corporate</v>
          </cell>
          <cell r="T649">
            <v>1</v>
          </cell>
        </row>
        <row r="650">
          <cell r="A650" t="str">
            <v>2933</v>
          </cell>
          <cell r="B650" t="str">
            <v>2933</v>
          </cell>
          <cell r="C650" t="str">
            <v>Hammons, Andrew K.</v>
          </cell>
          <cell r="D650">
            <v>39479</v>
          </cell>
          <cell r="E650">
            <v>39479.440023000003</v>
          </cell>
          <cell r="F650">
            <v>145000</v>
          </cell>
          <cell r="G650">
            <v>69.7089</v>
          </cell>
          <cell r="H650" t="str">
            <v>SRDRTAX</v>
          </cell>
          <cell r="I650" t="str">
            <v>Senior Director, Tax</v>
          </cell>
          <cell r="J650">
            <v>7.5069429999999997</v>
          </cell>
          <cell r="K650" t="str">
            <v>A</v>
          </cell>
          <cell r="L650" t="str">
            <v>01</v>
          </cell>
          <cell r="M650" t="str">
            <v>Cbeyond Comm,LLC</v>
          </cell>
          <cell r="N650" t="str">
            <v>540</v>
          </cell>
          <cell r="O650" t="str">
            <v>Tax</v>
          </cell>
          <cell r="P650" t="str">
            <v>10099</v>
          </cell>
          <cell r="Q650" t="str">
            <v>Corporate</v>
          </cell>
          <cell r="T650">
            <v>1</v>
          </cell>
        </row>
        <row r="651">
          <cell r="A651" t="str">
            <v>7190</v>
          </cell>
          <cell r="B651" t="str">
            <v>7190</v>
          </cell>
          <cell r="C651" t="str">
            <v>Hampton, Jillian</v>
          </cell>
          <cell r="D651">
            <v>39741</v>
          </cell>
          <cell r="E651">
            <v>39741.57228</v>
          </cell>
          <cell r="F651">
            <v>31500</v>
          </cell>
          <cell r="G651">
            <v>15.143599999999999</v>
          </cell>
          <cell r="H651" t="str">
            <v>SATRAINE</v>
          </cell>
          <cell r="I651" t="str">
            <v>Sales Trainee</v>
          </cell>
          <cell r="J651">
            <v>0</v>
          </cell>
          <cell r="K651" t="str">
            <v>A</v>
          </cell>
          <cell r="L651" t="str">
            <v>01</v>
          </cell>
          <cell r="M651" t="str">
            <v>Cbeyond Comm,LLC</v>
          </cell>
          <cell r="N651" t="str">
            <v>165</v>
          </cell>
          <cell r="O651" t="str">
            <v>Direct Sales</v>
          </cell>
          <cell r="P651" t="str">
            <v>18001</v>
          </cell>
          <cell r="Q651" t="str">
            <v>San Diego Branch</v>
          </cell>
          <cell r="T651">
            <v>1</v>
          </cell>
        </row>
        <row r="652">
          <cell r="A652" t="str">
            <v>5625</v>
          </cell>
          <cell r="B652" t="str">
            <v>5625</v>
          </cell>
          <cell r="C652" t="str">
            <v>Hanks, Mikko</v>
          </cell>
          <cell r="D652">
            <v>39722</v>
          </cell>
          <cell r="E652">
            <v>39722.536920999999</v>
          </cell>
          <cell r="F652">
            <v>39000</v>
          </cell>
          <cell r="G652">
            <v>18.749300000000002</v>
          </cell>
          <cell r="H652" t="str">
            <v>TSUPPT1</v>
          </cell>
          <cell r="I652" t="str">
            <v>Tech Support - Tier I</v>
          </cell>
          <cell r="J652">
            <v>0</v>
          </cell>
          <cell r="K652" t="str">
            <v>A</v>
          </cell>
          <cell r="L652" t="str">
            <v>01</v>
          </cell>
          <cell r="M652" t="str">
            <v>Cbeyond Comm,LLC</v>
          </cell>
          <cell r="N652" t="str">
            <v>370</v>
          </cell>
          <cell r="O652" t="str">
            <v>Tier I CC/NOC</v>
          </cell>
          <cell r="P652" t="str">
            <v>10099</v>
          </cell>
          <cell r="Q652" t="str">
            <v>Corporate</v>
          </cell>
          <cell r="T652">
            <v>1</v>
          </cell>
        </row>
        <row r="653">
          <cell r="A653" t="str">
            <v>4226</v>
          </cell>
          <cell r="B653" t="str">
            <v>4226</v>
          </cell>
          <cell r="C653" t="str">
            <v>Hanson, Keith</v>
          </cell>
          <cell r="D653">
            <v>39508</v>
          </cell>
          <cell r="E653">
            <v>39513.600949</v>
          </cell>
          <cell r="F653">
            <v>69500</v>
          </cell>
          <cell r="G653">
            <v>33.412199999999999</v>
          </cell>
          <cell r="H653" t="str">
            <v>MDPL9</v>
          </cell>
          <cell r="I653" t="str">
            <v>Market Director PL 9</v>
          </cell>
          <cell r="J653">
            <v>36.274500000000003</v>
          </cell>
          <cell r="K653" t="str">
            <v>A</v>
          </cell>
          <cell r="L653" t="str">
            <v>01</v>
          </cell>
          <cell r="M653" t="str">
            <v>Cbeyond Comm,LLC</v>
          </cell>
          <cell r="N653" t="str">
            <v>167</v>
          </cell>
          <cell r="O653" t="str">
            <v>Sales Team C</v>
          </cell>
          <cell r="P653" t="str">
            <v>18001</v>
          </cell>
          <cell r="Q653" t="str">
            <v>San Diego Branch</v>
          </cell>
          <cell r="T653">
            <v>1</v>
          </cell>
        </row>
        <row r="654">
          <cell r="A654" t="str">
            <v>6418</v>
          </cell>
          <cell r="B654" t="str">
            <v>6418</v>
          </cell>
          <cell r="C654" t="str">
            <v>Hanson, Nicholas D.</v>
          </cell>
          <cell r="D654">
            <v>39722</v>
          </cell>
          <cell r="E654">
            <v>39748.722407000001</v>
          </cell>
          <cell r="F654">
            <v>30000</v>
          </cell>
          <cell r="G654">
            <v>14.422499999999999</v>
          </cell>
          <cell r="H654" t="str">
            <v>SE</v>
          </cell>
          <cell r="I654" t="str">
            <v>Sales Executive</v>
          </cell>
          <cell r="J654">
            <v>0</v>
          </cell>
          <cell r="K654" t="str">
            <v>A</v>
          </cell>
          <cell r="L654" t="str">
            <v>01</v>
          </cell>
          <cell r="M654" t="str">
            <v>Cbeyond Comm,LLC</v>
          </cell>
          <cell r="N654" t="str">
            <v>165</v>
          </cell>
          <cell r="O654" t="str">
            <v>Direct Sales</v>
          </cell>
          <cell r="P654" t="str">
            <v>22001</v>
          </cell>
          <cell r="Q654" t="str">
            <v>MINNESOTA</v>
          </cell>
          <cell r="T654">
            <v>1</v>
          </cell>
        </row>
        <row r="655">
          <cell r="A655" t="str">
            <v>5662</v>
          </cell>
          <cell r="B655" t="str">
            <v>5662</v>
          </cell>
          <cell r="C655" t="str">
            <v>Haq, Sean A.</v>
          </cell>
          <cell r="D655">
            <v>39722</v>
          </cell>
          <cell r="E655">
            <v>39728.748345</v>
          </cell>
          <cell r="F655">
            <v>48500</v>
          </cell>
          <cell r="G655">
            <v>23.316400000000002</v>
          </cell>
          <cell r="H655" t="str">
            <v>SAMPL5</v>
          </cell>
          <cell r="I655" t="str">
            <v>Sales Activity Mgr. PL5</v>
          </cell>
          <cell r="J655">
            <v>0</v>
          </cell>
          <cell r="K655" t="str">
            <v>A</v>
          </cell>
          <cell r="L655" t="str">
            <v>01</v>
          </cell>
          <cell r="M655" t="str">
            <v>Cbeyond Comm,LLC</v>
          </cell>
          <cell r="N655" t="str">
            <v>167</v>
          </cell>
          <cell r="O655" t="str">
            <v>Sales Team C</v>
          </cell>
          <cell r="P655" t="str">
            <v>20001</v>
          </cell>
          <cell r="Q655" t="str">
            <v>Bay Area</v>
          </cell>
          <cell r="T655">
            <v>1</v>
          </cell>
        </row>
        <row r="656">
          <cell r="A656" t="str">
            <v>6812</v>
          </cell>
          <cell r="B656" t="str">
            <v>6812</v>
          </cell>
          <cell r="C656" t="str">
            <v>Hare, Maria A.</v>
          </cell>
          <cell r="D656">
            <v>39685</v>
          </cell>
          <cell r="E656">
            <v>39667.681342999997</v>
          </cell>
          <cell r="F656">
            <v>105000</v>
          </cell>
          <cell r="G656">
            <v>50.4788</v>
          </cell>
          <cell r="H656" t="str">
            <v>DIRBILOP</v>
          </cell>
          <cell r="I656" t="str">
            <v>Director, Bill Operations</v>
          </cell>
          <cell r="J656">
            <v>0</v>
          </cell>
          <cell r="K656" t="str">
            <v>A</v>
          </cell>
          <cell r="L656" t="str">
            <v>01</v>
          </cell>
          <cell r="M656" t="str">
            <v>Cbeyond Comm,LLC</v>
          </cell>
          <cell r="N656" t="str">
            <v>440</v>
          </cell>
          <cell r="O656" t="str">
            <v>Billing Operations</v>
          </cell>
          <cell r="P656" t="str">
            <v>10099</v>
          </cell>
          <cell r="Q656" t="str">
            <v>Corporate</v>
          </cell>
          <cell r="T656">
            <v>1</v>
          </cell>
        </row>
        <row r="657">
          <cell r="A657" t="str">
            <v>5148</v>
          </cell>
          <cell r="B657" t="str">
            <v>5148</v>
          </cell>
          <cell r="C657" t="str">
            <v>Harjani, Amit</v>
          </cell>
          <cell r="D657">
            <v>39479</v>
          </cell>
          <cell r="E657">
            <v>39479.438228999999</v>
          </cell>
          <cell r="F657">
            <v>81500</v>
          </cell>
          <cell r="G657">
            <v>39.181199999999997</v>
          </cell>
          <cell r="H657" t="str">
            <v>NETENG1</v>
          </cell>
          <cell r="I657" t="str">
            <v>Network Engineer 1</v>
          </cell>
          <cell r="J657">
            <v>0</v>
          </cell>
          <cell r="K657" t="str">
            <v>A</v>
          </cell>
          <cell r="L657" t="str">
            <v>01</v>
          </cell>
          <cell r="M657" t="str">
            <v>Cbeyond Comm,LLC</v>
          </cell>
          <cell r="N657" t="str">
            <v>310</v>
          </cell>
          <cell r="O657" t="str">
            <v>ASAT</v>
          </cell>
          <cell r="P657" t="str">
            <v>10099</v>
          </cell>
          <cell r="Q657" t="str">
            <v>Corporate</v>
          </cell>
          <cell r="T657">
            <v>1</v>
          </cell>
        </row>
        <row r="658">
          <cell r="A658" t="str">
            <v>5733</v>
          </cell>
          <cell r="B658" t="str">
            <v>5733</v>
          </cell>
          <cell r="C658" t="str">
            <v>Harmer, Jonathan</v>
          </cell>
          <cell r="D658">
            <v>39605</v>
          </cell>
          <cell r="E658">
            <v>39605.699467999999</v>
          </cell>
          <cell r="F658">
            <v>105000</v>
          </cell>
          <cell r="G658">
            <v>50.4788</v>
          </cell>
          <cell r="H658" t="str">
            <v>SRMGRPM</v>
          </cell>
          <cell r="I658" t="str">
            <v>Sr Mgr, product Mktg</v>
          </cell>
          <cell r="J658">
            <v>0</v>
          </cell>
          <cell r="K658" t="str">
            <v>A</v>
          </cell>
          <cell r="L658" t="str">
            <v>01</v>
          </cell>
          <cell r="M658" t="str">
            <v>Cbeyond Comm,LLC</v>
          </cell>
          <cell r="N658" t="str">
            <v>201</v>
          </cell>
          <cell r="O658" t="str">
            <v>Product Management</v>
          </cell>
          <cell r="P658" t="str">
            <v>10099</v>
          </cell>
          <cell r="Q658" t="str">
            <v>Corporate</v>
          </cell>
          <cell r="T658">
            <v>1</v>
          </cell>
        </row>
        <row r="659">
          <cell r="A659" t="str">
            <v>7041</v>
          </cell>
          <cell r="B659" t="str">
            <v>7041</v>
          </cell>
          <cell r="C659" t="str">
            <v>Harris, Brenton J.</v>
          </cell>
          <cell r="D659">
            <v>39720</v>
          </cell>
          <cell r="E659">
            <v>39721.668321999998</v>
          </cell>
          <cell r="F659">
            <v>30000</v>
          </cell>
          <cell r="G659">
            <v>14.422499999999999</v>
          </cell>
          <cell r="H659" t="str">
            <v>SA</v>
          </cell>
          <cell r="I659" t="str">
            <v>Sales Associate</v>
          </cell>
          <cell r="J659">
            <v>0</v>
          </cell>
          <cell r="K659" t="str">
            <v>A</v>
          </cell>
          <cell r="L659" t="str">
            <v>01</v>
          </cell>
          <cell r="M659" t="str">
            <v>Cbeyond Comm,LLC</v>
          </cell>
          <cell r="N659" t="str">
            <v>165</v>
          </cell>
          <cell r="O659" t="str">
            <v>Direct Sales</v>
          </cell>
          <cell r="P659" t="str">
            <v>11001</v>
          </cell>
          <cell r="Q659" t="str">
            <v>Dallas Branch</v>
          </cell>
          <cell r="T659">
            <v>1</v>
          </cell>
        </row>
        <row r="660">
          <cell r="A660" t="str">
            <v>6759</v>
          </cell>
          <cell r="B660" t="str">
            <v>6759</v>
          </cell>
          <cell r="C660" t="str">
            <v>Harris, Carlos</v>
          </cell>
          <cell r="D660">
            <v>39650</v>
          </cell>
          <cell r="E660">
            <v>39651.380751999997</v>
          </cell>
          <cell r="F660">
            <v>0</v>
          </cell>
          <cell r="G660">
            <v>0</v>
          </cell>
          <cell r="H660" t="str">
            <v>NOCANALY</v>
          </cell>
          <cell r="I660" t="str">
            <v>NOC Analyst</v>
          </cell>
          <cell r="J660">
            <v>0</v>
          </cell>
          <cell r="K660" t="str">
            <v>A</v>
          </cell>
          <cell r="L660" t="str">
            <v>05</v>
          </cell>
          <cell r="M660" t="str">
            <v>External Contractor</v>
          </cell>
          <cell r="N660" t="str">
            <v>350</v>
          </cell>
          <cell r="O660" t="str">
            <v>NOC Tier II</v>
          </cell>
          <cell r="P660" t="str">
            <v>10099</v>
          </cell>
          <cell r="Q660" t="str">
            <v>Corporate</v>
          </cell>
          <cell r="T660">
            <v>1</v>
          </cell>
        </row>
        <row r="661">
          <cell r="A661" t="str">
            <v>0731</v>
          </cell>
          <cell r="B661" t="str">
            <v>0731</v>
          </cell>
          <cell r="C661" t="str">
            <v>Harris, Hugh V.</v>
          </cell>
          <cell r="D661">
            <v>39630</v>
          </cell>
          <cell r="E661">
            <v>39643.453646000002</v>
          </cell>
          <cell r="F661">
            <v>83156.5</v>
          </cell>
          <cell r="G661">
            <v>39.977499999999999</v>
          </cell>
          <cell r="H661" t="str">
            <v>SENG</v>
          </cell>
          <cell r="I661" t="str">
            <v>Sales Engineer</v>
          </cell>
          <cell r="J661">
            <v>0</v>
          </cell>
          <cell r="K661" t="str">
            <v>A</v>
          </cell>
          <cell r="L661" t="str">
            <v>01</v>
          </cell>
          <cell r="M661" t="str">
            <v>Cbeyond Comm,LLC</v>
          </cell>
          <cell r="N661" t="str">
            <v>164</v>
          </cell>
          <cell r="O661" t="str">
            <v>Sales Engineers</v>
          </cell>
          <cell r="P661" t="str">
            <v>11001</v>
          </cell>
          <cell r="Q661" t="str">
            <v>Dallas Branch</v>
          </cell>
          <cell r="T661">
            <v>1</v>
          </cell>
        </row>
        <row r="662">
          <cell r="A662" t="str">
            <v>5233</v>
          </cell>
          <cell r="B662" t="str">
            <v>5233</v>
          </cell>
          <cell r="C662" t="str">
            <v>Harris, Marion U.</v>
          </cell>
          <cell r="D662">
            <v>39692</v>
          </cell>
          <cell r="E662">
            <v>39721.004236000001</v>
          </cell>
          <cell r="F662">
            <v>39000</v>
          </cell>
          <cell r="G662">
            <v>18.749300000000002</v>
          </cell>
          <cell r="H662" t="str">
            <v>SCONSULT</v>
          </cell>
          <cell r="I662" t="str">
            <v>Sales Consultant</v>
          </cell>
          <cell r="J662">
            <v>6.8494000000000002</v>
          </cell>
          <cell r="K662" t="str">
            <v>A</v>
          </cell>
          <cell r="L662" t="str">
            <v>01</v>
          </cell>
          <cell r="M662" t="str">
            <v>Cbeyond Comm,LLC</v>
          </cell>
          <cell r="N662" t="str">
            <v>165</v>
          </cell>
          <cell r="O662" t="str">
            <v>Direct Sales</v>
          </cell>
          <cell r="P662" t="str">
            <v>11001</v>
          </cell>
          <cell r="Q662" t="str">
            <v>Dallas Branch</v>
          </cell>
          <cell r="T662">
            <v>1</v>
          </cell>
        </row>
        <row r="663">
          <cell r="A663" t="str">
            <v>6008</v>
          </cell>
          <cell r="B663" t="str">
            <v>6008</v>
          </cell>
          <cell r="C663" t="str">
            <v>Harris-Smalls, Toya M.</v>
          </cell>
          <cell r="D663">
            <v>39734</v>
          </cell>
          <cell r="E663">
            <v>39733.572431000001</v>
          </cell>
          <cell r="F663">
            <v>33000</v>
          </cell>
          <cell r="G663">
            <v>15.864800000000001</v>
          </cell>
          <cell r="H663" t="str">
            <v>CCTIIBIL</v>
          </cell>
          <cell r="I663" t="str">
            <v>Cust Care Tier II - Bill</v>
          </cell>
          <cell r="J663">
            <v>0</v>
          </cell>
          <cell r="K663" t="str">
            <v>A</v>
          </cell>
          <cell r="L663" t="str">
            <v>01</v>
          </cell>
          <cell r="M663" t="str">
            <v>Cbeyond Comm,LLC</v>
          </cell>
          <cell r="N663" t="str">
            <v>378</v>
          </cell>
          <cell r="O663" t="str">
            <v>Billing Research</v>
          </cell>
          <cell r="P663" t="str">
            <v>10099</v>
          </cell>
          <cell r="Q663" t="str">
            <v>Corporate</v>
          </cell>
          <cell r="T663">
            <v>1</v>
          </cell>
        </row>
        <row r="664">
          <cell r="A664" t="str">
            <v>7080</v>
          </cell>
          <cell r="B664" t="str">
            <v>7080</v>
          </cell>
          <cell r="C664" t="str">
            <v>Harrison, Alissa K.</v>
          </cell>
          <cell r="D664">
            <v>39734</v>
          </cell>
          <cell r="E664">
            <v>39734.512649999997</v>
          </cell>
          <cell r="F664">
            <v>30000</v>
          </cell>
          <cell r="G664">
            <v>14.422499999999999</v>
          </cell>
          <cell r="H664" t="str">
            <v>SA</v>
          </cell>
          <cell r="I664" t="str">
            <v>Sales Associate</v>
          </cell>
          <cell r="J664">
            <v>0</v>
          </cell>
          <cell r="K664" t="str">
            <v>A</v>
          </cell>
          <cell r="L664" t="str">
            <v>01</v>
          </cell>
          <cell r="M664" t="str">
            <v>Cbeyond Comm,LLC</v>
          </cell>
          <cell r="N664" t="str">
            <v>165</v>
          </cell>
          <cell r="O664" t="str">
            <v>Direct Sales</v>
          </cell>
          <cell r="P664" t="str">
            <v>13001</v>
          </cell>
          <cell r="Q664" t="str">
            <v>Houston Branch</v>
          </cell>
          <cell r="T664">
            <v>1</v>
          </cell>
        </row>
        <row r="665">
          <cell r="A665" t="str">
            <v>5085</v>
          </cell>
          <cell r="B665" t="str">
            <v>5085</v>
          </cell>
          <cell r="C665" t="str">
            <v>Harrison, Marcus</v>
          </cell>
          <cell r="D665">
            <v>39741</v>
          </cell>
          <cell r="E665">
            <v>39742.599698999999</v>
          </cell>
          <cell r="F665">
            <v>62000</v>
          </cell>
          <cell r="G665">
            <v>29.8065</v>
          </cell>
          <cell r="H665" t="str">
            <v>NOCENG</v>
          </cell>
          <cell r="I665" t="str">
            <v>NOC Engineer Tier II</v>
          </cell>
          <cell r="J665">
            <v>0</v>
          </cell>
          <cell r="K665" t="str">
            <v>A</v>
          </cell>
          <cell r="L665" t="str">
            <v>01</v>
          </cell>
          <cell r="M665" t="str">
            <v>Cbeyond Comm,LLC</v>
          </cell>
          <cell r="N665" t="str">
            <v>350</v>
          </cell>
          <cell r="O665" t="str">
            <v>NOC Tier II</v>
          </cell>
          <cell r="P665" t="str">
            <v>10099</v>
          </cell>
          <cell r="Q665" t="str">
            <v>Corporate</v>
          </cell>
          <cell r="T665">
            <v>1</v>
          </cell>
        </row>
        <row r="666">
          <cell r="A666" t="str">
            <v>5570</v>
          </cell>
          <cell r="B666" t="str">
            <v>5570</v>
          </cell>
          <cell r="C666" t="str">
            <v>Harrold, Tomara</v>
          </cell>
          <cell r="D666">
            <v>39693</v>
          </cell>
          <cell r="E666">
            <v>39695.637673999998</v>
          </cell>
          <cell r="F666">
            <v>75500</v>
          </cell>
          <cell r="G666">
            <v>36.296700000000001</v>
          </cell>
          <cell r="H666" t="str">
            <v>MGRNOC</v>
          </cell>
          <cell r="I666" t="str">
            <v>Mgr. NOC</v>
          </cell>
          <cell r="J666">
            <v>0</v>
          </cell>
          <cell r="K666" t="str">
            <v>A</v>
          </cell>
          <cell r="L666" t="str">
            <v>01</v>
          </cell>
          <cell r="M666" t="str">
            <v>Cbeyond Comm,LLC</v>
          </cell>
          <cell r="N666" t="str">
            <v>350</v>
          </cell>
          <cell r="O666" t="str">
            <v>NOC Tier II</v>
          </cell>
          <cell r="P666" t="str">
            <v>10099</v>
          </cell>
          <cell r="Q666" t="str">
            <v>Corporate</v>
          </cell>
          <cell r="T666">
            <v>1</v>
          </cell>
        </row>
        <row r="667">
          <cell r="A667" t="str">
            <v>6027</v>
          </cell>
          <cell r="B667" t="str">
            <v>6027</v>
          </cell>
          <cell r="C667" t="str">
            <v>Hart, Charles F.</v>
          </cell>
          <cell r="D667">
            <v>39531</v>
          </cell>
          <cell r="E667">
            <v>39519.655207999996</v>
          </cell>
          <cell r="F667">
            <v>135000</v>
          </cell>
          <cell r="G667">
            <v>64.901300000000006</v>
          </cell>
          <cell r="H667" t="str">
            <v>DIRECOMM</v>
          </cell>
          <cell r="I667" t="str">
            <v>Director, eCommerce</v>
          </cell>
          <cell r="J667">
            <v>0</v>
          </cell>
          <cell r="K667" t="str">
            <v>A</v>
          </cell>
          <cell r="L667" t="str">
            <v>01</v>
          </cell>
          <cell r="M667" t="str">
            <v>Cbeyond Comm,LLC</v>
          </cell>
          <cell r="N667" t="str">
            <v>430</v>
          </cell>
          <cell r="O667" t="str">
            <v>IT Development</v>
          </cell>
          <cell r="P667" t="str">
            <v>10099</v>
          </cell>
          <cell r="Q667" t="str">
            <v>Corporate</v>
          </cell>
          <cell r="T667">
            <v>1</v>
          </cell>
        </row>
        <row r="668">
          <cell r="A668" t="str">
            <v>6228</v>
          </cell>
          <cell r="B668" t="str">
            <v>6228</v>
          </cell>
          <cell r="C668" t="str">
            <v>Hart, Lane E.</v>
          </cell>
          <cell r="D668">
            <v>39692</v>
          </cell>
          <cell r="E668">
            <v>39716.448066999998</v>
          </cell>
          <cell r="F668">
            <v>31500</v>
          </cell>
          <cell r="G668">
            <v>15.143599999999999</v>
          </cell>
          <cell r="H668" t="str">
            <v>SE</v>
          </cell>
          <cell r="I668" t="str">
            <v>Sales Executive</v>
          </cell>
          <cell r="J668">
            <v>4.9997999999999996</v>
          </cell>
          <cell r="K668" t="str">
            <v>A</v>
          </cell>
          <cell r="L668" t="str">
            <v>01</v>
          </cell>
          <cell r="M668" t="str">
            <v>Cbeyond Comm,LLC</v>
          </cell>
          <cell r="N668" t="str">
            <v>165</v>
          </cell>
          <cell r="O668" t="str">
            <v>Direct Sales</v>
          </cell>
          <cell r="P668" t="str">
            <v>12001</v>
          </cell>
          <cell r="Q668" t="str">
            <v>Denver Branch</v>
          </cell>
          <cell r="T668">
            <v>1</v>
          </cell>
        </row>
        <row r="669">
          <cell r="A669" t="str">
            <v>6168</v>
          </cell>
          <cell r="B669" t="str">
            <v>6168</v>
          </cell>
          <cell r="C669" t="str">
            <v>Hartert, Cody</v>
          </cell>
          <cell r="D669">
            <v>39646</v>
          </cell>
          <cell r="E669">
            <v>39668.733843000002</v>
          </cell>
          <cell r="F669">
            <v>31500</v>
          </cell>
          <cell r="G669">
            <v>15.143599999999999</v>
          </cell>
          <cell r="H669" t="str">
            <v>SA</v>
          </cell>
          <cell r="I669" t="str">
            <v>Sales Associate</v>
          </cell>
          <cell r="J669">
            <v>0</v>
          </cell>
          <cell r="K669" t="str">
            <v>A</v>
          </cell>
          <cell r="L669" t="str">
            <v>01</v>
          </cell>
          <cell r="M669" t="str">
            <v>Cbeyond Comm,LLC</v>
          </cell>
          <cell r="N669" t="str">
            <v>165</v>
          </cell>
          <cell r="O669" t="str">
            <v>Direct Sales</v>
          </cell>
          <cell r="P669" t="str">
            <v>20001</v>
          </cell>
          <cell r="Q669" t="str">
            <v>Bay Area</v>
          </cell>
          <cell r="T669">
            <v>1</v>
          </cell>
        </row>
        <row r="670">
          <cell r="A670" t="str">
            <v>5827</v>
          </cell>
          <cell r="B670" t="str">
            <v>5827</v>
          </cell>
          <cell r="C670" t="str">
            <v>Hartmann, Matthew</v>
          </cell>
          <cell r="D670">
            <v>39722</v>
          </cell>
          <cell r="E670">
            <v>39751.432592999998</v>
          </cell>
          <cell r="F670">
            <v>38500</v>
          </cell>
          <cell r="G670">
            <v>18.508900000000001</v>
          </cell>
          <cell r="H670" t="str">
            <v>TLSSE</v>
          </cell>
          <cell r="I670" t="str">
            <v>Team Lead Sr Sales Execut</v>
          </cell>
          <cell r="J670">
            <v>14.925700000000001</v>
          </cell>
          <cell r="K670" t="str">
            <v>A</v>
          </cell>
          <cell r="L670" t="str">
            <v>01</v>
          </cell>
          <cell r="M670" t="str">
            <v>Cbeyond Comm,LLC</v>
          </cell>
          <cell r="N670" t="str">
            <v>165</v>
          </cell>
          <cell r="O670" t="str">
            <v>Direct Sales</v>
          </cell>
          <cell r="P670" t="str">
            <v>21001</v>
          </cell>
          <cell r="Q670" t="str">
            <v>Miami</v>
          </cell>
          <cell r="T670">
            <v>1</v>
          </cell>
        </row>
        <row r="671">
          <cell r="A671" t="str">
            <v>7013</v>
          </cell>
          <cell r="B671" t="str">
            <v>7013</v>
          </cell>
          <cell r="C671" t="str">
            <v>Hartwell, Dustin</v>
          </cell>
          <cell r="D671">
            <v>39713</v>
          </cell>
          <cell r="E671">
            <v>39714.745948999996</v>
          </cell>
          <cell r="F671">
            <v>31500</v>
          </cell>
          <cell r="G671">
            <v>15.143599999999999</v>
          </cell>
          <cell r="H671" t="str">
            <v>SA</v>
          </cell>
          <cell r="I671" t="str">
            <v>Sales Associate</v>
          </cell>
          <cell r="J671">
            <v>0</v>
          </cell>
          <cell r="K671" t="str">
            <v>A</v>
          </cell>
          <cell r="L671" t="str">
            <v>01</v>
          </cell>
          <cell r="M671" t="str">
            <v>Cbeyond Comm,LLC</v>
          </cell>
          <cell r="N671" t="str">
            <v>165</v>
          </cell>
          <cell r="O671" t="str">
            <v>Direct Sales</v>
          </cell>
          <cell r="P671" t="str">
            <v>17001</v>
          </cell>
          <cell r="Q671" t="str">
            <v>Los Angeles Branch</v>
          </cell>
          <cell r="T671">
            <v>1</v>
          </cell>
        </row>
        <row r="672">
          <cell r="A672" t="str">
            <v>0605</v>
          </cell>
          <cell r="B672" t="str">
            <v>0605</v>
          </cell>
          <cell r="C672" t="str">
            <v>Harvey, David P.</v>
          </cell>
          <cell r="D672">
            <v>39722</v>
          </cell>
          <cell r="E672">
            <v>39733.908079000001</v>
          </cell>
          <cell r="F672">
            <v>93492</v>
          </cell>
          <cell r="G672">
            <v>44.946300000000001</v>
          </cell>
          <cell r="H672" t="str">
            <v>ROPSDIR</v>
          </cell>
          <cell r="I672" t="str">
            <v>Regional Operations Direc</v>
          </cell>
          <cell r="J672">
            <v>0</v>
          </cell>
          <cell r="K672" t="str">
            <v>A</v>
          </cell>
          <cell r="L672" t="str">
            <v>01</v>
          </cell>
          <cell r="M672" t="str">
            <v>Cbeyond Comm,LLC</v>
          </cell>
          <cell r="N672" t="str">
            <v>160</v>
          </cell>
          <cell r="O672" t="str">
            <v>Service Coordination</v>
          </cell>
          <cell r="P672" t="str">
            <v>10001</v>
          </cell>
          <cell r="Q672" t="str">
            <v>Atlanta Branch</v>
          </cell>
          <cell r="T672">
            <v>1</v>
          </cell>
        </row>
        <row r="673">
          <cell r="A673" t="str">
            <v>2610</v>
          </cell>
          <cell r="B673" t="str">
            <v>2610</v>
          </cell>
          <cell r="C673" t="str">
            <v>Harvey, Gwarthney L.</v>
          </cell>
          <cell r="D673">
            <v>39479</v>
          </cell>
          <cell r="E673">
            <v>39479.439074000002</v>
          </cell>
          <cell r="F673">
            <v>73500</v>
          </cell>
          <cell r="G673">
            <v>35.3352</v>
          </cell>
          <cell r="H673" t="str">
            <v>SRMGRCD</v>
          </cell>
          <cell r="I673" t="str">
            <v>Sr. Mgr Circuit Delivery</v>
          </cell>
          <cell r="J673">
            <v>4.9999099999999999</v>
          </cell>
          <cell r="K673" t="str">
            <v>A</v>
          </cell>
          <cell r="L673" t="str">
            <v>01</v>
          </cell>
          <cell r="M673" t="str">
            <v>Cbeyond Comm,LLC</v>
          </cell>
          <cell r="N673" t="str">
            <v>255</v>
          </cell>
          <cell r="O673" t="str">
            <v>Service Provisioning</v>
          </cell>
          <cell r="P673" t="str">
            <v>10099</v>
          </cell>
          <cell r="Q673" t="str">
            <v>Corporate</v>
          </cell>
          <cell r="T673">
            <v>1</v>
          </cell>
        </row>
        <row r="674">
          <cell r="A674" t="str">
            <v>6951</v>
          </cell>
          <cell r="B674" t="str">
            <v>6951</v>
          </cell>
          <cell r="C674" t="str">
            <v>Hatchett, Jared</v>
          </cell>
          <cell r="D674">
            <v>39716</v>
          </cell>
          <cell r="E674">
            <v>39716.797778</v>
          </cell>
          <cell r="F674">
            <v>30000</v>
          </cell>
          <cell r="G674">
            <v>14.422499999999999</v>
          </cell>
          <cell r="H674" t="str">
            <v>SA</v>
          </cell>
          <cell r="I674" t="str">
            <v>Sales Associate</v>
          </cell>
          <cell r="J674">
            <v>0</v>
          </cell>
          <cell r="K674" t="str">
            <v>A</v>
          </cell>
          <cell r="L674" t="str">
            <v>01</v>
          </cell>
          <cell r="M674" t="str">
            <v>Cbeyond Comm,LLC</v>
          </cell>
          <cell r="N674" t="str">
            <v>165</v>
          </cell>
          <cell r="O674" t="str">
            <v>Direct Sales</v>
          </cell>
          <cell r="P674" t="str">
            <v>13001</v>
          </cell>
          <cell r="Q674" t="str">
            <v>Houston Branch</v>
          </cell>
          <cell r="T674">
            <v>1</v>
          </cell>
        </row>
        <row r="675">
          <cell r="A675" t="str">
            <v>3031</v>
          </cell>
          <cell r="B675" t="str">
            <v>3031</v>
          </cell>
          <cell r="C675" t="str">
            <v>Hauser, David</v>
          </cell>
          <cell r="D675">
            <v>39661</v>
          </cell>
          <cell r="E675">
            <v>39693.716042</v>
          </cell>
          <cell r="F675">
            <v>37000</v>
          </cell>
          <cell r="G675">
            <v>17.787800000000001</v>
          </cell>
          <cell r="H675" t="str">
            <v>CSA3</v>
          </cell>
          <cell r="I675" t="str">
            <v>Cust Solutions Advisor 3</v>
          </cell>
          <cell r="J675">
            <v>0</v>
          </cell>
          <cell r="K675" t="str">
            <v>A</v>
          </cell>
          <cell r="L675" t="str">
            <v>01</v>
          </cell>
          <cell r="M675" t="str">
            <v>Cbeyond Comm,LLC</v>
          </cell>
          <cell r="N675" t="str">
            <v>104</v>
          </cell>
          <cell r="O675" t="str">
            <v>Field Solution Advisors</v>
          </cell>
          <cell r="P675" t="str">
            <v>12001</v>
          </cell>
          <cell r="Q675" t="str">
            <v>Denver Branch</v>
          </cell>
          <cell r="T675">
            <v>1</v>
          </cell>
        </row>
        <row r="676">
          <cell r="A676" t="str">
            <v>5702</v>
          </cell>
          <cell r="B676" t="str">
            <v>5702</v>
          </cell>
          <cell r="C676" t="str">
            <v>Havens, Michael G.</v>
          </cell>
          <cell r="D676">
            <v>39601</v>
          </cell>
          <cell r="E676">
            <v>39623.739976999997</v>
          </cell>
          <cell r="F676">
            <v>62000</v>
          </cell>
          <cell r="G676">
            <v>29.8065</v>
          </cell>
          <cell r="H676" t="str">
            <v>CMGR</v>
          </cell>
          <cell r="I676" t="str">
            <v>Channel Manager</v>
          </cell>
          <cell r="J676">
            <v>0</v>
          </cell>
          <cell r="K676" t="str">
            <v>A</v>
          </cell>
          <cell r="L676" t="str">
            <v>01</v>
          </cell>
          <cell r="M676" t="str">
            <v>Cbeyond Comm,LLC</v>
          </cell>
          <cell r="N676" t="str">
            <v>170</v>
          </cell>
          <cell r="O676" t="str">
            <v>Indirect Sales</v>
          </cell>
          <cell r="P676" t="str">
            <v>18001</v>
          </cell>
          <cell r="Q676" t="str">
            <v>San Diego Branch</v>
          </cell>
          <cell r="T676">
            <v>1</v>
          </cell>
        </row>
        <row r="677">
          <cell r="A677" t="str">
            <v>2888</v>
          </cell>
          <cell r="B677" t="str">
            <v>2888</v>
          </cell>
          <cell r="C677" t="str">
            <v>Hawkins, Daniel</v>
          </cell>
          <cell r="D677">
            <v>39708</v>
          </cell>
          <cell r="E677">
            <v>39708.473565</v>
          </cell>
          <cell r="F677">
            <v>45000</v>
          </cell>
          <cell r="G677">
            <v>21.633800000000001</v>
          </cell>
          <cell r="H677" t="str">
            <v>CSATL</v>
          </cell>
          <cell r="I677" t="str">
            <v>Cust Solutions Adv Lead</v>
          </cell>
          <cell r="J677">
            <v>0</v>
          </cell>
          <cell r="K677" t="str">
            <v>A</v>
          </cell>
          <cell r="L677" t="str">
            <v>01</v>
          </cell>
          <cell r="M677" t="str">
            <v>Cbeyond Comm,LLC</v>
          </cell>
          <cell r="N677" t="str">
            <v>104</v>
          </cell>
          <cell r="O677" t="str">
            <v>Field Solution Advisors</v>
          </cell>
          <cell r="P677" t="str">
            <v>17001</v>
          </cell>
          <cell r="Q677" t="str">
            <v>Los Angeles Branch</v>
          </cell>
          <cell r="T677">
            <v>1</v>
          </cell>
        </row>
        <row r="678">
          <cell r="A678" t="str">
            <v>3259</v>
          </cell>
          <cell r="B678" t="str">
            <v>3259</v>
          </cell>
          <cell r="C678" t="str">
            <v>Hayes, Melicia</v>
          </cell>
          <cell r="D678">
            <v>39479</v>
          </cell>
          <cell r="E678">
            <v>39479.429605999998</v>
          </cell>
          <cell r="F678">
            <v>20464.5</v>
          </cell>
          <cell r="G678">
            <v>21.3172</v>
          </cell>
          <cell r="H678" t="str">
            <v>PROV1</v>
          </cell>
          <cell r="I678" t="str">
            <v>Provisioner I</v>
          </cell>
          <cell r="J678">
            <v>3.0000529999999999</v>
          </cell>
          <cell r="K678" t="str">
            <v>A</v>
          </cell>
          <cell r="L678" t="str">
            <v>01</v>
          </cell>
          <cell r="M678" t="str">
            <v>Cbeyond Comm,LLC</v>
          </cell>
          <cell r="N678" t="str">
            <v>270</v>
          </cell>
          <cell r="O678" t="str">
            <v>LNP Provisioning</v>
          </cell>
          <cell r="P678" t="str">
            <v>10099</v>
          </cell>
          <cell r="Q678" t="str">
            <v>Corporate</v>
          </cell>
          <cell r="T678">
            <v>1</v>
          </cell>
        </row>
        <row r="679">
          <cell r="A679" t="str">
            <v>4026</v>
          </cell>
          <cell r="B679" t="str">
            <v>4026</v>
          </cell>
          <cell r="C679" t="str">
            <v>Haynes, Michelle R.</v>
          </cell>
          <cell r="D679">
            <v>39724</v>
          </cell>
          <cell r="E679">
            <v>39724.678495</v>
          </cell>
          <cell r="F679">
            <v>36088.65</v>
          </cell>
          <cell r="G679">
            <v>17.349599999999999</v>
          </cell>
          <cell r="H679" t="str">
            <v>CCARET1</v>
          </cell>
          <cell r="I679" t="str">
            <v>Customer Care - Tier I</v>
          </cell>
          <cell r="J679">
            <v>0</v>
          </cell>
          <cell r="K679" t="str">
            <v>A</v>
          </cell>
          <cell r="L679" t="str">
            <v>01</v>
          </cell>
          <cell r="M679" t="str">
            <v>Cbeyond Comm,LLC</v>
          </cell>
          <cell r="N679" t="str">
            <v>375</v>
          </cell>
          <cell r="O679" t="str">
            <v>Customer Care Tier II/Bil</v>
          </cell>
          <cell r="P679" t="str">
            <v>10099</v>
          </cell>
          <cell r="Q679" t="str">
            <v>Corporate</v>
          </cell>
          <cell r="T679">
            <v>1</v>
          </cell>
        </row>
        <row r="680">
          <cell r="A680" t="str">
            <v>4457</v>
          </cell>
          <cell r="B680" t="str">
            <v>4457</v>
          </cell>
          <cell r="C680" t="str">
            <v>Hayward, Grinnell D.</v>
          </cell>
          <cell r="D680">
            <v>39623</v>
          </cell>
          <cell r="E680">
            <v>39623.372152999997</v>
          </cell>
          <cell r="F680">
            <v>60500</v>
          </cell>
          <cell r="G680">
            <v>29.0854</v>
          </cell>
          <cell r="H680" t="str">
            <v>FSM</v>
          </cell>
          <cell r="I680" t="str">
            <v>Field Service Manager</v>
          </cell>
          <cell r="J680">
            <v>0</v>
          </cell>
          <cell r="K680" t="str">
            <v>A</v>
          </cell>
          <cell r="L680" t="str">
            <v>01</v>
          </cell>
          <cell r="M680" t="str">
            <v>Cbeyond Comm,LLC</v>
          </cell>
          <cell r="N680" t="str">
            <v>162</v>
          </cell>
          <cell r="O680" t="str">
            <v>Field Services</v>
          </cell>
          <cell r="P680" t="str">
            <v>10001</v>
          </cell>
          <cell r="Q680" t="str">
            <v>Atlanta Branch</v>
          </cell>
          <cell r="T680">
            <v>1</v>
          </cell>
        </row>
        <row r="681">
          <cell r="A681" t="str">
            <v>5097</v>
          </cell>
          <cell r="B681" t="str">
            <v>5097</v>
          </cell>
          <cell r="C681" t="str">
            <v>Headington, Scott W.</v>
          </cell>
          <cell r="D681">
            <v>39741</v>
          </cell>
          <cell r="E681">
            <v>39742.600358999996</v>
          </cell>
          <cell r="F681">
            <v>61200</v>
          </cell>
          <cell r="G681">
            <v>29.421900000000001</v>
          </cell>
          <cell r="H681" t="str">
            <v>NOCENG</v>
          </cell>
          <cell r="I681" t="str">
            <v>NOC Engineer Tier II</v>
          </cell>
          <cell r="J681">
            <v>0</v>
          </cell>
          <cell r="K681" t="str">
            <v>A</v>
          </cell>
          <cell r="L681" t="str">
            <v>01</v>
          </cell>
          <cell r="M681" t="str">
            <v>Cbeyond Comm,LLC</v>
          </cell>
          <cell r="N681" t="str">
            <v>350</v>
          </cell>
          <cell r="O681" t="str">
            <v>NOC Tier II</v>
          </cell>
          <cell r="P681" t="str">
            <v>10099</v>
          </cell>
          <cell r="Q681" t="str">
            <v>Corporate</v>
          </cell>
          <cell r="T681">
            <v>1</v>
          </cell>
        </row>
        <row r="682">
          <cell r="A682" t="str">
            <v>6964</v>
          </cell>
          <cell r="B682" t="str">
            <v>6964</v>
          </cell>
          <cell r="C682" t="str">
            <v>Headrick, Michael</v>
          </cell>
          <cell r="D682">
            <v>39693</v>
          </cell>
          <cell r="E682">
            <v>39693.620867999998</v>
          </cell>
          <cell r="F682">
            <v>30000</v>
          </cell>
          <cell r="G682">
            <v>14.422499999999999</v>
          </cell>
          <cell r="H682" t="str">
            <v>SATRAINE</v>
          </cell>
          <cell r="I682" t="str">
            <v>Sales Trainee</v>
          </cell>
          <cell r="J682">
            <v>0</v>
          </cell>
          <cell r="K682" t="str">
            <v>A</v>
          </cell>
          <cell r="L682" t="str">
            <v>01</v>
          </cell>
          <cell r="M682" t="str">
            <v>Cbeyond Comm,LLC</v>
          </cell>
          <cell r="N682" t="str">
            <v>165</v>
          </cell>
          <cell r="O682" t="str">
            <v>Direct Sales</v>
          </cell>
          <cell r="P682" t="str">
            <v>12001</v>
          </cell>
          <cell r="Q682" t="str">
            <v>Denver Branch</v>
          </cell>
          <cell r="T682">
            <v>1</v>
          </cell>
        </row>
        <row r="683">
          <cell r="A683" t="str">
            <v>6174</v>
          </cell>
          <cell r="B683" t="str">
            <v>6174</v>
          </cell>
          <cell r="C683" t="str">
            <v>Healy, Daniel</v>
          </cell>
          <cell r="D683">
            <v>39645</v>
          </cell>
          <cell r="E683">
            <v>39646.672406999998</v>
          </cell>
          <cell r="F683">
            <v>31500</v>
          </cell>
          <cell r="G683">
            <v>15.143599999999999</v>
          </cell>
          <cell r="H683" t="str">
            <v>SA</v>
          </cell>
          <cell r="I683" t="str">
            <v>Sales Associate</v>
          </cell>
          <cell r="J683">
            <v>4.9998189999999996</v>
          </cell>
          <cell r="K683" t="str">
            <v>A</v>
          </cell>
          <cell r="L683" t="str">
            <v>01</v>
          </cell>
          <cell r="M683" t="str">
            <v>Cbeyond Comm,LLC</v>
          </cell>
          <cell r="N683" t="str">
            <v>165</v>
          </cell>
          <cell r="O683" t="str">
            <v>Direct Sales</v>
          </cell>
          <cell r="P683" t="str">
            <v>20001</v>
          </cell>
          <cell r="Q683" t="str">
            <v>Bay Area</v>
          </cell>
          <cell r="T683">
            <v>1</v>
          </cell>
        </row>
        <row r="684">
          <cell r="A684" t="str">
            <v>1284</v>
          </cell>
          <cell r="B684" t="str">
            <v>1284</v>
          </cell>
          <cell r="C684" t="str">
            <v>Heard, Michael K.</v>
          </cell>
          <cell r="D684">
            <v>39692</v>
          </cell>
          <cell r="E684">
            <v>39703.548633999999</v>
          </cell>
          <cell r="F684">
            <v>53550</v>
          </cell>
          <cell r="G684">
            <v>25.744199999999999</v>
          </cell>
          <cell r="H684" t="str">
            <v>NOE</v>
          </cell>
          <cell r="I684" t="str">
            <v>Network Optimization Eng</v>
          </cell>
          <cell r="J684">
            <v>8.0708000000000002</v>
          </cell>
          <cell r="K684" t="str">
            <v>A</v>
          </cell>
          <cell r="L684" t="str">
            <v>01</v>
          </cell>
          <cell r="M684" t="str">
            <v>Cbeyond Comm,LLC</v>
          </cell>
          <cell r="N684" t="str">
            <v>360</v>
          </cell>
          <cell r="O684" t="str">
            <v>Network Planning</v>
          </cell>
          <cell r="P684" t="str">
            <v>10099</v>
          </cell>
          <cell r="Q684" t="str">
            <v>Corporate</v>
          </cell>
          <cell r="T684">
            <v>1</v>
          </cell>
        </row>
        <row r="685">
          <cell r="A685" t="str">
            <v>6969</v>
          </cell>
          <cell r="B685" t="str">
            <v>6969</v>
          </cell>
          <cell r="C685" t="str">
            <v>Hebert, Joshua</v>
          </cell>
          <cell r="D685">
            <v>39716</v>
          </cell>
          <cell r="E685">
            <v>39716.794132000003</v>
          </cell>
          <cell r="F685">
            <v>30000</v>
          </cell>
          <cell r="G685">
            <v>14.422499999999999</v>
          </cell>
          <cell r="H685" t="str">
            <v>SA</v>
          </cell>
          <cell r="I685" t="str">
            <v>Sales Associate</v>
          </cell>
          <cell r="J685">
            <v>0</v>
          </cell>
          <cell r="K685" t="str">
            <v>A</v>
          </cell>
          <cell r="L685" t="str">
            <v>01</v>
          </cell>
          <cell r="M685" t="str">
            <v>Cbeyond Comm,LLC</v>
          </cell>
          <cell r="N685" t="str">
            <v>165</v>
          </cell>
          <cell r="O685" t="str">
            <v>Direct Sales</v>
          </cell>
          <cell r="P685" t="str">
            <v>13001</v>
          </cell>
          <cell r="Q685" t="str">
            <v>Houston Branch</v>
          </cell>
          <cell r="T685">
            <v>1</v>
          </cell>
        </row>
        <row r="686">
          <cell r="A686" t="str">
            <v>4163</v>
          </cell>
          <cell r="B686" t="str">
            <v>4163</v>
          </cell>
          <cell r="C686" t="str">
            <v>Heddy, Nicholas</v>
          </cell>
          <cell r="D686">
            <v>39722</v>
          </cell>
          <cell r="E686">
            <v>39749.742442000002</v>
          </cell>
          <cell r="F686">
            <v>44500</v>
          </cell>
          <cell r="G686">
            <v>21.3934</v>
          </cell>
          <cell r="H686" t="str">
            <v>SAMPL6</v>
          </cell>
          <cell r="I686" t="str">
            <v>Sales Activity Mgr. PL6</v>
          </cell>
          <cell r="J686">
            <v>5.9524999999999997</v>
          </cell>
          <cell r="K686" t="str">
            <v>A</v>
          </cell>
          <cell r="L686" t="str">
            <v>01</v>
          </cell>
          <cell r="M686" t="str">
            <v>Cbeyond Comm,LLC</v>
          </cell>
          <cell r="N686" t="str">
            <v>167</v>
          </cell>
          <cell r="O686" t="str">
            <v>Sales Team C</v>
          </cell>
          <cell r="P686" t="str">
            <v>12001</v>
          </cell>
          <cell r="Q686" t="str">
            <v>Denver Branch</v>
          </cell>
          <cell r="T686">
            <v>1</v>
          </cell>
        </row>
        <row r="687">
          <cell r="A687" t="str">
            <v>7238</v>
          </cell>
          <cell r="B687" t="str">
            <v>7238</v>
          </cell>
          <cell r="C687" t="str">
            <v>Heggem, Christopher</v>
          </cell>
          <cell r="D687">
            <v>39748</v>
          </cell>
          <cell r="E687">
            <v>39748.675984000001</v>
          </cell>
          <cell r="F687">
            <v>31500</v>
          </cell>
          <cell r="G687">
            <v>15.143599999999999</v>
          </cell>
          <cell r="H687" t="str">
            <v>SATRAINE</v>
          </cell>
          <cell r="I687" t="str">
            <v>Sales Trainee</v>
          </cell>
          <cell r="J687">
            <v>0</v>
          </cell>
          <cell r="K687" t="str">
            <v>A</v>
          </cell>
          <cell r="L687" t="str">
            <v>01</v>
          </cell>
          <cell r="M687" t="str">
            <v>Cbeyond Comm,LLC</v>
          </cell>
          <cell r="N687" t="str">
            <v>165</v>
          </cell>
          <cell r="O687" t="str">
            <v>Direct Sales</v>
          </cell>
          <cell r="P687" t="str">
            <v>20001</v>
          </cell>
          <cell r="Q687" t="str">
            <v>Bay Area</v>
          </cell>
          <cell r="T687">
            <v>1</v>
          </cell>
        </row>
        <row r="688">
          <cell r="A688" t="str">
            <v>6190</v>
          </cell>
          <cell r="B688" t="str">
            <v>6190</v>
          </cell>
          <cell r="C688" t="str">
            <v>Henderson II, Thomas A.</v>
          </cell>
          <cell r="D688">
            <v>39722</v>
          </cell>
          <cell r="E688">
            <v>39735.592603999998</v>
          </cell>
          <cell r="F688">
            <v>30000</v>
          </cell>
          <cell r="G688">
            <v>14.422499999999999</v>
          </cell>
          <cell r="H688" t="str">
            <v>SA</v>
          </cell>
          <cell r="I688" t="str">
            <v>Sales Associate</v>
          </cell>
          <cell r="J688">
            <v>0</v>
          </cell>
          <cell r="K688" t="str">
            <v>A</v>
          </cell>
          <cell r="L688" t="str">
            <v>01</v>
          </cell>
          <cell r="M688" t="str">
            <v>Cbeyond Comm,LLC</v>
          </cell>
          <cell r="N688" t="str">
            <v>165</v>
          </cell>
          <cell r="O688" t="str">
            <v>Direct Sales</v>
          </cell>
          <cell r="P688" t="str">
            <v>21001</v>
          </cell>
          <cell r="Q688" t="str">
            <v>Miami</v>
          </cell>
          <cell r="T688">
            <v>1</v>
          </cell>
        </row>
        <row r="689">
          <cell r="A689" t="str">
            <v>3799</v>
          </cell>
          <cell r="B689" t="str">
            <v>3799</v>
          </cell>
          <cell r="C689" t="str">
            <v>Henderson, Doug</v>
          </cell>
          <cell r="D689">
            <v>38954</v>
          </cell>
          <cell r="E689">
            <v>38954.683240999999</v>
          </cell>
          <cell r="F689">
            <v>0</v>
          </cell>
          <cell r="G689">
            <v>0</v>
          </cell>
          <cell r="H689" t="str">
            <v>CONSULT</v>
          </cell>
          <cell r="I689" t="str">
            <v>Consultant - Proj</v>
          </cell>
          <cell r="J689">
            <v>0</v>
          </cell>
          <cell r="K689" t="str">
            <v>A</v>
          </cell>
          <cell r="L689" t="str">
            <v>05</v>
          </cell>
          <cell r="M689" t="str">
            <v>External Contractor</v>
          </cell>
          <cell r="N689" t="str">
            <v>430</v>
          </cell>
          <cell r="O689" t="str">
            <v>IT Development</v>
          </cell>
          <cell r="P689" t="str">
            <v>10099</v>
          </cell>
          <cell r="Q689" t="str">
            <v>Corporate</v>
          </cell>
          <cell r="T689">
            <v>1</v>
          </cell>
        </row>
        <row r="690">
          <cell r="A690" t="str">
            <v>5856</v>
          </cell>
          <cell r="B690" t="str">
            <v>5856</v>
          </cell>
          <cell r="C690" t="str">
            <v>Henderson, Natalie P.</v>
          </cell>
          <cell r="D690">
            <v>39720</v>
          </cell>
          <cell r="E690">
            <v>39720.691920999998</v>
          </cell>
          <cell r="F690">
            <v>30000</v>
          </cell>
          <cell r="G690">
            <v>14.422499999999999</v>
          </cell>
          <cell r="H690" t="str">
            <v>RECAA</v>
          </cell>
          <cell r="I690" t="str">
            <v>Receptionist/Admin Assist</v>
          </cell>
          <cell r="J690">
            <v>0</v>
          </cell>
          <cell r="K690" t="str">
            <v>A</v>
          </cell>
          <cell r="L690" t="str">
            <v>01</v>
          </cell>
          <cell r="M690" t="str">
            <v>Cbeyond Comm,LLC</v>
          </cell>
          <cell r="N690" t="str">
            <v>630</v>
          </cell>
          <cell r="O690" t="str">
            <v>Human Resources</v>
          </cell>
          <cell r="P690" t="str">
            <v>10099</v>
          </cell>
          <cell r="Q690" t="str">
            <v>Corporate</v>
          </cell>
          <cell r="T690">
            <v>1</v>
          </cell>
        </row>
        <row r="691">
          <cell r="A691" t="str">
            <v>4609</v>
          </cell>
          <cell r="B691" t="str">
            <v>4609</v>
          </cell>
          <cell r="C691" t="str">
            <v>Henderson, Nicholas W.</v>
          </cell>
          <cell r="D691">
            <v>39692</v>
          </cell>
          <cell r="E691">
            <v>39727.619630000001</v>
          </cell>
          <cell r="F691">
            <v>43500</v>
          </cell>
          <cell r="G691">
            <v>20.912700000000001</v>
          </cell>
          <cell r="H691" t="str">
            <v>TLSSC</v>
          </cell>
          <cell r="I691" t="str">
            <v>Team Lead Sr Sales Consul</v>
          </cell>
          <cell r="J691">
            <v>6.0976999999999997</v>
          </cell>
          <cell r="K691" t="str">
            <v>A</v>
          </cell>
          <cell r="L691" t="str">
            <v>01</v>
          </cell>
          <cell r="M691" t="str">
            <v>Cbeyond Comm,LLC</v>
          </cell>
          <cell r="N691" t="str">
            <v>165</v>
          </cell>
          <cell r="O691" t="str">
            <v>Direct Sales</v>
          </cell>
          <cell r="P691" t="str">
            <v>11001</v>
          </cell>
          <cell r="Q691" t="str">
            <v>Dallas Branch</v>
          </cell>
          <cell r="T691">
            <v>1</v>
          </cell>
        </row>
        <row r="692">
          <cell r="A692" t="str">
            <v>6463</v>
          </cell>
          <cell r="B692" t="str">
            <v>6463</v>
          </cell>
          <cell r="C692" t="str">
            <v>Hendricks, Yvette</v>
          </cell>
          <cell r="D692">
            <v>39608</v>
          </cell>
          <cell r="E692">
            <v>39598.552499999998</v>
          </cell>
          <cell r="F692">
            <v>0</v>
          </cell>
          <cell r="G692">
            <v>0</v>
          </cell>
          <cell r="H692" t="str">
            <v>CIRENG</v>
          </cell>
          <cell r="I692" t="str">
            <v>Circuit Engineer</v>
          </cell>
          <cell r="J692">
            <v>0</v>
          </cell>
          <cell r="K692" t="str">
            <v>A</v>
          </cell>
          <cell r="L692" t="str">
            <v>05</v>
          </cell>
          <cell r="M692" t="str">
            <v>External Contractor</v>
          </cell>
          <cell r="N692" t="str">
            <v>255</v>
          </cell>
          <cell r="O692" t="str">
            <v>Service Provisioning</v>
          </cell>
          <cell r="P692" t="str">
            <v>10099</v>
          </cell>
          <cell r="Q692" t="str">
            <v>Corporate</v>
          </cell>
          <cell r="T692">
            <v>1</v>
          </cell>
        </row>
        <row r="693">
          <cell r="A693" t="str">
            <v>7033</v>
          </cell>
          <cell r="B693" t="str">
            <v>7033</v>
          </cell>
          <cell r="C693" t="str">
            <v>Herd-Fisher, Georgia M.</v>
          </cell>
          <cell r="D693">
            <v>39722</v>
          </cell>
          <cell r="E693">
            <v>39723.539513999996</v>
          </cell>
          <cell r="F693">
            <v>30000</v>
          </cell>
          <cell r="G693">
            <v>14.422499999999999</v>
          </cell>
          <cell r="H693" t="str">
            <v>SA</v>
          </cell>
          <cell r="I693" t="str">
            <v>Sales Associate</v>
          </cell>
          <cell r="J693">
            <v>0</v>
          </cell>
          <cell r="K693" t="str">
            <v>A</v>
          </cell>
          <cell r="L693" t="str">
            <v>01</v>
          </cell>
          <cell r="M693" t="str">
            <v>Cbeyond Comm,LLC</v>
          </cell>
          <cell r="N693" t="str">
            <v>165</v>
          </cell>
          <cell r="O693" t="str">
            <v>Direct Sales</v>
          </cell>
          <cell r="P693" t="str">
            <v>11001</v>
          </cell>
          <cell r="Q693" t="str">
            <v>Dallas Branch</v>
          </cell>
          <cell r="T693">
            <v>1</v>
          </cell>
        </row>
        <row r="694">
          <cell r="A694" t="str">
            <v>5422</v>
          </cell>
          <cell r="B694" t="str">
            <v>5422</v>
          </cell>
          <cell r="C694" t="str">
            <v>Hermance, Nathan P.</v>
          </cell>
          <cell r="D694">
            <v>39661</v>
          </cell>
          <cell r="E694">
            <v>39699.655404999998</v>
          </cell>
          <cell r="F694">
            <v>36500</v>
          </cell>
          <cell r="G694">
            <v>17.5474</v>
          </cell>
          <cell r="H694" t="str">
            <v>SRSALEXE</v>
          </cell>
          <cell r="I694" t="str">
            <v>Sr Sales Executive</v>
          </cell>
          <cell r="J694">
            <v>15.8734</v>
          </cell>
          <cell r="K694" t="str">
            <v>A</v>
          </cell>
          <cell r="L694" t="str">
            <v>01</v>
          </cell>
          <cell r="M694" t="str">
            <v>Cbeyond Comm,LLC</v>
          </cell>
          <cell r="N694" t="str">
            <v>165</v>
          </cell>
          <cell r="O694" t="str">
            <v>Direct Sales</v>
          </cell>
          <cell r="P694" t="str">
            <v>10001</v>
          </cell>
          <cell r="Q694" t="str">
            <v>Atlanta Branch</v>
          </cell>
          <cell r="T694">
            <v>1</v>
          </cell>
        </row>
        <row r="695">
          <cell r="A695" t="str">
            <v>6049</v>
          </cell>
          <cell r="B695" t="str">
            <v>6049</v>
          </cell>
          <cell r="C695" t="str">
            <v>Hernandez, Carlos D.</v>
          </cell>
          <cell r="D695">
            <v>39722</v>
          </cell>
          <cell r="E695">
            <v>39728.469676000001</v>
          </cell>
          <cell r="F695">
            <v>36500</v>
          </cell>
          <cell r="G695">
            <v>17.5474</v>
          </cell>
          <cell r="H695" t="str">
            <v>NA1TELE</v>
          </cell>
          <cell r="I695" t="str">
            <v>Network Analyst Tier I Te</v>
          </cell>
          <cell r="J695">
            <v>0</v>
          </cell>
          <cell r="K695" t="str">
            <v>A</v>
          </cell>
          <cell r="L695" t="str">
            <v>01</v>
          </cell>
          <cell r="M695" t="str">
            <v>Cbeyond Comm,LLC</v>
          </cell>
          <cell r="N695" t="str">
            <v>435</v>
          </cell>
          <cell r="O695" t="str">
            <v>IT Infrastructure</v>
          </cell>
          <cell r="P695" t="str">
            <v>10099</v>
          </cell>
          <cell r="Q695" t="str">
            <v>Corporate</v>
          </cell>
          <cell r="T695">
            <v>1</v>
          </cell>
        </row>
        <row r="696">
          <cell r="A696" t="str">
            <v>5864</v>
          </cell>
          <cell r="B696" t="str">
            <v>5864</v>
          </cell>
          <cell r="C696" t="str">
            <v>Hernandez, Lee B.</v>
          </cell>
          <cell r="D696">
            <v>39722</v>
          </cell>
          <cell r="E696">
            <v>39736.425994999998</v>
          </cell>
          <cell r="F696">
            <v>31500</v>
          </cell>
          <cell r="G696">
            <v>15.143599999999999</v>
          </cell>
          <cell r="H696" t="str">
            <v>CSADV</v>
          </cell>
          <cell r="I696" t="str">
            <v>Cust Solutions Advisor</v>
          </cell>
          <cell r="J696">
            <v>-4.5458999999999996</v>
          </cell>
          <cell r="K696" t="str">
            <v>A</v>
          </cell>
          <cell r="L696" t="str">
            <v>01</v>
          </cell>
          <cell r="M696" t="str">
            <v>Cbeyond Comm,LLC</v>
          </cell>
          <cell r="N696" t="str">
            <v>104</v>
          </cell>
          <cell r="O696" t="str">
            <v>Field Solution Advisors</v>
          </cell>
          <cell r="P696" t="str">
            <v>17001</v>
          </cell>
          <cell r="Q696" t="str">
            <v>Los Angeles Branch</v>
          </cell>
          <cell r="T696">
            <v>1</v>
          </cell>
        </row>
        <row r="697">
          <cell r="A697" t="str">
            <v>5358</v>
          </cell>
          <cell r="B697" t="str">
            <v>5358</v>
          </cell>
          <cell r="C697" t="str">
            <v>Herrera, Shelly</v>
          </cell>
          <cell r="D697">
            <v>39569</v>
          </cell>
          <cell r="E697">
            <v>39582.472778000003</v>
          </cell>
          <cell r="F697">
            <v>36000</v>
          </cell>
          <cell r="G697">
            <v>17.306999999999999</v>
          </cell>
          <cell r="H697" t="str">
            <v>MOBSERSP</v>
          </cell>
          <cell r="I697" t="str">
            <v>Mobile Service Specialist</v>
          </cell>
          <cell r="J697">
            <v>0</v>
          </cell>
          <cell r="K697" t="str">
            <v>A</v>
          </cell>
          <cell r="L697" t="str">
            <v>01</v>
          </cell>
          <cell r="M697" t="str">
            <v>Cbeyond Comm,LLC</v>
          </cell>
          <cell r="N697" t="str">
            <v>377</v>
          </cell>
          <cell r="O697" t="str">
            <v>Mobile Operations</v>
          </cell>
          <cell r="P697" t="str">
            <v>10099</v>
          </cell>
          <cell r="Q697" t="str">
            <v>Corporate</v>
          </cell>
          <cell r="T697">
            <v>1</v>
          </cell>
        </row>
        <row r="698">
          <cell r="A698" t="str">
            <v>7052</v>
          </cell>
          <cell r="B698" t="str">
            <v>7052</v>
          </cell>
          <cell r="C698" t="str">
            <v>Herrick, David D.</v>
          </cell>
          <cell r="D698">
            <v>39727</v>
          </cell>
          <cell r="E698">
            <v>39728.626019000003</v>
          </cell>
          <cell r="F698">
            <v>30000</v>
          </cell>
          <cell r="G698">
            <v>14.422499999999999</v>
          </cell>
          <cell r="H698" t="str">
            <v>SA</v>
          </cell>
          <cell r="I698" t="str">
            <v>Sales Associate</v>
          </cell>
          <cell r="J698">
            <v>0</v>
          </cell>
          <cell r="K698" t="str">
            <v>A</v>
          </cell>
          <cell r="L698" t="str">
            <v>01</v>
          </cell>
          <cell r="M698" t="str">
            <v>Cbeyond Comm,LLC</v>
          </cell>
          <cell r="N698" t="str">
            <v>165</v>
          </cell>
          <cell r="O698" t="str">
            <v>Direct Sales</v>
          </cell>
          <cell r="P698" t="str">
            <v>19001</v>
          </cell>
          <cell r="Q698" t="str">
            <v>Michigan</v>
          </cell>
          <cell r="T698">
            <v>1</v>
          </cell>
        </row>
        <row r="699">
          <cell r="A699" t="str">
            <v>3712</v>
          </cell>
          <cell r="B699" t="str">
            <v>3712</v>
          </cell>
          <cell r="C699" t="str">
            <v>Herrick, Paul A.</v>
          </cell>
          <cell r="D699">
            <v>39661</v>
          </cell>
          <cell r="E699">
            <v>39695.517210999998</v>
          </cell>
          <cell r="F699">
            <v>33500</v>
          </cell>
          <cell r="G699">
            <v>16.1051</v>
          </cell>
          <cell r="H699" t="str">
            <v>CSA2</v>
          </cell>
          <cell r="I699" t="str">
            <v>Cust Solutions Advisor 2</v>
          </cell>
          <cell r="J699">
            <v>0</v>
          </cell>
          <cell r="K699" t="str">
            <v>A</v>
          </cell>
          <cell r="L699" t="str">
            <v>01</v>
          </cell>
          <cell r="M699" t="str">
            <v>Cbeyond Comm,LLC</v>
          </cell>
          <cell r="N699" t="str">
            <v>104</v>
          </cell>
          <cell r="O699" t="str">
            <v>Field Solution Advisors</v>
          </cell>
          <cell r="P699" t="str">
            <v>10001</v>
          </cell>
          <cell r="Q699" t="str">
            <v>Atlanta Branch</v>
          </cell>
          <cell r="T699">
            <v>1</v>
          </cell>
        </row>
        <row r="700">
          <cell r="A700" t="str">
            <v>5622</v>
          </cell>
          <cell r="B700" t="str">
            <v>5622</v>
          </cell>
          <cell r="C700" t="str">
            <v>Herring, Shadonna</v>
          </cell>
          <cell r="D700">
            <v>39569</v>
          </cell>
          <cell r="E700">
            <v>39566.725022999999</v>
          </cell>
          <cell r="F700">
            <v>40000</v>
          </cell>
          <cell r="G700">
            <v>19.23</v>
          </cell>
          <cell r="H700" t="str">
            <v>CHURNS</v>
          </cell>
          <cell r="I700" t="str">
            <v>Churn Specialist</v>
          </cell>
          <cell r="J700">
            <v>0</v>
          </cell>
          <cell r="K700" t="str">
            <v>A</v>
          </cell>
          <cell r="L700" t="str">
            <v>01</v>
          </cell>
          <cell r="M700" t="str">
            <v>Cbeyond Comm,LLC</v>
          </cell>
          <cell r="N700" t="str">
            <v>376</v>
          </cell>
          <cell r="O700" t="str">
            <v>Customer Assurance</v>
          </cell>
          <cell r="P700" t="str">
            <v>10099</v>
          </cell>
          <cell r="Q700" t="str">
            <v>Corporate</v>
          </cell>
          <cell r="T700">
            <v>1</v>
          </cell>
        </row>
        <row r="701">
          <cell r="A701" t="str">
            <v>3744</v>
          </cell>
          <cell r="B701" t="str">
            <v>3744</v>
          </cell>
          <cell r="C701" t="str">
            <v>Heyd, Jeffrey W.</v>
          </cell>
          <cell r="D701">
            <v>39630</v>
          </cell>
          <cell r="E701">
            <v>39639.500799000001</v>
          </cell>
          <cell r="F701">
            <v>44000</v>
          </cell>
          <cell r="G701">
            <v>21.152999999999999</v>
          </cell>
          <cell r="H701" t="str">
            <v>SAMPL5</v>
          </cell>
          <cell r="I701" t="str">
            <v>Sales Activity Mgr. PL5</v>
          </cell>
          <cell r="J701">
            <v>0</v>
          </cell>
          <cell r="K701" t="str">
            <v>A</v>
          </cell>
          <cell r="L701" t="str">
            <v>01</v>
          </cell>
          <cell r="M701" t="str">
            <v>Cbeyond Comm,LLC</v>
          </cell>
          <cell r="N701" t="str">
            <v>167</v>
          </cell>
          <cell r="O701" t="str">
            <v>Sales Team C</v>
          </cell>
          <cell r="P701" t="str">
            <v>10001</v>
          </cell>
          <cell r="Q701" t="str">
            <v>Atlanta Branch</v>
          </cell>
          <cell r="T701">
            <v>1</v>
          </cell>
        </row>
        <row r="702">
          <cell r="A702" t="str">
            <v>6495</v>
          </cell>
          <cell r="B702" t="str">
            <v>6495</v>
          </cell>
          <cell r="C702" t="str">
            <v>Hibbard, Derek</v>
          </cell>
          <cell r="D702">
            <v>39645</v>
          </cell>
          <cell r="E702">
            <v>39646.672511999997</v>
          </cell>
          <cell r="F702">
            <v>31500</v>
          </cell>
          <cell r="G702">
            <v>15.143599999999999</v>
          </cell>
          <cell r="H702" t="str">
            <v>SA</v>
          </cell>
          <cell r="I702" t="str">
            <v>Sales Associate</v>
          </cell>
          <cell r="J702">
            <v>4.9998189999999996</v>
          </cell>
          <cell r="K702" t="str">
            <v>A</v>
          </cell>
          <cell r="L702" t="str">
            <v>01</v>
          </cell>
          <cell r="M702" t="str">
            <v>Cbeyond Comm,LLC</v>
          </cell>
          <cell r="N702" t="str">
            <v>165</v>
          </cell>
          <cell r="O702" t="str">
            <v>Direct Sales</v>
          </cell>
          <cell r="P702" t="str">
            <v>17001</v>
          </cell>
          <cell r="Q702" t="str">
            <v>Los Angeles Branch</v>
          </cell>
          <cell r="T702">
            <v>1</v>
          </cell>
        </row>
        <row r="703">
          <cell r="A703" t="str">
            <v>3181</v>
          </cell>
          <cell r="B703" t="str">
            <v>3181</v>
          </cell>
          <cell r="C703" t="str">
            <v>Hickman, Crystal L.</v>
          </cell>
          <cell r="D703">
            <v>39539</v>
          </cell>
          <cell r="E703">
            <v>39539.605602000003</v>
          </cell>
          <cell r="F703">
            <v>60000</v>
          </cell>
          <cell r="G703">
            <v>28.844999999999999</v>
          </cell>
          <cell r="H703" t="str">
            <v>MDPL9</v>
          </cell>
          <cell r="I703" t="str">
            <v>Market Director PL 9</v>
          </cell>
          <cell r="J703">
            <v>-3.0000000000000001E-6</v>
          </cell>
          <cell r="K703" t="str">
            <v>A</v>
          </cell>
          <cell r="L703" t="str">
            <v>01</v>
          </cell>
          <cell r="M703" t="str">
            <v>Cbeyond Comm,LLC</v>
          </cell>
          <cell r="N703" t="str">
            <v>167</v>
          </cell>
          <cell r="O703" t="str">
            <v>Sales Team C</v>
          </cell>
          <cell r="P703" t="str">
            <v>11001</v>
          </cell>
          <cell r="Q703" t="str">
            <v>Dallas Branch</v>
          </cell>
          <cell r="T703">
            <v>1</v>
          </cell>
        </row>
        <row r="704">
          <cell r="A704" t="str">
            <v>6510</v>
          </cell>
          <cell r="B704" t="str">
            <v>6510</v>
          </cell>
          <cell r="C704" t="str">
            <v>Hickox, Teddy</v>
          </cell>
          <cell r="D704">
            <v>39658</v>
          </cell>
          <cell r="E704">
            <v>39658.426399999997</v>
          </cell>
          <cell r="F704">
            <v>40000</v>
          </cell>
          <cell r="G704">
            <v>19.23</v>
          </cell>
          <cell r="H704" t="str">
            <v>CCARET1</v>
          </cell>
          <cell r="I704" t="str">
            <v>Customer Care - Tier I</v>
          </cell>
          <cell r="J704">
            <v>0</v>
          </cell>
          <cell r="K704" t="str">
            <v>A</v>
          </cell>
          <cell r="L704" t="str">
            <v>01</v>
          </cell>
          <cell r="M704" t="str">
            <v>Cbeyond Comm,LLC</v>
          </cell>
          <cell r="N704" t="str">
            <v>377</v>
          </cell>
          <cell r="O704" t="str">
            <v>Mobile Operations</v>
          </cell>
          <cell r="P704" t="str">
            <v>10099</v>
          </cell>
          <cell r="Q704" t="str">
            <v>Corporate</v>
          </cell>
          <cell r="T704">
            <v>1</v>
          </cell>
        </row>
        <row r="705">
          <cell r="A705" t="str">
            <v>3440</v>
          </cell>
          <cell r="B705" t="str">
            <v>3440</v>
          </cell>
          <cell r="C705" t="str">
            <v>Hicks, Christopher</v>
          </cell>
          <cell r="D705">
            <v>39685</v>
          </cell>
          <cell r="E705">
            <v>39685.719051</v>
          </cell>
          <cell r="F705">
            <v>51000</v>
          </cell>
          <cell r="G705">
            <v>24.5183</v>
          </cell>
          <cell r="H705" t="str">
            <v>TSUPPTII</v>
          </cell>
          <cell r="I705" t="str">
            <v>Tech Support - Tier II</v>
          </cell>
          <cell r="J705">
            <v>0</v>
          </cell>
          <cell r="K705" t="str">
            <v>A</v>
          </cell>
          <cell r="L705" t="str">
            <v>01</v>
          </cell>
          <cell r="M705" t="str">
            <v>Cbeyond Comm,LLC</v>
          </cell>
          <cell r="N705" t="str">
            <v>370</v>
          </cell>
          <cell r="O705" t="str">
            <v>Tier I CC/NOC</v>
          </cell>
          <cell r="P705" t="str">
            <v>10099</v>
          </cell>
          <cell r="Q705" t="str">
            <v>Corporate</v>
          </cell>
          <cell r="T705">
            <v>1</v>
          </cell>
        </row>
        <row r="706">
          <cell r="A706" t="str">
            <v>2135</v>
          </cell>
          <cell r="B706" t="str">
            <v>2135</v>
          </cell>
          <cell r="C706" t="str">
            <v>Hicks, Chrystal E.</v>
          </cell>
          <cell r="D706">
            <v>39479</v>
          </cell>
          <cell r="E706">
            <v>39479.432824000003</v>
          </cell>
          <cell r="F706">
            <v>45450</v>
          </cell>
          <cell r="G706">
            <v>21.850100000000001</v>
          </cell>
          <cell r="H706" t="str">
            <v>MSC</v>
          </cell>
          <cell r="I706" t="str">
            <v>Moves Service Coordinator</v>
          </cell>
          <cell r="J706">
            <v>0.99982400000000005</v>
          </cell>
          <cell r="K706" t="str">
            <v>A</v>
          </cell>
          <cell r="L706" t="str">
            <v>01</v>
          </cell>
          <cell r="M706" t="str">
            <v>Cbeyond Comm,LLC</v>
          </cell>
          <cell r="N706" t="str">
            <v>280</v>
          </cell>
          <cell r="O706" t="str">
            <v>Moves Group</v>
          </cell>
          <cell r="P706" t="str">
            <v>10099</v>
          </cell>
          <cell r="Q706" t="str">
            <v>Corporate</v>
          </cell>
          <cell r="T706">
            <v>1</v>
          </cell>
        </row>
        <row r="707">
          <cell r="A707" t="str">
            <v>7160</v>
          </cell>
          <cell r="B707" t="str">
            <v>7160</v>
          </cell>
          <cell r="C707" t="str">
            <v>Hicks, Jennifer</v>
          </cell>
          <cell r="D707">
            <v>39748</v>
          </cell>
          <cell r="E707">
            <v>39752.766654999999</v>
          </cell>
          <cell r="F707">
            <v>31500</v>
          </cell>
          <cell r="G707">
            <v>15.143599999999999</v>
          </cell>
          <cell r="H707" t="str">
            <v>SA</v>
          </cell>
          <cell r="I707" t="str">
            <v>Sales Associate</v>
          </cell>
          <cell r="J707">
            <v>0</v>
          </cell>
          <cell r="K707" t="str">
            <v>A</v>
          </cell>
          <cell r="L707" t="str">
            <v>01</v>
          </cell>
          <cell r="M707" t="str">
            <v>Cbeyond Comm,LLC</v>
          </cell>
          <cell r="N707" t="str">
            <v>165</v>
          </cell>
          <cell r="O707" t="str">
            <v>Direct Sales</v>
          </cell>
          <cell r="P707" t="str">
            <v>20001</v>
          </cell>
          <cell r="Q707" t="str">
            <v>Bay Area</v>
          </cell>
          <cell r="T707">
            <v>1</v>
          </cell>
        </row>
        <row r="708">
          <cell r="A708" t="str">
            <v>6908</v>
          </cell>
          <cell r="B708" t="str">
            <v>6908</v>
          </cell>
          <cell r="C708" t="str">
            <v>Hicks, Kristen</v>
          </cell>
          <cell r="D708">
            <v>39692</v>
          </cell>
          <cell r="E708">
            <v>39693.431250000001</v>
          </cell>
          <cell r="F708">
            <v>31500</v>
          </cell>
          <cell r="G708">
            <v>15.143599999999999</v>
          </cell>
          <cell r="H708" t="str">
            <v>SA</v>
          </cell>
          <cell r="I708" t="str">
            <v>Sales Associate</v>
          </cell>
          <cell r="J708">
            <v>0</v>
          </cell>
          <cell r="K708" t="str">
            <v>A</v>
          </cell>
          <cell r="L708" t="str">
            <v>01</v>
          </cell>
          <cell r="M708" t="str">
            <v>Cbeyond Comm,LLC</v>
          </cell>
          <cell r="N708" t="str">
            <v>165</v>
          </cell>
          <cell r="O708" t="str">
            <v>Direct Sales</v>
          </cell>
          <cell r="P708" t="str">
            <v>18001</v>
          </cell>
          <cell r="Q708" t="str">
            <v>San Diego Branch</v>
          </cell>
          <cell r="T708">
            <v>1</v>
          </cell>
        </row>
        <row r="709">
          <cell r="A709" t="str">
            <v>0234</v>
          </cell>
          <cell r="B709" t="str">
            <v>0234</v>
          </cell>
          <cell r="C709" t="str">
            <v>Higginbotham, Geneva L.</v>
          </cell>
          <cell r="D709">
            <v>39722</v>
          </cell>
          <cell r="E709">
            <v>39733.907176000001</v>
          </cell>
          <cell r="F709">
            <v>98820</v>
          </cell>
          <cell r="G709">
            <v>47.507800000000003</v>
          </cell>
          <cell r="H709" t="str">
            <v>ROPSDIR</v>
          </cell>
          <cell r="I709" t="str">
            <v>Regional Operations Direc</v>
          </cell>
          <cell r="J709">
            <v>0</v>
          </cell>
          <cell r="K709" t="str">
            <v>A</v>
          </cell>
          <cell r="L709" t="str">
            <v>01</v>
          </cell>
          <cell r="M709" t="str">
            <v>Cbeyond Comm,LLC</v>
          </cell>
          <cell r="N709" t="str">
            <v>160</v>
          </cell>
          <cell r="O709" t="str">
            <v>Service Coordination</v>
          </cell>
          <cell r="P709" t="str">
            <v>17001</v>
          </cell>
          <cell r="Q709" t="str">
            <v>Los Angeles Branch</v>
          </cell>
          <cell r="T709">
            <v>1</v>
          </cell>
        </row>
        <row r="710">
          <cell r="A710" t="str">
            <v>4111</v>
          </cell>
          <cell r="B710" t="str">
            <v>4111</v>
          </cell>
          <cell r="C710" t="str">
            <v>High, Elmus L.</v>
          </cell>
          <cell r="D710">
            <v>39693</v>
          </cell>
          <cell r="E710">
            <v>39693.391087999997</v>
          </cell>
          <cell r="F710">
            <v>42120</v>
          </cell>
          <cell r="G710">
            <v>20.249199999999998</v>
          </cell>
          <cell r="H710" t="str">
            <v>CCTIER2</v>
          </cell>
          <cell r="I710" t="str">
            <v>Customer Care - Tier II</v>
          </cell>
          <cell r="J710">
            <v>0</v>
          </cell>
          <cell r="K710" t="str">
            <v>A</v>
          </cell>
          <cell r="L710" t="str">
            <v>01</v>
          </cell>
          <cell r="M710" t="str">
            <v>Cbeyond Comm,LLC</v>
          </cell>
          <cell r="N710" t="str">
            <v>375</v>
          </cell>
          <cell r="O710" t="str">
            <v>Customer Care Tier II/Bil</v>
          </cell>
          <cell r="P710" t="str">
            <v>10099</v>
          </cell>
          <cell r="Q710" t="str">
            <v>Corporate</v>
          </cell>
          <cell r="T710">
            <v>1</v>
          </cell>
        </row>
        <row r="711">
          <cell r="A711" t="str">
            <v>6733</v>
          </cell>
          <cell r="B711" t="str">
            <v>6733</v>
          </cell>
          <cell r="C711" t="str">
            <v>Hilarides, Sarah</v>
          </cell>
          <cell r="D711">
            <v>39664</v>
          </cell>
          <cell r="E711">
            <v>39664.784375000003</v>
          </cell>
          <cell r="F711">
            <v>31500</v>
          </cell>
          <cell r="G711">
            <v>15.143599999999999</v>
          </cell>
          <cell r="H711" t="str">
            <v>SA</v>
          </cell>
          <cell r="I711" t="str">
            <v>Sales Associate</v>
          </cell>
          <cell r="J711">
            <v>0</v>
          </cell>
          <cell r="K711" t="str">
            <v>A</v>
          </cell>
          <cell r="L711" t="str">
            <v>01</v>
          </cell>
          <cell r="M711" t="str">
            <v>Cbeyond Comm,LLC</v>
          </cell>
          <cell r="N711" t="str">
            <v>165</v>
          </cell>
          <cell r="O711" t="str">
            <v>Direct Sales</v>
          </cell>
          <cell r="P711" t="str">
            <v>20001</v>
          </cell>
          <cell r="Q711" t="str">
            <v>Bay Area</v>
          </cell>
          <cell r="T711">
            <v>1</v>
          </cell>
        </row>
        <row r="712">
          <cell r="A712" t="str">
            <v>6272</v>
          </cell>
          <cell r="B712" t="str">
            <v>6272</v>
          </cell>
          <cell r="C712" t="str">
            <v>Hill, Frazier</v>
          </cell>
          <cell r="D712">
            <v>39573</v>
          </cell>
          <cell r="E712">
            <v>39567.692685000002</v>
          </cell>
          <cell r="F712">
            <v>0</v>
          </cell>
          <cell r="G712">
            <v>0</v>
          </cell>
          <cell r="H712" t="str">
            <v>NOCENG</v>
          </cell>
          <cell r="I712" t="str">
            <v>NOC Engineer Tier II</v>
          </cell>
          <cell r="J712">
            <v>0</v>
          </cell>
          <cell r="K712" t="str">
            <v>A</v>
          </cell>
          <cell r="L712" t="str">
            <v>05</v>
          </cell>
          <cell r="M712" t="str">
            <v>External Contractor</v>
          </cell>
          <cell r="N712" t="str">
            <v>350</v>
          </cell>
          <cell r="O712" t="str">
            <v>NOC Tier II</v>
          </cell>
          <cell r="P712" t="str">
            <v>10099</v>
          </cell>
          <cell r="Q712" t="str">
            <v>Corporate</v>
          </cell>
          <cell r="T712">
            <v>1</v>
          </cell>
        </row>
        <row r="713">
          <cell r="A713" t="str">
            <v>5333</v>
          </cell>
          <cell r="B713" t="str">
            <v>5333</v>
          </cell>
          <cell r="C713" t="str">
            <v>Hill, Michael</v>
          </cell>
          <cell r="D713">
            <v>39377</v>
          </cell>
          <cell r="E713">
            <v>39395.593067000002</v>
          </cell>
          <cell r="F713">
            <v>0</v>
          </cell>
          <cell r="G713">
            <v>0</v>
          </cell>
          <cell r="H713" t="str">
            <v>MOBSERSP</v>
          </cell>
          <cell r="I713" t="str">
            <v>Mobile Service Specialist</v>
          </cell>
          <cell r="J713">
            <v>0</v>
          </cell>
          <cell r="K713" t="str">
            <v>A</v>
          </cell>
          <cell r="L713" t="str">
            <v>05</v>
          </cell>
          <cell r="M713" t="str">
            <v>External Contractor</v>
          </cell>
          <cell r="N713" t="str">
            <v>356</v>
          </cell>
          <cell r="O713" t="str">
            <v>Mobile Fulfillment</v>
          </cell>
          <cell r="P713" t="str">
            <v>10099</v>
          </cell>
          <cell r="Q713" t="str">
            <v>Corporate</v>
          </cell>
          <cell r="T713">
            <v>1</v>
          </cell>
        </row>
        <row r="714">
          <cell r="A714" t="str">
            <v>0112</v>
          </cell>
          <cell r="B714" t="str">
            <v>0112</v>
          </cell>
          <cell r="C714" t="str">
            <v>Hinton, Christopher J.</v>
          </cell>
          <cell r="D714">
            <v>39748</v>
          </cell>
          <cell r="E714">
            <v>39749.408541999997</v>
          </cell>
          <cell r="F714">
            <v>62501.75</v>
          </cell>
          <cell r="G714">
            <v>30.047799999999999</v>
          </cell>
          <cell r="H714" t="str">
            <v>PRODENG</v>
          </cell>
          <cell r="I714" t="str">
            <v>Product Engineer</v>
          </cell>
          <cell r="J714">
            <v>0</v>
          </cell>
          <cell r="K714" t="str">
            <v>A</v>
          </cell>
          <cell r="L714" t="str">
            <v>01</v>
          </cell>
          <cell r="M714" t="str">
            <v>Cbeyond Comm,LLC</v>
          </cell>
          <cell r="N714" t="str">
            <v>205</v>
          </cell>
          <cell r="O714" t="str">
            <v>Smart Start</v>
          </cell>
          <cell r="P714" t="str">
            <v>10099</v>
          </cell>
          <cell r="Q714" t="str">
            <v>Corporate</v>
          </cell>
          <cell r="T714">
            <v>1</v>
          </cell>
        </row>
        <row r="715">
          <cell r="A715" t="str">
            <v>5840</v>
          </cell>
          <cell r="B715" t="str">
            <v>5840</v>
          </cell>
          <cell r="C715" t="str">
            <v>Hiremath, Siddhalingayya</v>
          </cell>
          <cell r="D715">
            <v>39694</v>
          </cell>
          <cell r="E715">
            <v>39694.431100000002</v>
          </cell>
          <cell r="F715">
            <v>0</v>
          </cell>
          <cell r="G715">
            <v>0</v>
          </cell>
          <cell r="H715" t="str">
            <v>CONSULT</v>
          </cell>
          <cell r="I715" t="str">
            <v>Contractor Project</v>
          </cell>
          <cell r="J715">
            <v>0</v>
          </cell>
          <cell r="K715" t="str">
            <v>A</v>
          </cell>
          <cell r="L715" t="str">
            <v>05</v>
          </cell>
          <cell r="M715" t="str">
            <v>External Contractor</v>
          </cell>
          <cell r="N715" t="str">
            <v>430</v>
          </cell>
          <cell r="O715" t="str">
            <v>IT Development</v>
          </cell>
          <cell r="P715" t="str">
            <v>10099</v>
          </cell>
          <cell r="Q715" t="str">
            <v>Corporate</v>
          </cell>
          <cell r="T715">
            <v>1</v>
          </cell>
        </row>
        <row r="716">
          <cell r="A716" t="str">
            <v>6459</v>
          </cell>
          <cell r="B716" t="str">
            <v>6459</v>
          </cell>
          <cell r="C716" t="str">
            <v>Hobby, Marshall A.</v>
          </cell>
          <cell r="D716">
            <v>39645</v>
          </cell>
          <cell r="E716">
            <v>39646.668889</v>
          </cell>
          <cell r="F716">
            <v>30000</v>
          </cell>
          <cell r="G716">
            <v>14.422499999999999</v>
          </cell>
          <cell r="H716" t="str">
            <v>SA</v>
          </cell>
          <cell r="I716" t="str">
            <v>Sales Associate</v>
          </cell>
          <cell r="J716">
            <v>5.2629580000000002</v>
          </cell>
          <cell r="K716" t="str">
            <v>A</v>
          </cell>
          <cell r="L716" t="str">
            <v>01</v>
          </cell>
          <cell r="M716" t="str">
            <v>Cbeyond Comm,LLC</v>
          </cell>
          <cell r="N716" t="str">
            <v>165</v>
          </cell>
          <cell r="O716" t="str">
            <v>Direct Sales</v>
          </cell>
          <cell r="P716" t="str">
            <v>11001</v>
          </cell>
          <cell r="Q716" t="str">
            <v>Dallas Branch</v>
          </cell>
          <cell r="T716">
            <v>1</v>
          </cell>
        </row>
        <row r="717">
          <cell r="A717" t="str">
            <v>3707</v>
          </cell>
          <cell r="B717" t="str">
            <v>3707</v>
          </cell>
          <cell r="C717" t="str">
            <v>Hodge, Michael D.</v>
          </cell>
          <cell r="D717">
            <v>39743</v>
          </cell>
          <cell r="E717">
            <v>39747.500763999997</v>
          </cell>
          <cell r="F717">
            <v>60000</v>
          </cell>
          <cell r="G717">
            <v>28.844999999999999</v>
          </cell>
          <cell r="H717" t="str">
            <v>MDPL9</v>
          </cell>
          <cell r="I717" t="str">
            <v>Market Director PL 9</v>
          </cell>
          <cell r="J717">
            <v>0</v>
          </cell>
          <cell r="K717" t="str">
            <v>A</v>
          </cell>
          <cell r="L717" t="str">
            <v>01</v>
          </cell>
          <cell r="M717" t="str">
            <v>Cbeyond Comm,LLC</v>
          </cell>
          <cell r="N717" t="str">
            <v>167</v>
          </cell>
          <cell r="O717" t="str">
            <v>Sales Team C</v>
          </cell>
          <cell r="P717" t="str">
            <v>19001</v>
          </cell>
          <cell r="Q717" t="str">
            <v>Michigan</v>
          </cell>
          <cell r="T717">
            <v>1</v>
          </cell>
        </row>
        <row r="718">
          <cell r="A718" t="str">
            <v>6166</v>
          </cell>
          <cell r="B718" t="str">
            <v>6166</v>
          </cell>
          <cell r="C718" t="str">
            <v>Hodges, Douglas J.</v>
          </cell>
          <cell r="D718">
            <v>39722</v>
          </cell>
          <cell r="E718">
            <v>39751.501434999998</v>
          </cell>
          <cell r="F718">
            <v>31500</v>
          </cell>
          <cell r="G718">
            <v>15.143599999999999</v>
          </cell>
          <cell r="H718" t="str">
            <v>SE</v>
          </cell>
          <cell r="I718" t="str">
            <v>Sales Executive</v>
          </cell>
          <cell r="J718">
            <v>4.9997999999999996</v>
          </cell>
          <cell r="K718" t="str">
            <v>A</v>
          </cell>
          <cell r="L718" t="str">
            <v>01</v>
          </cell>
          <cell r="M718" t="str">
            <v>Cbeyond Comm,LLC</v>
          </cell>
          <cell r="N718" t="str">
            <v>165</v>
          </cell>
          <cell r="O718" t="str">
            <v>Direct Sales</v>
          </cell>
          <cell r="P718" t="str">
            <v>10001</v>
          </cell>
          <cell r="Q718" t="str">
            <v>Atlanta Branch</v>
          </cell>
          <cell r="T718">
            <v>1</v>
          </cell>
        </row>
        <row r="719">
          <cell r="A719" t="str">
            <v>6921</v>
          </cell>
          <cell r="B719" t="str">
            <v>6921</v>
          </cell>
          <cell r="C719" t="str">
            <v>Hodson, Bill</v>
          </cell>
          <cell r="D719">
            <v>39678</v>
          </cell>
          <cell r="E719">
            <v>39685.678807999997</v>
          </cell>
          <cell r="F719">
            <v>0</v>
          </cell>
          <cell r="G719">
            <v>0</v>
          </cell>
          <cell r="H719" t="str">
            <v>CONSULT</v>
          </cell>
          <cell r="I719" t="str">
            <v>Contractor Project</v>
          </cell>
          <cell r="J719">
            <v>0</v>
          </cell>
          <cell r="K719" t="str">
            <v>A</v>
          </cell>
          <cell r="L719" t="str">
            <v>05</v>
          </cell>
          <cell r="M719" t="str">
            <v>External Contractor</v>
          </cell>
          <cell r="N719" t="str">
            <v>430</v>
          </cell>
          <cell r="O719" t="str">
            <v>IT Development</v>
          </cell>
          <cell r="P719" t="str">
            <v>10099</v>
          </cell>
          <cell r="Q719" t="str">
            <v>Corporate</v>
          </cell>
          <cell r="T719">
            <v>1</v>
          </cell>
        </row>
        <row r="720">
          <cell r="A720" t="str">
            <v>3921</v>
          </cell>
          <cell r="B720" t="str">
            <v>3921</v>
          </cell>
          <cell r="C720" t="str">
            <v>Hoey, Jonathan C.</v>
          </cell>
          <cell r="D720">
            <v>39479</v>
          </cell>
          <cell r="E720">
            <v>39479.435139000001</v>
          </cell>
          <cell r="F720">
            <v>66950</v>
          </cell>
          <cell r="G720">
            <v>32.186300000000003</v>
          </cell>
          <cell r="H720" t="str">
            <v>NETENG</v>
          </cell>
          <cell r="I720" t="str">
            <v>Network Engineer</v>
          </cell>
          <cell r="J720">
            <v>3.0001150000000001</v>
          </cell>
          <cell r="K720" t="str">
            <v>A</v>
          </cell>
          <cell r="L720" t="str">
            <v>01</v>
          </cell>
          <cell r="M720" t="str">
            <v>Cbeyond Comm,LLC</v>
          </cell>
          <cell r="N720" t="str">
            <v>361</v>
          </cell>
          <cell r="O720" t="str">
            <v>Network Engineering</v>
          </cell>
          <cell r="P720" t="str">
            <v>10099</v>
          </cell>
          <cell r="Q720" t="str">
            <v>Corporate</v>
          </cell>
          <cell r="T720">
            <v>1</v>
          </cell>
        </row>
        <row r="721">
          <cell r="A721" t="str">
            <v>6769</v>
          </cell>
          <cell r="B721" t="str">
            <v>6769</v>
          </cell>
          <cell r="C721" t="str">
            <v>Hogan, Reginald</v>
          </cell>
          <cell r="D721">
            <v>39650</v>
          </cell>
          <cell r="E721">
            <v>39653.631968000002</v>
          </cell>
          <cell r="F721">
            <v>0</v>
          </cell>
          <cell r="G721">
            <v>0</v>
          </cell>
          <cell r="H721" t="str">
            <v>TSUPPT1</v>
          </cell>
          <cell r="I721" t="str">
            <v>Tech Support - Tier I</v>
          </cell>
          <cell r="J721">
            <v>0</v>
          </cell>
          <cell r="K721" t="str">
            <v>A</v>
          </cell>
          <cell r="L721" t="str">
            <v>05</v>
          </cell>
          <cell r="M721" t="str">
            <v>External Contractor</v>
          </cell>
          <cell r="N721" t="str">
            <v>370</v>
          </cell>
          <cell r="O721" t="str">
            <v>Tier I CC/NOC</v>
          </cell>
          <cell r="P721" t="str">
            <v>10099</v>
          </cell>
          <cell r="Q721" t="str">
            <v>Corporate</v>
          </cell>
          <cell r="T721">
            <v>1</v>
          </cell>
        </row>
        <row r="722">
          <cell r="A722" t="str">
            <v>6015</v>
          </cell>
          <cell r="B722" t="str">
            <v>6015</v>
          </cell>
          <cell r="C722" t="str">
            <v>Hogins, Kristina N.</v>
          </cell>
          <cell r="D722">
            <v>39722</v>
          </cell>
          <cell r="E722">
            <v>39751.608876999999</v>
          </cell>
          <cell r="F722">
            <v>42700</v>
          </cell>
          <cell r="G722">
            <v>20.528099999999998</v>
          </cell>
          <cell r="H722" t="str">
            <v>TLSC</v>
          </cell>
          <cell r="I722" t="str">
            <v>Team Lead Sales Consultan</v>
          </cell>
          <cell r="J722">
            <v>0</v>
          </cell>
          <cell r="K722" t="str">
            <v>A</v>
          </cell>
          <cell r="L722" t="str">
            <v>01</v>
          </cell>
          <cell r="M722" t="str">
            <v>Cbeyond Comm,LLC</v>
          </cell>
          <cell r="N722" t="str">
            <v>165</v>
          </cell>
          <cell r="O722" t="str">
            <v>Direct Sales</v>
          </cell>
          <cell r="P722" t="str">
            <v>18001</v>
          </cell>
          <cell r="Q722" t="str">
            <v>San Diego Branch</v>
          </cell>
          <cell r="T722">
            <v>1</v>
          </cell>
        </row>
        <row r="723">
          <cell r="A723" t="str">
            <v>6960</v>
          </cell>
          <cell r="B723" t="str">
            <v>6960</v>
          </cell>
          <cell r="C723" t="str">
            <v>Holbrook, Bryan</v>
          </cell>
          <cell r="D723">
            <v>39693</v>
          </cell>
          <cell r="E723">
            <v>39694.776134</v>
          </cell>
          <cell r="F723">
            <v>30000</v>
          </cell>
          <cell r="G723">
            <v>14.422499999999999</v>
          </cell>
          <cell r="H723" t="str">
            <v>SATRAINE</v>
          </cell>
          <cell r="I723" t="str">
            <v>Sales Trainee</v>
          </cell>
          <cell r="J723">
            <v>0</v>
          </cell>
          <cell r="K723" t="str">
            <v>A</v>
          </cell>
          <cell r="L723" t="str">
            <v>01</v>
          </cell>
          <cell r="M723" t="str">
            <v>Cbeyond Comm,LLC</v>
          </cell>
          <cell r="N723" t="str">
            <v>165</v>
          </cell>
          <cell r="O723" t="str">
            <v>Direct Sales</v>
          </cell>
          <cell r="P723" t="str">
            <v>12001</v>
          </cell>
          <cell r="Q723" t="str">
            <v>Denver Branch</v>
          </cell>
          <cell r="T723">
            <v>1</v>
          </cell>
        </row>
        <row r="724">
          <cell r="A724" t="str">
            <v>0953</v>
          </cell>
          <cell r="B724" t="str">
            <v>0953</v>
          </cell>
          <cell r="C724" t="str">
            <v>Holder, Scott B.</v>
          </cell>
          <cell r="D724">
            <v>39657</v>
          </cell>
          <cell r="E724">
            <v>39708.433494999997</v>
          </cell>
          <cell r="F724">
            <v>65000</v>
          </cell>
          <cell r="G724">
            <v>31.248799999999999</v>
          </cell>
          <cell r="H724" t="str">
            <v>OBANA</v>
          </cell>
          <cell r="I724" t="str">
            <v>Operations Business Analy</v>
          </cell>
          <cell r="J724">
            <v>13.2958</v>
          </cell>
          <cell r="K724" t="str">
            <v>A</v>
          </cell>
          <cell r="L724" t="str">
            <v>01</v>
          </cell>
          <cell r="M724" t="str">
            <v>Cbeyond Comm,LLC</v>
          </cell>
          <cell r="N724" t="str">
            <v>385</v>
          </cell>
          <cell r="O724" t="str">
            <v>Services Planning</v>
          </cell>
          <cell r="P724" t="str">
            <v>10099</v>
          </cell>
          <cell r="Q724" t="str">
            <v>Corporate</v>
          </cell>
          <cell r="T724">
            <v>1</v>
          </cell>
        </row>
        <row r="725">
          <cell r="A725" t="str">
            <v>4823</v>
          </cell>
          <cell r="B725" t="str">
            <v>4823</v>
          </cell>
          <cell r="C725" t="str">
            <v>Holley, Robert</v>
          </cell>
          <cell r="D725">
            <v>39722</v>
          </cell>
          <cell r="E725">
            <v>39729.564201000001</v>
          </cell>
          <cell r="F725">
            <v>107800</v>
          </cell>
          <cell r="G725">
            <v>51.8249</v>
          </cell>
          <cell r="H725" t="str">
            <v>SYSENG</v>
          </cell>
          <cell r="I725" t="str">
            <v>Systems Engineer II</v>
          </cell>
          <cell r="J725">
            <v>0</v>
          </cell>
          <cell r="K725" t="str">
            <v>A</v>
          </cell>
          <cell r="L725" t="str">
            <v>01</v>
          </cell>
          <cell r="M725" t="str">
            <v>Cbeyond Comm,LLC</v>
          </cell>
          <cell r="N725" t="str">
            <v>320</v>
          </cell>
          <cell r="O725" t="str">
            <v>Systems Operations</v>
          </cell>
          <cell r="P725" t="str">
            <v>10099</v>
          </cell>
          <cell r="Q725" t="str">
            <v>Corporate</v>
          </cell>
          <cell r="T725">
            <v>1</v>
          </cell>
        </row>
        <row r="726">
          <cell r="A726" t="str">
            <v>0324</v>
          </cell>
          <cell r="B726" t="str">
            <v>0324</v>
          </cell>
          <cell r="C726" t="str">
            <v>Holley, Robin L.</v>
          </cell>
          <cell r="D726">
            <v>39479</v>
          </cell>
          <cell r="E726">
            <v>39479.439097000002</v>
          </cell>
          <cell r="F726">
            <v>71249.460000000006</v>
          </cell>
          <cell r="G726">
            <v>34.2532</v>
          </cell>
          <cell r="H726" t="str">
            <v>NSTDCMGR</v>
          </cell>
          <cell r="I726" t="str">
            <v>Network Service Tech/DC M</v>
          </cell>
          <cell r="J726">
            <v>5.1999219999999999</v>
          </cell>
          <cell r="K726" t="str">
            <v>A</v>
          </cell>
          <cell r="L726" t="str">
            <v>01</v>
          </cell>
          <cell r="M726" t="str">
            <v>Cbeyond Comm,LLC</v>
          </cell>
          <cell r="N726" t="str">
            <v>155</v>
          </cell>
          <cell r="O726" t="str">
            <v>Branch Sales Support &amp; Fi</v>
          </cell>
          <cell r="P726" t="str">
            <v>10001</v>
          </cell>
          <cell r="Q726" t="str">
            <v>Atlanta Branch</v>
          </cell>
          <cell r="T726">
            <v>1</v>
          </cell>
        </row>
        <row r="727">
          <cell r="A727" t="str">
            <v>6920</v>
          </cell>
          <cell r="B727" t="str">
            <v>6920</v>
          </cell>
          <cell r="C727" t="str">
            <v>Hollinger, Cameron</v>
          </cell>
          <cell r="D727">
            <v>39685</v>
          </cell>
          <cell r="E727">
            <v>39685.666933</v>
          </cell>
          <cell r="F727">
            <v>0</v>
          </cell>
          <cell r="G727">
            <v>0</v>
          </cell>
          <cell r="H727" t="str">
            <v>MSC</v>
          </cell>
          <cell r="I727" t="str">
            <v>Moves Service Coordinator</v>
          </cell>
          <cell r="J727">
            <v>0</v>
          </cell>
          <cell r="K727" t="str">
            <v>A</v>
          </cell>
          <cell r="L727" t="str">
            <v>05</v>
          </cell>
          <cell r="M727" t="str">
            <v>External Contractor</v>
          </cell>
          <cell r="N727" t="str">
            <v>280</v>
          </cell>
          <cell r="O727" t="str">
            <v>Moves Group</v>
          </cell>
          <cell r="P727" t="str">
            <v>10099</v>
          </cell>
          <cell r="Q727" t="str">
            <v>Corporate</v>
          </cell>
          <cell r="T727">
            <v>1</v>
          </cell>
        </row>
        <row r="728">
          <cell r="A728" t="str">
            <v>0447</v>
          </cell>
          <cell r="B728" t="str">
            <v>0447</v>
          </cell>
          <cell r="C728" t="str">
            <v>Holloway, Christopher L.</v>
          </cell>
          <cell r="D728">
            <v>39661</v>
          </cell>
          <cell r="E728">
            <v>39664.709524999998</v>
          </cell>
          <cell r="F728">
            <v>90000</v>
          </cell>
          <cell r="G728">
            <v>43.267600000000002</v>
          </cell>
          <cell r="H728" t="str">
            <v>SRCMCS</v>
          </cell>
          <cell r="I728" t="str">
            <v>Sr. City Mgr, ChannelS</v>
          </cell>
          <cell r="J728">
            <v>0</v>
          </cell>
          <cell r="K728" t="str">
            <v>A</v>
          </cell>
          <cell r="L728" t="str">
            <v>01</v>
          </cell>
          <cell r="M728" t="str">
            <v>Cbeyond Comm,LLC</v>
          </cell>
          <cell r="N728" t="str">
            <v>170</v>
          </cell>
          <cell r="O728" t="str">
            <v>Indirect Sales</v>
          </cell>
          <cell r="P728" t="str">
            <v>11001</v>
          </cell>
          <cell r="Q728" t="str">
            <v>Dallas Branch</v>
          </cell>
          <cell r="T728">
            <v>1</v>
          </cell>
        </row>
        <row r="729">
          <cell r="A729" t="str">
            <v>0270</v>
          </cell>
          <cell r="B729" t="str">
            <v>0270</v>
          </cell>
          <cell r="C729" t="str">
            <v>Holloway, Samuel L.</v>
          </cell>
          <cell r="D729">
            <v>39479</v>
          </cell>
          <cell r="E729">
            <v>39482.676007000002</v>
          </cell>
          <cell r="F729">
            <v>104022.92879999999</v>
          </cell>
          <cell r="G729">
            <v>50.009099999999997</v>
          </cell>
          <cell r="H729" t="str">
            <v>SRNETENG</v>
          </cell>
          <cell r="I729" t="str">
            <v>Sr Network Engineer</v>
          </cell>
          <cell r="J729">
            <v>0</v>
          </cell>
          <cell r="K729" t="str">
            <v>A</v>
          </cell>
          <cell r="L729" t="str">
            <v>01</v>
          </cell>
          <cell r="M729" t="str">
            <v>Cbeyond Comm,LLC</v>
          </cell>
          <cell r="N729" t="str">
            <v>361</v>
          </cell>
          <cell r="O729" t="str">
            <v>Network Engineering</v>
          </cell>
          <cell r="P729" t="str">
            <v>10099</v>
          </cell>
          <cell r="Q729" t="str">
            <v>Corporate</v>
          </cell>
          <cell r="T729">
            <v>1</v>
          </cell>
        </row>
        <row r="730">
          <cell r="A730" t="str">
            <v>6639</v>
          </cell>
          <cell r="B730" t="str">
            <v>6639</v>
          </cell>
          <cell r="C730" t="str">
            <v>Hoover, Christen</v>
          </cell>
          <cell r="D730">
            <v>39645</v>
          </cell>
          <cell r="E730">
            <v>39646.672557999998</v>
          </cell>
          <cell r="F730">
            <v>31500</v>
          </cell>
          <cell r="G730">
            <v>15.143599999999999</v>
          </cell>
          <cell r="H730" t="str">
            <v>SA</v>
          </cell>
          <cell r="I730" t="str">
            <v>Sales Associate</v>
          </cell>
          <cell r="J730">
            <v>4.9998189999999996</v>
          </cell>
          <cell r="K730" t="str">
            <v>A</v>
          </cell>
          <cell r="L730" t="str">
            <v>01</v>
          </cell>
          <cell r="M730" t="str">
            <v>Cbeyond Comm,LLC</v>
          </cell>
          <cell r="N730" t="str">
            <v>165</v>
          </cell>
          <cell r="O730" t="str">
            <v>Direct Sales</v>
          </cell>
          <cell r="P730" t="str">
            <v>18001</v>
          </cell>
          <cell r="Q730" t="str">
            <v>San Diego Branch</v>
          </cell>
          <cell r="T730">
            <v>1</v>
          </cell>
        </row>
        <row r="731">
          <cell r="A731" t="str">
            <v>6729</v>
          </cell>
          <cell r="B731" t="str">
            <v>6729</v>
          </cell>
          <cell r="C731" t="str">
            <v>Hope, Angela</v>
          </cell>
          <cell r="D731">
            <v>39664</v>
          </cell>
          <cell r="E731">
            <v>39664.782049000001</v>
          </cell>
          <cell r="F731">
            <v>31500</v>
          </cell>
          <cell r="G731">
            <v>15.143599999999999</v>
          </cell>
          <cell r="H731" t="str">
            <v>SA</v>
          </cell>
          <cell r="I731" t="str">
            <v>Sales Associate</v>
          </cell>
          <cell r="J731">
            <v>0</v>
          </cell>
          <cell r="K731" t="str">
            <v>A</v>
          </cell>
          <cell r="L731" t="str">
            <v>01</v>
          </cell>
          <cell r="M731" t="str">
            <v>Cbeyond Comm,LLC</v>
          </cell>
          <cell r="N731" t="str">
            <v>165</v>
          </cell>
          <cell r="O731" t="str">
            <v>Direct Sales</v>
          </cell>
          <cell r="P731" t="str">
            <v>20001</v>
          </cell>
          <cell r="Q731" t="str">
            <v>Bay Area</v>
          </cell>
          <cell r="T731">
            <v>1</v>
          </cell>
        </row>
        <row r="732">
          <cell r="A732" t="str">
            <v>3827</v>
          </cell>
          <cell r="B732" t="str">
            <v>3827</v>
          </cell>
          <cell r="C732" t="str">
            <v>Hopkins, Tara Y.</v>
          </cell>
          <cell r="D732">
            <v>39661</v>
          </cell>
          <cell r="E732">
            <v>39706.684293999999</v>
          </cell>
          <cell r="F732">
            <v>43500</v>
          </cell>
          <cell r="G732">
            <v>20.912700000000001</v>
          </cell>
          <cell r="H732" t="str">
            <v>SRSALCON</v>
          </cell>
          <cell r="I732" t="str">
            <v>Sr Sales Consultant</v>
          </cell>
          <cell r="J732">
            <v>4.8193000000000001</v>
          </cell>
          <cell r="K732" t="str">
            <v>A</v>
          </cell>
          <cell r="L732" t="str">
            <v>01</v>
          </cell>
          <cell r="M732" t="str">
            <v>Cbeyond Comm,LLC</v>
          </cell>
          <cell r="N732" t="str">
            <v>165</v>
          </cell>
          <cell r="O732" t="str">
            <v>Direct Sales</v>
          </cell>
          <cell r="P732" t="str">
            <v>10001</v>
          </cell>
          <cell r="Q732" t="str">
            <v>Atlanta Branch</v>
          </cell>
          <cell r="T732">
            <v>1</v>
          </cell>
        </row>
        <row r="733">
          <cell r="A733" t="str">
            <v>4248</v>
          </cell>
          <cell r="B733" t="str">
            <v>4248</v>
          </cell>
          <cell r="C733" t="str">
            <v>Horne, Dallas E.</v>
          </cell>
          <cell r="D733">
            <v>39722</v>
          </cell>
          <cell r="E733">
            <v>39728.748899999999</v>
          </cell>
          <cell r="F733">
            <v>48500</v>
          </cell>
          <cell r="G733">
            <v>23.316400000000002</v>
          </cell>
          <cell r="H733" t="str">
            <v>SAMPL5</v>
          </cell>
          <cell r="I733" t="str">
            <v>Sales Activity Mgr. PL5</v>
          </cell>
          <cell r="J733">
            <v>0</v>
          </cell>
          <cell r="K733" t="str">
            <v>A</v>
          </cell>
          <cell r="L733" t="str">
            <v>01</v>
          </cell>
          <cell r="M733" t="str">
            <v>Cbeyond Comm,LLC</v>
          </cell>
          <cell r="N733" t="str">
            <v>167</v>
          </cell>
          <cell r="O733" t="str">
            <v>Sales Team C</v>
          </cell>
          <cell r="P733" t="str">
            <v>20001</v>
          </cell>
          <cell r="Q733" t="str">
            <v>Bay Area</v>
          </cell>
          <cell r="T733">
            <v>1</v>
          </cell>
        </row>
        <row r="734">
          <cell r="A734" t="str">
            <v>5784</v>
          </cell>
          <cell r="B734" t="str">
            <v>5784</v>
          </cell>
          <cell r="C734" t="str">
            <v>Hourani, Habib</v>
          </cell>
          <cell r="D734">
            <v>39722</v>
          </cell>
          <cell r="E734">
            <v>39750.512372999998</v>
          </cell>
          <cell r="F734">
            <v>40000</v>
          </cell>
          <cell r="G734">
            <v>19.23</v>
          </cell>
          <cell r="H734" t="str">
            <v>TLSSE</v>
          </cell>
          <cell r="I734" t="str">
            <v>Team Lead Sr Sales Execut</v>
          </cell>
          <cell r="J734">
            <v>0</v>
          </cell>
          <cell r="K734" t="str">
            <v>A</v>
          </cell>
          <cell r="L734" t="str">
            <v>01</v>
          </cell>
          <cell r="M734" t="str">
            <v>Cbeyond Comm,LLC</v>
          </cell>
          <cell r="N734" t="str">
            <v>165</v>
          </cell>
          <cell r="O734" t="str">
            <v>Direct Sales</v>
          </cell>
          <cell r="P734" t="str">
            <v>16001</v>
          </cell>
          <cell r="Q734" t="str">
            <v>Chicago Branch</v>
          </cell>
          <cell r="T734">
            <v>1</v>
          </cell>
        </row>
        <row r="735">
          <cell r="A735" t="str">
            <v>5234</v>
          </cell>
          <cell r="B735" t="str">
            <v>5234</v>
          </cell>
          <cell r="C735" t="str">
            <v>Hovey, Bradley J.</v>
          </cell>
          <cell r="D735">
            <v>39508</v>
          </cell>
          <cell r="E735">
            <v>39514.695648000001</v>
          </cell>
          <cell r="F735">
            <v>109291.67</v>
          </cell>
          <cell r="G735">
            <v>52.542099999999998</v>
          </cell>
          <cell r="H735" t="str">
            <v>OPSDIR</v>
          </cell>
          <cell r="I735" t="str">
            <v>Operations Director</v>
          </cell>
          <cell r="J735">
            <v>0</v>
          </cell>
          <cell r="K735" t="str">
            <v>A</v>
          </cell>
          <cell r="L735" t="str">
            <v>01</v>
          </cell>
          <cell r="M735" t="str">
            <v>Cbeyond Comm,LLC</v>
          </cell>
          <cell r="N735" t="str">
            <v>160</v>
          </cell>
          <cell r="O735" t="str">
            <v>Service Coordination</v>
          </cell>
          <cell r="P735" t="str">
            <v>20001</v>
          </cell>
          <cell r="Q735" t="str">
            <v>Bay Area</v>
          </cell>
          <cell r="T735">
            <v>1</v>
          </cell>
        </row>
        <row r="736">
          <cell r="A736" t="str">
            <v>6026</v>
          </cell>
          <cell r="B736" t="str">
            <v>6026</v>
          </cell>
          <cell r="C736" t="str">
            <v>Howard, Cameron</v>
          </cell>
          <cell r="D736">
            <v>39722</v>
          </cell>
          <cell r="E736">
            <v>39727.410543999998</v>
          </cell>
          <cell r="F736">
            <v>39000</v>
          </cell>
          <cell r="G736">
            <v>18.749300000000002</v>
          </cell>
          <cell r="H736" t="str">
            <v>TSUPPT1</v>
          </cell>
          <cell r="I736" t="str">
            <v>Tech Support - Tier I</v>
          </cell>
          <cell r="J736">
            <v>0</v>
          </cell>
          <cell r="K736" t="str">
            <v>A</v>
          </cell>
          <cell r="L736" t="str">
            <v>01</v>
          </cell>
          <cell r="M736" t="str">
            <v>Cbeyond Comm,LLC</v>
          </cell>
          <cell r="N736" t="str">
            <v>370</v>
          </cell>
          <cell r="O736" t="str">
            <v>Tier I CC/NOC</v>
          </cell>
          <cell r="P736" t="str">
            <v>10099</v>
          </cell>
          <cell r="Q736" t="str">
            <v>Corporate</v>
          </cell>
          <cell r="T736">
            <v>1</v>
          </cell>
        </row>
        <row r="737">
          <cell r="A737" t="str">
            <v>4882</v>
          </cell>
          <cell r="B737" t="str">
            <v>4882</v>
          </cell>
          <cell r="C737" t="str">
            <v>Howard, Philip J.</v>
          </cell>
          <cell r="D737">
            <v>39661</v>
          </cell>
          <cell r="E737">
            <v>39696.624641000002</v>
          </cell>
          <cell r="F737">
            <v>43500</v>
          </cell>
          <cell r="G737">
            <v>20.912700000000001</v>
          </cell>
          <cell r="H737" t="str">
            <v>SRSALCON</v>
          </cell>
          <cell r="I737" t="str">
            <v>Sr Sales Consultant</v>
          </cell>
          <cell r="J737">
            <v>4.8193000000000001</v>
          </cell>
          <cell r="K737" t="str">
            <v>A</v>
          </cell>
          <cell r="L737" t="str">
            <v>01</v>
          </cell>
          <cell r="M737" t="str">
            <v>Cbeyond Comm,LLC</v>
          </cell>
          <cell r="N737" t="str">
            <v>165</v>
          </cell>
          <cell r="O737" t="str">
            <v>Direct Sales</v>
          </cell>
          <cell r="P737" t="str">
            <v>12001</v>
          </cell>
          <cell r="Q737" t="str">
            <v>Denver Branch</v>
          </cell>
          <cell r="T737">
            <v>1</v>
          </cell>
        </row>
        <row r="738">
          <cell r="A738" t="str">
            <v>4929</v>
          </cell>
          <cell r="B738" t="str">
            <v>4929</v>
          </cell>
          <cell r="C738" t="str">
            <v>Howe, John P.</v>
          </cell>
          <cell r="D738">
            <v>39693</v>
          </cell>
          <cell r="E738">
            <v>39699.634572000003</v>
          </cell>
          <cell r="F738">
            <v>30000</v>
          </cell>
          <cell r="G738">
            <v>14.422499999999999</v>
          </cell>
          <cell r="H738" t="str">
            <v>FSA</v>
          </cell>
          <cell r="I738" t="str">
            <v>Field Solutions Advisors</v>
          </cell>
          <cell r="J738">
            <v>0</v>
          </cell>
          <cell r="K738" t="str">
            <v>A</v>
          </cell>
          <cell r="L738" t="str">
            <v>01</v>
          </cell>
          <cell r="M738" t="str">
            <v>Cbeyond Comm,LLC</v>
          </cell>
          <cell r="N738" t="str">
            <v>104</v>
          </cell>
          <cell r="O738" t="str">
            <v>Field Solution Advisors</v>
          </cell>
          <cell r="P738" t="str">
            <v>10001</v>
          </cell>
          <cell r="Q738" t="str">
            <v>Atlanta Branch</v>
          </cell>
          <cell r="T738">
            <v>1</v>
          </cell>
        </row>
        <row r="739">
          <cell r="A739" t="str">
            <v>3710</v>
          </cell>
          <cell r="B739" t="str">
            <v>3710</v>
          </cell>
          <cell r="C739" t="str">
            <v>Howell, Scott T.</v>
          </cell>
          <cell r="D739">
            <v>39692</v>
          </cell>
          <cell r="E739">
            <v>39724.596191999997</v>
          </cell>
          <cell r="F739">
            <v>47500</v>
          </cell>
          <cell r="G739">
            <v>22.835699999999999</v>
          </cell>
          <cell r="H739" t="str">
            <v>TLSSC</v>
          </cell>
          <cell r="I739" t="str">
            <v>Team Lead Sr Sales Consul</v>
          </cell>
          <cell r="J739">
            <v>4.3956</v>
          </cell>
          <cell r="K739" t="str">
            <v>A</v>
          </cell>
          <cell r="L739" t="str">
            <v>01</v>
          </cell>
          <cell r="M739" t="str">
            <v>Cbeyond Comm,LLC</v>
          </cell>
          <cell r="N739" t="str">
            <v>165</v>
          </cell>
          <cell r="O739" t="str">
            <v>Direct Sales</v>
          </cell>
          <cell r="P739" t="str">
            <v>11001</v>
          </cell>
          <cell r="Q739" t="str">
            <v>Dallas Branch</v>
          </cell>
          <cell r="T739">
            <v>1</v>
          </cell>
        </row>
        <row r="740">
          <cell r="A740" t="str">
            <v>6997</v>
          </cell>
          <cell r="B740" t="str">
            <v>6997</v>
          </cell>
          <cell r="C740" t="str">
            <v>Howell, Steven</v>
          </cell>
          <cell r="D740">
            <v>39713</v>
          </cell>
          <cell r="E740">
            <v>39722.604306000001</v>
          </cell>
          <cell r="F740">
            <v>30000</v>
          </cell>
          <cell r="G740">
            <v>14.422499999999999</v>
          </cell>
          <cell r="H740" t="str">
            <v>SA</v>
          </cell>
          <cell r="I740" t="str">
            <v>Sales Associate</v>
          </cell>
          <cell r="J740">
            <v>0</v>
          </cell>
          <cell r="K740" t="str">
            <v>A</v>
          </cell>
          <cell r="L740" t="str">
            <v>01</v>
          </cell>
          <cell r="M740" t="str">
            <v>Cbeyond Comm,LLC</v>
          </cell>
          <cell r="N740" t="str">
            <v>165</v>
          </cell>
          <cell r="O740" t="str">
            <v>Direct Sales</v>
          </cell>
          <cell r="P740" t="str">
            <v>21001</v>
          </cell>
          <cell r="Q740" t="str">
            <v>Miami</v>
          </cell>
          <cell r="T740">
            <v>1</v>
          </cell>
        </row>
        <row r="741">
          <cell r="A741" t="str">
            <v>6891</v>
          </cell>
          <cell r="B741" t="str">
            <v>6891</v>
          </cell>
          <cell r="C741" t="str">
            <v>Hsia, Steven</v>
          </cell>
          <cell r="D741">
            <v>39692</v>
          </cell>
          <cell r="E741">
            <v>39707.755660000003</v>
          </cell>
          <cell r="F741">
            <v>31500</v>
          </cell>
          <cell r="G741">
            <v>15.143599999999999</v>
          </cell>
          <cell r="H741" t="str">
            <v>SA</v>
          </cell>
          <cell r="I741" t="str">
            <v>Sales Associate</v>
          </cell>
          <cell r="J741">
            <v>0</v>
          </cell>
          <cell r="K741" t="str">
            <v>A</v>
          </cell>
          <cell r="L741" t="str">
            <v>01</v>
          </cell>
          <cell r="M741" t="str">
            <v>Cbeyond Comm,LLC</v>
          </cell>
          <cell r="N741" t="str">
            <v>165</v>
          </cell>
          <cell r="O741" t="str">
            <v>Direct Sales</v>
          </cell>
          <cell r="P741" t="str">
            <v>20001</v>
          </cell>
          <cell r="Q741" t="str">
            <v>Bay Area</v>
          </cell>
          <cell r="T741">
            <v>1</v>
          </cell>
        </row>
        <row r="742">
          <cell r="A742" t="str">
            <v>7131</v>
          </cell>
          <cell r="B742" t="str">
            <v>7131</v>
          </cell>
          <cell r="C742" t="str">
            <v>Hu, Sabrina</v>
          </cell>
          <cell r="D742">
            <v>39721</v>
          </cell>
          <cell r="E742">
            <v>39726.630728999997</v>
          </cell>
          <cell r="F742">
            <v>0</v>
          </cell>
          <cell r="G742">
            <v>0</v>
          </cell>
          <cell r="H742" t="str">
            <v>CONSULTP</v>
          </cell>
          <cell r="I742" t="str">
            <v>Consultant Project</v>
          </cell>
          <cell r="J742">
            <v>0</v>
          </cell>
          <cell r="K742" t="str">
            <v>A</v>
          </cell>
          <cell r="L742" t="str">
            <v>05</v>
          </cell>
          <cell r="M742" t="str">
            <v>External Contractor</v>
          </cell>
          <cell r="N742" t="str">
            <v>545</v>
          </cell>
          <cell r="O742" t="str">
            <v>Risk Management</v>
          </cell>
          <cell r="P742" t="str">
            <v>10099</v>
          </cell>
          <cell r="Q742" t="str">
            <v>Corporate</v>
          </cell>
          <cell r="T742">
            <v>1</v>
          </cell>
        </row>
        <row r="743">
          <cell r="A743" t="str">
            <v>1962</v>
          </cell>
          <cell r="B743" t="str">
            <v>1962</v>
          </cell>
          <cell r="C743" t="str">
            <v>Hubbert, Lisa A.</v>
          </cell>
          <cell r="D743">
            <v>39479</v>
          </cell>
          <cell r="E743">
            <v>39479.432431000001</v>
          </cell>
          <cell r="F743">
            <v>73109.399999999994</v>
          </cell>
          <cell r="G743">
            <v>35.147399999999998</v>
          </cell>
          <cell r="H743" t="str">
            <v>OPSTR</v>
          </cell>
          <cell r="I743" t="str">
            <v>Operations Trainer</v>
          </cell>
          <cell r="J743">
            <v>3.9999259999999999</v>
          </cell>
          <cell r="K743" t="str">
            <v>A</v>
          </cell>
          <cell r="L743" t="str">
            <v>01</v>
          </cell>
          <cell r="M743" t="str">
            <v>Cbeyond Comm,LLC</v>
          </cell>
          <cell r="N743" t="str">
            <v>385</v>
          </cell>
          <cell r="O743" t="str">
            <v>Services Planning</v>
          </cell>
          <cell r="P743" t="str">
            <v>10099</v>
          </cell>
          <cell r="Q743" t="str">
            <v>Corporate</v>
          </cell>
          <cell r="T743">
            <v>1</v>
          </cell>
        </row>
        <row r="744">
          <cell r="A744" t="str">
            <v>6706</v>
          </cell>
          <cell r="B744" t="str">
            <v>6706</v>
          </cell>
          <cell r="C744" t="str">
            <v>Huggins, Angela S.</v>
          </cell>
          <cell r="D744">
            <v>39664</v>
          </cell>
          <cell r="E744">
            <v>39666.718228999998</v>
          </cell>
          <cell r="F744">
            <v>30000</v>
          </cell>
          <cell r="G744">
            <v>14.422499999999999</v>
          </cell>
          <cell r="H744" t="str">
            <v>SA</v>
          </cell>
          <cell r="I744" t="str">
            <v>Sales Associate</v>
          </cell>
          <cell r="J744">
            <v>0</v>
          </cell>
          <cell r="K744" t="str">
            <v>A</v>
          </cell>
          <cell r="L744" t="str">
            <v>01</v>
          </cell>
          <cell r="M744" t="str">
            <v>Cbeyond Comm,LLC</v>
          </cell>
          <cell r="N744" t="str">
            <v>165</v>
          </cell>
          <cell r="O744" t="str">
            <v>Direct Sales</v>
          </cell>
          <cell r="P744" t="str">
            <v>10001</v>
          </cell>
          <cell r="Q744" t="str">
            <v>Atlanta Branch</v>
          </cell>
          <cell r="T744">
            <v>1</v>
          </cell>
        </row>
        <row r="745">
          <cell r="A745" t="str">
            <v>4478</v>
          </cell>
          <cell r="B745" t="str">
            <v>4478</v>
          </cell>
          <cell r="C745" t="str">
            <v>Hughes, Crystal L.</v>
          </cell>
          <cell r="D745">
            <v>39692</v>
          </cell>
          <cell r="E745">
            <v>39727.617373000001</v>
          </cell>
          <cell r="F745">
            <v>46000</v>
          </cell>
          <cell r="G745">
            <v>22.1145</v>
          </cell>
          <cell r="H745" t="str">
            <v>TLSC</v>
          </cell>
          <cell r="I745" t="str">
            <v>Team Lead Sales Consultan</v>
          </cell>
          <cell r="J745">
            <v>5.7466999999999997</v>
          </cell>
          <cell r="K745" t="str">
            <v>A</v>
          </cell>
          <cell r="L745" t="str">
            <v>01</v>
          </cell>
          <cell r="M745" t="str">
            <v>Cbeyond Comm,LLC</v>
          </cell>
          <cell r="N745" t="str">
            <v>165</v>
          </cell>
          <cell r="O745" t="str">
            <v>Direct Sales</v>
          </cell>
          <cell r="P745" t="str">
            <v>11001</v>
          </cell>
          <cell r="Q745" t="str">
            <v>Dallas Branch</v>
          </cell>
          <cell r="T745">
            <v>1</v>
          </cell>
        </row>
        <row r="746">
          <cell r="A746" t="str">
            <v>6517</v>
          </cell>
          <cell r="B746" t="str">
            <v>6517</v>
          </cell>
          <cell r="C746" t="str">
            <v>Hughes, Jeffrey</v>
          </cell>
          <cell r="D746">
            <v>39645</v>
          </cell>
          <cell r="E746">
            <v>39646.672603999999</v>
          </cell>
          <cell r="F746">
            <v>31500</v>
          </cell>
          <cell r="G746">
            <v>15.143599999999999</v>
          </cell>
          <cell r="H746" t="str">
            <v>SA</v>
          </cell>
          <cell r="I746" t="str">
            <v>Sales Associate</v>
          </cell>
          <cell r="J746">
            <v>4.9998189999999996</v>
          </cell>
          <cell r="K746" t="str">
            <v>A</v>
          </cell>
          <cell r="L746" t="str">
            <v>01</v>
          </cell>
          <cell r="M746" t="str">
            <v>Cbeyond Comm,LLC</v>
          </cell>
          <cell r="N746" t="str">
            <v>165</v>
          </cell>
          <cell r="O746" t="str">
            <v>Direct Sales</v>
          </cell>
          <cell r="P746" t="str">
            <v>18001</v>
          </cell>
          <cell r="Q746" t="str">
            <v>San Diego Branch</v>
          </cell>
          <cell r="T746">
            <v>1</v>
          </cell>
        </row>
        <row r="747">
          <cell r="A747" t="str">
            <v>5281</v>
          </cell>
          <cell r="B747" t="str">
            <v>5281</v>
          </cell>
          <cell r="C747" t="str">
            <v>Hughes, Lawrence</v>
          </cell>
          <cell r="D747">
            <v>39745</v>
          </cell>
          <cell r="E747">
            <v>39745.447928000001</v>
          </cell>
          <cell r="F747">
            <v>48000</v>
          </cell>
          <cell r="G747">
            <v>23.076000000000001</v>
          </cell>
          <cell r="H747" t="str">
            <v>MOBILSUP</v>
          </cell>
          <cell r="I747" t="str">
            <v>Mobile Supervisor</v>
          </cell>
          <cell r="J747">
            <v>0</v>
          </cell>
          <cell r="K747" t="str">
            <v>A</v>
          </cell>
          <cell r="L747" t="str">
            <v>01</v>
          </cell>
          <cell r="M747" t="str">
            <v>Cbeyond Comm,LLC</v>
          </cell>
          <cell r="N747" t="str">
            <v>377</v>
          </cell>
          <cell r="O747" t="str">
            <v>Mobile Operations</v>
          </cell>
          <cell r="P747" t="str">
            <v>10099</v>
          </cell>
          <cell r="Q747" t="str">
            <v>Corporate</v>
          </cell>
          <cell r="T747">
            <v>1</v>
          </cell>
        </row>
        <row r="748">
          <cell r="A748" t="str">
            <v>4939</v>
          </cell>
          <cell r="B748" t="str">
            <v>4939</v>
          </cell>
          <cell r="C748" t="str">
            <v>Hughley, Tia A.</v>
          </cell>
          <cell r="D748">
            <v>39479</v>
          </cell>
          <cell r="E748">
            <v>39479.436493000001</v>
          </cell>
          <cell r="F748">
            <v>40933.33</v>
          </cell>
          <cell r="G748">
            <v>19.678699999999999</v>
          </cell>
          <cell r="H748" t="str">
            <v>CHURNS</v>
          </cell>
          <cell r="I748" t="str">
            <v>Churn Specialist</v>
          </cell>
          <cell r="J748">
            <v>2.3333279999999998</v>
          </cell>
          <cell r="K748" t="str">
            <v>A</v>
          </cell>
          <cell r="L748" t="str">
            <v>01</v>
          </cell>
          <cell r="M748" t="str">
            <v>Cbeyond Comm,LLC</v>
          </cell>
          <cell r="N748" t="str">
            <v>376</v>
          </cell>
          <cell r="O748" t="str">
            <v>Customer Assurance</v>
          </cell>
          <cell r="P748" t="str">
            <v>10099</v>
          </cell>
          <cell r="Q748" t="str">
            <v>Corporate</v>
          </cell>
          <cell r="T748">
            <v>1</v>
          </cell>
        </row>
        <row r="749">
          <cell r="A749" t="str">
            <v>7136</v>
          </cell>
          <cell r="B749" t="str">
            <v>7136</v>
          </cell>
          <cell r="C749" t="str">
            <v>Hughston, Sarah E.</v>
          </cell>
          <cell r="D749">
            <v>39741</v>
          </cell>
          <cell r="E749">
            <v>39741.422788999997</v>
          </cell>
          <cell r="F749">
            <v>30000</v>
          </cell>
          <cell r="G749">
            <v>14.422499999999999</v>
          </cell>
          <cell r="H749" t="str">
            <v>SA</v>
          </cell>
          <cell r="I749" t="str">
            <v>Sales Associate</v>
          </cell>
          <cell r="J749">
            <v>0</v>
          </cell>
          <cell r="K749" t="str">
            <v>A</v>
          </cell>
          <cell r="L749" t="str">
            <v>01</v>
          </cell>
          <cell r="M749" t="str">
            <v>Cbeyond Comm,LLC</v>
          </cell>
          <cell r="N749" t="str">
            <v>165</v>
          </cell>
          <cell r="O749" t="str">
            <v>Direct Sales</v>
          </cell>
          <cell r="P749" t="str">
            <v>11001</v>
          </cell>
          <cell r="Q749" t="str">
            <v>Dallas Branch</v>
          </cell>
          <cell r="T749">
            <v>1</v>
          </cell>
        </row>
        <row r="750">
          <cell r="A750" t="str">
            <v>4812</v>
          </cell>
          <cell r="B750" t="str">
            <v>4812</v>
          </cell>
          <cell r="C750" t="str">
            <v>Hull, Brian D.</v>
          </cell>
          <cell r="D750">
            <v>39722</v>
          </cell>
          <cell r="E750">
            <v>39731.737025000002</v>
          </cell>
          <cell r="F750">
            <v>45000</v>
          </cell>
          <cell r="G750">
            <v>21.633800000000001</v>
          </cell>
          <cell r="H750" t="str">
            <v>SAMPL5</v>
          </cell>
          <cell r="I750" t="str">
            <v>Sales Activity Mgr. PL5</v>
          </cell>
          <cell r="J750">
            <v>7.1430999999999996</v>
          </cell>
          <cell r="K750" t="str">
            <v>A</v>
          </cell>
          <cell r="L750" t="str">
            <v>01</v>
          </cell>
          <cell r="M750" t="str">
            <v>Cbeyond Comm,LLC</v>
          </cell>
          <cell r="N750" t="str">
            <v>167</v>
          </cell>
          <cell r="O750" t="str">
            <v>Sales Team C</v>
          </cell>
          <cell r="P750" t="str">
            <v>16001</v>
          </cell>
          <cell r="Q750" t="str">
            <v>Chicago Branch</v>
          </cell>
          <cell r="T750">
            <v>1</v>
          </cell>
        </row>
        <row r="751">
          <cell r="A751" t="str">
            <v>4113</v>
          </cell>
          <cell r="B751" t="str">
            <v>4113</v>
          </cell>
          <cell r="C751" t="str">
            <v>Hulsey, Joel L.</v>
          </cell>
          <cell r="D751">
            <v>39699</v>
          </cell>
          <cell r="E751">
            <v>39699.445498000001</v>
          </cell>
          <cell r="F751">
            <v>45500</v>
          </cell>
          <cell r="G751">
            <v>21.874199999999998</v>
          </cell>
          <cell r="H751" t="str">
            <v>ASSTI</v>
          </cell>
          <cell r="I751" t="str">
            <v>App Supp Spec Tier I</v>
          </cell>
          <cell r="J751">
            <v>0</v>
          </cell>
          <cell r="K751" t="str">
            <v>A</v>
          </cell>
          <cell r="L751" t="str">
            <v>01</v>
          </cell>
          <cell r="M751" t="str">
            <v>Cbeyond Comm,LLC</v>
          </cell>
          <cell r="N751" t="str">
            <v>436</v>
          </cell>
          <cell r="O751" t="str">
            <v>Application Operations</v>
          </cell>
          <cell r="P751" t="str">
            <v>10099</v>
          </cell>
          <cell r="Q751" t="str">
            <v>Corporate</v>
          </cell>
          <cell r="T751">
            <v>1</v>
          </cell>
        </row>
        <row r="752">
          <cell r="A752" t="str">
            <v>5946</v>
          </cell>
          <cell r="B752" t="str">
            <v>5946</v>
          </cell>
          <cell r="C752" t="str">
            <v>Hume, Gregory</v>
          </cell>
          <cell r="D752">
            <v>39601</v>
          </cell>
          <cell r="E752">
            <v>39652.740103999997</v>
          </cell>
          <cell r="F752">
            <v>0</v>
          </cell>
          <cell r="G752">
            <v>0</v>
          </cell>
          <cell r="H752" t="str">
            <v>NOCENG</v>
          </cell>
          <cell r="I752" t="str">
            <v>NOC Engineer Tier II</v>
          </cell>
          <cell r="J752">
            <v>0</v>
          </cell>
          <cell r="K752" t="str">
            <v>A</v>
          </cell>
          <cell r="L752" t="str">
            <v>05</v>
          </cell>
          <cell r="M752" t="str">
            <v>External Contractor</v>
          </cell>
          <cell r="N752" t="str">
            <v>350</v>
          </cell>
          <cell r="O752" t="str">
            <v>NOC Tier II</v>
          </cell>
          <cell r="P752" t="str">
            <v>10099</v>
          </cell>
          <cell r="Q752" t="str">
            <v>Corporate</v>
          </cell>
          <cell r="T752">
            <v>1</v>
          </cell>
        </row>
        <row r="753">
          <cell r="A753" t="str">
            <v>7166</v>
          </cell>
          <cell r="B753" t="str">
            <v>7166</v>
          </cell>
          <cell r="C753" t="str">
            <v>Humme, Nathan B.</v>
          </cell>
          <cell r="D753">
            <v>39741</v>
          </cell>
          <cell r="E753">
            <v>39731.584374999999</v>
          </cell>
          <cell r="F753">
            <v>31500</v>
          </cell>
          <cell r="G753">
            <v>15.143599999999999</v>
          </cell>
          <cell r="H753" t="str">
            <v>SATRAINE</v>
          </cell>
          <cell r="I753" t="str">
            <v>Sales Trainee</v>
          </cell>
          <cell r="J753">
            <v>0</v>
          </cell>
          <cell r="K753" t="str">
            <v>A</v>
          </cell>
          <cell r="L753" t="str">
            <v>01</v>
          </cell>
          <cell r="M753" t="str">
            <v>Cbeyond Comm,LLC</v>
          </cell>
          <cell r="N753" t="str">
            <v>165</v>
          </cell>
          <cell r="O753" t="str">
            <v>Direct Sales</v>
          </cell>
          <cell r="P753" t="str">
            <v>16001</v>
          </cell>
          <cell r="Q753" t="str">
            <v>Chicago Branch</v>
          </cell>
          <cell r="T753">
            <v>1</v>
          </cell>
        </row>
        <row r="754">
          <cell r="A754" t="str">
            <v>6087</v>
          </cell>
          <cell r="B754" t="str">
            <v>6087</v>
          </cell>
          <cell r="C754" t="str">
            <v>Hurdle, Kevin</v>
          </cell>
          <cell r="D754">
            <v>39722</v>
          </cell>
          <cell r="E754">
            <v>39722.549085999999</v>
          </cell>
          <cell r="F754">
            <v>50000</v>
          </cell>
          <cell r="G754">
            <v>24.037500000000001</v>
          </cell>
          <cell r="H754" t="str">
            <v>SAENG</v>
          </cell>
          <cell r="I754" t="str">
            <v>Service Activation Engine</v>
          </cell>
          <cell r="J754">
            <v>0</v>
          </cell>
          <cell r="K754" t="str">
            <v>A</v>
          </cell>
          <cell r="L754" t="str">
            <v>01</v>
          </cell>
          <cell r="M754" t="str">
            <v>Cbeyond Comm,LLC</v>
          </cell>
          <cell r="N754" t="str">
            <v>260</v>
          </cell>
          <cell r="O754" t="str">
            <v>Service Activations</v>
          </cell>
          <cell r="P754" t="str">
            <v>10099</v>
          </cell>
          <cell r="Q754" t="str">
            <v>Corporate</v>
          </cell>
          <cell r="T754">
            <v>1</v>
          </cell>
        </row>
        <row r="755">
          <cell r="A755" t="str">
            <v>6171</v>
          </cell>
          <cell r="B755" t="str">
            <v>6171</v>
          </cell>
          <cell r="C755" t="str">
            <v>Hurst Jr., Ronald</v>
          </cell>
          <cell r="D755">
            <v>39646</v>
          </cell>
          <cell r="E755">
            <v>39668.733194</v>
          </cell>
          <cell r="F755">
            <v>31500</v>
          </cell>
          <cell r="G755">
            <v>15.143599999999999</v>
          </cell>
          <cell r="H755" t="str">
            <v>SA</v>
          </cell>
          <cell r="I755" t="str">
            <v>Sales Associate</v>
          </cell>
          <cell r="J755">
            <v>0</v>
          </cell>
          <cell r="K755" t="str">
            <v>A</v>
          </cell>
          <cell r="L755" t="str">
            <v>01</v>
          </cell>
          <cell r="M755" t="str">
            <v>Cbeyond Comm,LLC</v>
          </cell>
          <cell r="N755" t="str">
            <v>165</v>
          </cell>
          <cell r="O755" t="str">
            <v>Direct Sales</v>
          </cell>
          <cell r="P755" t="str">
            <v>20001</v>
          </cell>
          <cell r="Q755" t="str">
            <v>Bay Area</v>
          </cell>
          <cell r="T755">
            <v>1</v>
          </cell>
        </row>
        <row r="756">
          <cell r="A756" t="str">
            <v>5140</v>
          </cell>
          <cell r="B756" t="str">
            <v>5140</v>
          </cell>
          <cell r="C756" t="str">
            <v>Hyde, Tom</v>
          </cell>
          <cell r="D756">
            <v>39694</v>
          </cell>
          <cell r="E756">
            <v>39694.506887000003</v>
          </cell>
          <cell r="F756">
            <v>0</v>
          </cell>
          <cell r="G756">
            <v>0</v>
          </cell>
          <cell r="H756" t="str">
            <v>CONTRLOT</v>
          </cell>
          <cell r="I756" t="str">
            <v>Contractor Long Term</v>
          </cell>
          <cell r="J756">
            <v>0</v>
          </cell>
          <cell r="K756" t="str">
            <v>A</v>
          </cell>
          <cell r="L756" t="str">
            <v>05</v>
          </cell>
          <cell r="M756" t="str">
            <v>External Contractor</v>
          </cell>
          <cell r="N756" t="str">
            <v>700</v>
          </cell>
          <cell r="O756" t="str">
            <v>Regulatory</v>
          </cell>
          <cell r="P756" t="str">
            <v>10099</v>
          </cell>
          <cell r="Q756" t="str">
            <v>Corporate</v>
          </cell>
          <cell r="T756">
            <v>1</v>
          </cell>
        </row>
        <row r="757">
          <cell r="A757" t="str">
            <v>4784</v>
          </cell>
          <cell r="B757" t="str">
            <v>4784</v>
          </cell>
          <cell r="C757" t="str">
            <v>Hynes, Michael</v>
          </cell>
          <cell r="D757">
            <v>39479</v>
          </cell>
          <cell r="E757">
            <v>39487.480509000001</v>
          </cell>
          <cell r="F757">
            <v>63240</v>
          </cell>
          <cell r="G757">
            <v>30.402699999999999</v>
          </cell>
          <cell r="H757" t="str">
            <v>FST</v>
          </cell>
          <cell r="I757" t="str">
            <v>Field Services Technician</v>
          </cell>
          <cell r="J757">
            <v>0</v>
          </cell>
          <cell r="K757" t="str">
            <v>A</v>
          </cell>
          <cell r="L757" t="str">
            <v>01</v>
          </cell>
          <cell r="M757" t="str">
            <v>Cbeyond Comm,LLC</v>
          </cell>
          <cell r="N757" t="str">
            <v>162</v>
          </cell>
          <cell r="O757" t="str">
            <v>Field Services</v>
          </cell>
          <cell r="P757" t="str">
            <v>19001</v>
          </cell>
          <cell r="Q757" t="str">
            <v>Michigan</v>
          </cell>
          <cell r="T757">
            <v>1</v>
          </cell>
        </row>
        <row r="758">
          <cell r="A758" t="str">
            <v>6468</v>
          </cell>
          <cell r="B758" t="str">
            <v>6468</v>
          </cell>
          <cell r="C758" t="str">
            <v>Hytjan, Alexandra M.</v>
          </cell>
          <cell r="D758">
            <v>39598</v>
          </cell>
          <cell r="E758">
            <v>39598.499294000001</v>
          </cell>
          <cell r="F758">
            <v>36500</v>
          </cell>
          <cell r="G758">
            <v>17.5474</v>
          </cell>
          <cell r="H758" t="str">
            <v>SALESADM</v>
          </cell>
          <cell r="I758" t="str">
            <v>Sales Administrator</v>
          </cell>
          <cell r="J758">
            <v>0</v>
          </cell>
          <cell r="K758" t="str">
            <v>A</v>
          </cell>
          <cell r="L758" t="str">
            <v>01</v>
          </cell>
          <cell r="M758" t="str">
            <v>Cbeyond Comm,LLC</v>
          </cell>
          <cell r="N758" t="str">
            <v>150</v>
          </cell>
          <cell r="O758" t="str">
            <v>Branch Management</v>
          </cell>
          <cell r="P758" t="str">
            <v>22001</v>
          </cell>
          <cell r="Q758" t="str">
            <v>MINNESOTA</v>
          </cell>
          <cell r="T758">
            <v>1</v>
          </cell>
        </row>
        <row r="759">
          <cell r="A759" t="str">
            <v>5953</v>
          </cell>
          <cell r="B759" t="str">
            <v>5953</v>
          </cell>
          <cell r="C759" t="str">
            <v>Ibarra, Eddy</v>
          </cell>
          <cell r="D759">
            <v>39508</v>
          </cell>
          <cell r="E759">
            <v>39503.487650000003</v>
          </cell>
          <cell r="F759">
            <v>67000</v>
          </cell>
          <cell r="G759">
            <v>32.210299999999997</v>
          </cell>
          <cell r="H759" t="str">
            <v>FST</v>
          </cell>
          <cell r="I759" t="str">
            <v>Field Services Technician</v>
          </cell>
          <cell r="J759">
            <v>0</v>
          </cell>
          <cell r="K759" t="str">
            <v>A</v>
          </cell>
          <cell r="L759" t="str">
            <v>01</v>
          </cell>
          <cell r="M759" t="str">
            <v>Cbeyond Comm,LLC</v>
          </cell>
          <cell r="N759" t="str">
            <v>162</v>
          </cell>
          <cell r="O759" t="str">
            <v>Field Services</v>
          </cell>
          <cell r="P759" t="str">
            <v>21001</v>
          </cell>
          <cell r="Q759" t="str">
            <v>Miami</v>
          </cell>
          <cell r="T759">
            <v>1</v>
          </cell>
        </row>
        <row r="760">
          <cell r="A760" t="str">
            <v>0458</v>
          </cell>
          <cell r="B760" t="str">
            <v>0458</v>
          </cell>
          <cell r="C760" t="str">
            <v>Insinga, Anthony J.</v>
          </cell>
          <cell r="D760">
            <v>39479</v>
          </cell>
          <cell r="E760">
            <v>39479.431655</v>
          </cell>
          <cell r="F760">
            <v>96038.84</v>
          </cell>
          <cell r="G760">
            <v>46.170699999999997</v>
          </cell>
          <cell r="H760" t="str">
            <v>MGRNOP</v>
          </cell>
          <cell r="I760" t="str">
            <v>Mgr, Network Optimization</v>
          </cell>
          <cell r="J760">
            <v>4.0000039999999997</v>
          </cell>
          <cell r="K760" t="str">
            <v>A</v>
          </cell>
          <cell r="L760" t="str">
            <v>01</v>
          </cell>
          <cell r="M760" t="str">
            <v>Cbeyond Comm,LLC</v>
          </cell>
          <cell r="N760" t="str">
            <v>360</v>
          </cell>
          <cell r="O760" t="str">
            <v>Network Planning</v>
          </cell>
          <cell r="P760" t="str">
            <v>10099</v>
          </cell>
          <cell r="Q760" t="str">
            <v>Corporate</v>
          </cell>
          <cell r="T760">
            <v>1</v>
          </cell>
        </row>
        <row r="761">
          <cell r="A761" t="str">
            <v>3812</v>
          </cell>
          <cell r="B761" t="str">
            <v>3812</v>
          </cell>
          <cell r="C761" t="str">
            <v>Irby, Shetoria T.</v>
          </cell>
          <cell r="D761">
            <v>39479</v>
          </cell>
          <cell r="E761">
            <v>39479.435058000003</v>
          </cell>
          <cell r="F761">
            <v>74880</v>
          </cell>
          <cell r="G761">
            <v>35.998600000000003</v>
          </cell>
          <cell r="H761" t="str">
            <v>PAYMGR</v>
          </cell>
          <cell r="I761" t="str">
            <v>Payroll Manager</v>
          </cell>
          <cell r="J761">
            <v>3.9998149999999999</v>
          </cell>
          <cell r="K761" t="str">
            <v>A</v>
          </cell>
          <cell r="L761" t="str">
            <v>01</v>
          </cell>
          <cell r="M761" t="str">
            <v>Cbeyond Comm,LLC</v>
          </cell>
          <cell r="N761" t="str">
            <v>540</v>
          </cell>
          <cell r="O761" t="str">
            <v>Tax</v>
          </cell>
          <cell r="P761" t="str">
            <v>10099</v>
          </cell>
          <cell r="Q761" t="str">
            <v>Corporate</v>
          </cell>
          <cell r="T761">
            <v>1</v>
          </cell>
        </row>
        <row r="762">
          <cell r="A762" t="str">
            <v>7071</v>
          </cell>
          <cell r="B762" t="str">
            <v>7071</v>
          </cell>
          <cell r="C762" t="str">
            <v>Issler, Timothy</v>
          </cell>
          <cell r="D762">
            <v>39722</v>
          </cell>
          <cell r="E762">
            <v>39747.777431000002</v>
          </cell>
          <cell r="F762">
            <v>88500</v>
          </cell>
          <cell r="G762">
            <v>42.546399999999998</v>
          </cell>
          <cell r="H762" t="str">
            <v>MGRQA</v>
          </cell>
          <cell r="I762" t="str">
            <v>Mgr. Quality Assuranc</v>
          </cell>
          <cell r="J762">
            <v>0</v>
          </cell>
          <cell r="K762" t="str">
            <v>A</v>
          </cell>
          <cell r="L762" t="str">
            <v>01</v>
          </cell>
          <cell r="M762" t="str">
            <v>Cbeyond Comm,LLC</v>
          </cell>
          <cell r="N762" t="str">
            <v>437</v>
          </cell>
          <cell r="O762" t="str">
            <v>IT QA</v>
          </cell>
          <cell r="P762" t="str">
            <v>10099</v>
          </cell>
          <cell r="Q762" t="str">
            <v>Corporate</v>
          </cell>
          <cell r="T762">
            <v>1</v>
          </cell>
        </row>
        <row r="763">
          <cell r="A763" t="str">
            <v>3084</v>
          </cell>
          <cell r="B763" t="str">
            <v>3084</v>
          </cell>
          <cell r="C763" t="str">
            <v>Ithappiri, Sunil P.</v>
          </cell>
          <cell r="D763">
            <v>39479</v>
          </cell>
          <cell r="E763">
            <v>39479.438761999998</v>
          </cell>
          <cell r="F763">
            <v>95758.16</v>
          </cell>
          <cell r="G763">
            <v>46.035800000000002</v>
          </cell>
          <cell r="H763" t="str">
            <v>SRJAVA</v>
          </cell>
          <cell r="I763" t="str">
            <v>Senior Java Developer</v>
          </cell>
          <cell r="J763">
            <v>5.0000450000000001</v>
          </cell>
          <cell r="K763" t="str">
            <v>A</v>
          </cell>
          <cell r="L763" t="str">
            <v>01</v>
          </cell>
          <cell r="M763" t="str">
            <v>Cbeyond Comm,LLC</v>
          </cell>
          <cell r="N763" t="str">
            <v>430</v>
          </cell>
          <cell r="O763" t="str">
            <v>IT Development</v>
          </cell>
          <cell r="P763" t="str">
            <v>10099</v>
          </cell>
          <cell r="Q763" t="str">
            <v>Corporate</v>
          </cell>
          <cell r="T763">
            <v>1</v>
          </cell>
        </row>
        <row r="764">
          <cell r="A764" t="str">
            <v>6112</v>
          </cell>
          <cell r="B764" t="str">
            <v>6112</v>
          </cell>
          <cell r="C764" t="str">
            <v>Izokovic, Matthew G.</v>
          </cell>
          <cell r="D764">
            <v>39722</v>
          </cell>
          <cell r="E764">
            <v>39750.572487999998</v>
          </cell>
          <cell r="F764">
            <v>33000</v>
          </cell>
          <cell r="G764">
            <v>15.864800000000001</v>
          </cell>
          <cell r="H764" t="str">
            <v>SE</v>
          </cell>
          <cell r="I764" t="str">
            <v>Sales Executive</v>
          </cell>
          <cell r="J764">
            <v>4.7624000000000004</v>
          </cell>
          <cell r="K764" t="str">
            <v>A</v>
          </cell>
          <cell r="L764" t="str">
            <v>01</v>
          </cell>
          <cell r="M764" t="str">
            <v>Cbeyond Comm,LLC</v>
          </cell>
          <cell r="N764" t="str">
            <v>165</v>
          </cell>
          <cell r="O764" t="str">
            <v>Direct Sales</v>
          </cell>
          <cell r="P764" t="str">
            <v>18001</v>
          </cell>
          <cell r="Q764" t="str">
            <v>San Diego Branch</v>
          </cell>
          <cell r="T764">
            <v>1</v>
          </cell>
        </row>
        <row r="765">
          <cell r="A765" t="str">
            <v>3376</v>
          </cell>
          <cell r="B765" t="str">
            <v>3376</v>
          </cell>
          <cell r="C765" t="str">
            <v>Jackson, Christy</v>
          </cell>
          <cell r="D765">
            <v>39448</v>
          </cell>
          <cell r="E765">
            <v>39482.613772999997</v>
          </cell>
          <cell r="F765">
            <v>85200</v>
          </cell>
          <cell r="G765">
            <v>40.96</v>
          </cell>
          <cell r="H765" t="str">
            <v>DIRBRAHR</v>
          </cell>
          <cell r="I765" t="str">
            <v>Director, Branch HR</v>
          </cell>
          <cell r="J765">
            <v>20.000116999999999</v>
          </cell>
          <cell r="K765" t="str">
            <v>A</v>
          </cell>
          <cell r="L765" t="str">
            <v>01</v>
          </cell>
          <cell r="M765" t="str">
            <v>Cbeyond Comm,LLC</v>
          </cell>
          <cell r="N765" t="str">
            <v>630</v>
          </cell>
          <cell r="O765" t="str">
            <v>Human Resources</v>
          </cell>
          <cell r="P765" t="str">
            <v>10099</v>
          </cell>
          <cell r="Q765" t="str">
            <v>Corporate</v>
          </cell>
          <cell r="T765">
            <v>1</v>
          </cell>
        </row>
        <row r="766">
          <cell r="A766" t="str">
            <v>5253</v>
          </cell>
          <cell r="B766" t="str">
            <v>5253</v>
          </cell>
          <cell r="C766" t="str">
            <v>Jackson, Nicholas P.</v>
          </cell>
          <cell r="D766">
            <v>39692</v>
          </cell>
          <cell r="E766">
            <v>39724.413148</v>
          </cell>
          <cell r="F766">
            <v>39000</v>
          </cell>
          <cell r="G766">
            <v>18.749300000000002</v>
          </cell>
          <cell r="H766" t="str">
            <v>SCONSULT</v>
          </cell>
          <cell r="I766" t="str">
            <v>Sales Consultant</v>
          </cell>
          <cell r="J766">
            <v>6.8494000000000002</v>
          </cell>
          <cell r="K766" t="str">
            <v>A</v>
          </cell>
          <cell r="L766" t="str">
            <v>01</v>
          </cell>
          <cell r="M766" t="str">
            <v>Cbeyond Comm,LLC</v>
          </cell>
          <cell r="N766" t="str">
            <v>165</v>
          </cell>
          <cell r="O766" t="str">
            <v>Direct Sales</v>
          </cell>
          <cell r="P766" t="str">
            <v>13001</v>
          </cell>
          <cell r="Q766" t="str">
            <v>Houston Branch</v>
          </cell>
          <cell r="T766">
            <v>1</v>
          </cell>
        </row>
        <row r="767">
          <cell r="A767" t="str">
            <v>4743</v>
          </cell>
          <cell r="B767" t="str">
            <v>4743</v>
          </cell>
          <cell r="C767" t="str">
            <v>Jackson, Suzanne</v>
          </cell>
          <cell r="D767">
            <v>39692</v>
          </cell>
          <cell r="E767">
            <v>39716.707198999997</v>
          </cell>
          <cell r="F767">
            <v>43500</v>
          </cell>
          <cell r="G767">
            <v>20.912700000000001</v>
          </cell>
          <cell r="H767" t="str">
            <v>TLSSC</v>
          </cell>
          <cell r="I767" t="str">
            <v>Team Lead Sr Sales Consul</v>
          </cell>
          <cell r="J767">
            <v>0</v>
          </cell>
          <cell r="K767" t="str">
            <v>A</v>
          </cell>
          <cell r="L767" t="str">
            <v>01</v>
          </cell>
          <cell r="M767" t="str">
            <v>Cbeyond Comm,LLC</v>
          </cell>
          <cell r="N767" t="str">
            <v>165</v>
          </cell>
          <cell r="O767" t="str">
            <v>Direct Sales</v>
          </cell>
          <cell r="P767" t="str">
            <v>13001</v>
          </cell>
          <cell r="Q767" t="str">
            <v>Houston Branch</v>
          </cell>
          <cell r="T767">
            <v>1</v>
          </cell>
        </row>
        <row r="768">
          <cell r="A768" t="str">
            <v>4421</v>
          </cell>
          <cell r="B768" t="str">
            <v>4421</v>
          </cell>
          <cell r="C768" t="str">
            <v>Jacob, James A.</v>
          </cell>
          <cell r="D768">
            <v>39723</v>
          </cell>
          <cell r="E768">
            <v>39750.585266000002</v>
          </cell>
          <cell r="F768">
            <v>43000</v>
          </cell>
          <cell r="G768">
            <v>20.6723</v>
          </cell>
          <cell r="H768" t="str">
            <v>SRSALCON</v>
          </cell>
          <cell r="I768" t="str">
            <v>Sr Sales Consultant</v>
          </cell>
          <cell r="J768">
            <v>0</v>
          </cell>
          <cell r="K768" t="str">
            <v>A</v>
          </cell>
          <cell r="L768" t="str">
            <v>01</v>
          </cell>
          <cell r="M768" t="str">
            <v>Cbeyond Comm,LLC</v>
          </cell>
          <cell r="N768" t="str">
            <v>165</v>
          </cell>
          <cell r="O768" t="str">
            <v>Direct Sales</v>
          </cell>
          <cell r="P768" t="str">
            <v>17001</v>
          </cell>
          <cell r="Q768" t="str">
            <v>Los Angeles Branch</v>
          </cell>
          <cell r="T768">
            <v>1</v>
          </cell>
        </row>
        <row r="769">
          <cell r="A769" t="str">
            <v>1196</v>
          </cell>
          <cell r="B769" t="str">
            <v>1196</v>
          </cell>
          <cell r="C769" t="str">
            <v>Jacobs, Patricia</v>
          </cell>
          <cell r="D769">
            <v>39447</v>
          </cell>
          <cell r="E769">
            <v>39449.599259000002</v>
          </cell>
          <cell r="F769">
            <v>47000</v>
          </cell>
          <cell r="G769">
            <v>22.595300000000002</v>
          </cell>
          <cell r="H769" t="str">
            <v>APSP</v>
          </cell>
          <cell r="I769" t="str">
            <v>Accounts Payable Special</v>
          </cell>
          <cell r="J769">
            <v>14.046253</v>
          </cell>
          <cell r="K769" t="str">
            <v>A</v>
          </cell>
          <cell r="L769" t="str">
            <v>01</v>
          </cell>
          <cell r="M769" t="str">
            <v>Cbeyond Comm,LLC</v>
          </cell>
          <cell r="N769" t="str">
            <v>530</v>
          </cell>
          <cell r="O769" t="str">
            <v>Accounting</v>
          </cell>
          <cell r="P769" t="str">
            <v>10099</v>
          </cell>
          <cell r="Q769" t="str">
            <v>Corporate</v>
          </cell>
          <cell r="T769">
            <v>1</v>
          </cell>
        </row>
        <row r="770">
          <cell r="A770" t="str">
            <v>7220</v>
          </cell>
          <cell r="B770" t="str">
            <v>7220</v>
          </cell>
          <cell r="C770" t="str">
            <v>Jahan, Firdouse</v>
          </cell>
          <cell r="D770">
            <v>39722</v>
          </cell>
          <cell r="E770">
            <v>39742.693669</v>
          </cell>
          <cell r="F770">
            <v>0</v>
          </cell>
          <cell r="G770">
            <v>0</v>
          </cell>
          <cell r="H770" t="str">
            <v>CONTRLOT</v>
          </cell>
          <cell r="I770" t="str">
            <v>Contractor Long Term</v>
          </cell>
          <cell r="J770">
            <v>0</v>
          </cell>
          <cell r="K770" t="str">
            <v>A</v>
          </cell>
          <cell r="L770" t="str">
            <v>05</v>
          </cell>
          <cell r="M770" t="str">
            <v>External Contractor</v>
          </cell>
          <cell r="N770" t="str">
            <v>435</v>
          </cell>
          <cell r="O770" t="str">
            <v>IT Infrastructure</v>
          </cell>
          <cell r="P770" t="str">
            <v>10099</v>
          </cell>
          <cell r="Q770" t="str">
            <v>Corporate</v>
          </cell>
          <cell r="T770">
            <v>1</v>
          </cell>
        </row>
        <row r="771">
          <cell r="A771" t="str">
            <v>6683</v>
          </cell>
          <cell r="B771" t="str">
            <v>6683</v>
          </cell>
          <cell r="C771" t="str">
            <v>Jakkula, Raghu</v>
          </cell>
          <cell r="D771">
            <v>39750</v>
          </cell>
          <cell r="E771">
            <v>39750.416538999998</v>
          </cell>
          <cell r="F771">
            <v>0</v>
          </cell>
          <cell r="G771">
            <v>0</v>
          </cell>
          <cell r="H771" t="str">
            <v>CONTRLOT</v>
          </cell>
          <cell r="I771" t="str">
            <v>Contractor Long Term</v>
          </cell>
          <cell r="J771">
            <v>0</v>
          </cell>
          <cell r="K771" t="str">
            <v>A</v>
          </cell>
          <cell r="L771" t="str">
            <v>05</v>
          </cell>
          <cell r="M771" t="str">
            <v>External Contractor</v>
          </cell>
          <cell r="N771" t="str">
            <v>430</v>
          </cell>
          <cell r="O771" t="str">
            <v>IT Development</v>
          </cell>
          <cell r="P771" t="str">
            <v>10099</v>
          </cell>
          <cell r="Q771" t="str">
            <v>Corporate</v>
          </cell>
          <cell r="T771">
            <v>1</v>
          </cell>
        </row>
        <row r="772">
          <cell r="A772" t="str">
            <v>0287</v>
          </cell>
          <cell r="B772" t="str">
            <v>0287</v>
          </cell>
          <cell r="C772" t="str">
            <v>Jamched, Srinivas</v>
          </cell>
          <cell r="D772">
            <v>39508</v>
          </cell>
          <cell r="E772">
            <v>39525.593078999998</v>
          </cell>
          <cell r="F772">
            <v>112750</v>
          </cell>
          <cell r="G772">
            <v>54.204599999999999</v>
          </cell>
          <cell r="H772" t="str">
            <v>SRMITDEV</v>
          </cell>
          <cell r="I772" t="str">
            <v>Sr Mgr, IT Development</v>
          </cell>
          <cell r="J772">
            <v>0</v>
          </cell>
          <cell r="K772" t="str">
            <v>A</v>
          </cell>
          <cell r="L772" t="str">
            <v>01</v>
          </cell>
          <cell r="M772" t="str">
            <v>Cbeyond Comm,LLC</v>
          </cell>
          <cell r="N772" t="str">
            <v>430</v>
          </cell>
          <cell r="O772" t="str">
            <v>IT Development</v>
          </cell>
          <cell r="P772" t="str">
            <v>10099</v>
          </cell>
          <cell r="Q772" t="str">
            <v>Corporate</v>
          </cell>
          <cell r="T772">
            <v>1</v>
          </cell>
        </row>
        <row r="773">
          <cell r="A773" t="str">
            <v>7011</v>
          </cell>
          <cell r="B773" t="str">
            <v>7011</v>
          </cell>
          <cell r="C773" t="str">
            <v>James, Astara</v>
          </cell>
          <cell r="D773">
            <v>39706</v>
          </cell>
          <cell r="E773">
            <v>39699.650174000002</v>
          </cell>
          <cell r="F773">
            <v>0</v>
          </cell>
          <cell r="G773">
            <v>0</v>
          </cell>
          <cell r="H773" t="str">
            <v>TSUPPT1</v>
          </cell>
          <cell r="I773" t="str">
            <v>Tech Support - Tier I</v>
          </cell>
          <cell r="J773">
            <v>0</v>
          </cell>
          <cell r="K773" t="str">
            <v>A</v>
          </cell>
          <cell r="L773" t="str">
            <v>05</v>
          </cell>
          <cell r="M773" t="str">
            <v>External Contractor</v>
          </cell>
          <cell r="N773" t="str">
            <v>350</v>
          </cell>
          <cell r="O773" t="str">
            <v>NOC Tier II</v>
          </cell>
          <cell r="P773" t="str">
            <v>10099</v>
          </cell>
          <cell r="Q773" t="str">
            <v>Corporate</v>
          </cell>
          <cell r="T773">
            <v>1</v>
          </cell>
        </row>
        <row r="774">
          <cell r="A774" t="str">
            <v>3193</v>
          </cell>
          <cell r="B774" t="str">
            <v>3193</v>
          </cell>
          <cell r="C774" t="str">
            <v>James, David E.</v>
          </cell>
          <cell r="D774">
            <v>39552</v>
          </cell>
          <cell r="E774">
            <v>39568.611181</v>
          </cell>
          <cell r="F774">
            <v>132600</v>
          </cell>
          <cell r="G774">
            <v>63.747500000000002</v>
          </cell>
          <cell r="H774" t="str">
            <v>DIRPMGT</v>
          </cell>
          <cell r="I774" t="str">
            <v>Director, Product Managem</v>
          </cell>
          <cell r="J774">
            <v>0</v>
          </cell>
          <cell r="K774" t="str">
            <v>A</v>
          </cell>
          <cell r="L774" t="str">
            <v>01</v>
          </cell>
          <cell r="M774" t="str">
            <v>Cbeyond Comm,LLC</v>
          </cell>
          <cell r="N774" t="str">
            <v>100</v>
          </cell>
          <cell r="O774" t="str">
            <v>Sales Management</v>
          </cell>
          <cell r="P774" t="str">
            <v>10099</v>
          </cell>
          <cell r="Q774" t="str">
            <v>Corporate</v>
          </cell>
          <cell r="T774">
            <v>1</v>
          </cell>
        </row>
        <row r="775">
          <cell r="A775" t="str">
            <v>5708</v>
          </cell>
          <cell r="B775" t="str">
            <v>5708</v>
          </cell>
          <cell r="C775" t="str">
            <v>JaniBasha, Naveeth</v>
          </cell>
          <cell r="D775">
            <v>39667</v>
          </cell>
          <cell r="E775">
            <v>39667.659490999999</v>
          </cell>
          <cell r="F775">
            <v>0</v>
          </cell>
          <cell r="G775">
            <v>0</v>
          </cell>
          <cell r="H775" t="str">
            <v>CONSULT</v>
          </cell>
          <cell r="I775" t="str">
            <v>Contractor Project</v>
          </cell>
          <cell r="J775">
            <v>0</v>
          </cell>
          <cell r="K775" t="str">
            <v>A</v>
          </cell>
          <cell r="L775" t="str">
            <v>05</v>
          </cell>
          <cell r="M775" t="str">
            <v>External Contractor</v>
          </cell>
          <cell r="N775" t="str">
            <v>436</v>
          </cell>
          <cell r="O775" t="str">
            <v>Application Operations</v>
          </cell>
          <cell r="P775" t="str">
            <v>10099</v>
          </cell>
          <cell r="Q775" t="str">
            <v>Corporate</v>
          </cell>
          <cell r="T775">
            <v>1</v>
          </cell>
        </row>
        <row r="776">
          <cell r="A776" t="str">
            <v>6520</v>
          </cell>
          <cell r="B776" t="str">
            <v>6520</v>
          </cell>
          <cell r="C776" t="str">
            <v>Janovyak, Michael L.</v>
          </cell>
          <cell r="D776">
            <v>39722</v>
          </cell>
          <cell r="E776">
            <v>39749.709825999998</v>
          </cell>
          <cell r="F776">
            <v>33000</v>
          </cell>
          <cell r="G776">
            <v>15.864800000000001</v>
          </cell>
          <cell r="H776" t="str">
            <v>SE</v>
          </cell>
          <cell r="I776" t="str">
            <v>Sales Executive</v>
          </cell>
          <cell r="J776">
            <v>4.7624000000000004</v>
          </cell>
          <cell r="K776" t="str">
            <v>A</v>
          </cell>
          <cell r="L776" t="str">
            <v>01</v>
          </cell>
          <cell r="M776" t="str">
            <v>Cbeyond Comm,LLC</v>
          </cell>
          <cell r="N776" t="str">
            <v>165</v>
          </cell>
          <cell r="O776" t="str">
            <v>Direct Sales</v>
          </cell>
          <cell r="P776" t="str">
            <v>16001</v>
          </cell>
          <cell r="Q776" t="str">
            <v>Chicago Branch</v>
          </cell>
          <cell r="T776">
            <v>1</v>
          </cell>
        </row>
        <row r="777">
          <cell r="A777" t="str">
            <v>3079</v>
          </cell>
          <cell r="B777" t="str">
            <v>3079</v>
          </cell>
          <cell r="C777" t="str">
            <v>Jara, Joaquin A.</v>
          </cell>
          <cell r="D777">
            <v>39742</v>
          </cell>
          <cell r="E777">
            <v>39755.732940000002</v>
          </cell>
          <cell r="F777">
            <v>44500</v>
          </cell>
          <cell r="G777">
            <v>21.3934</v>
          </cell>
          <cell r="H777" t="str">
            <v>SAMPL6</v>
          </cell>
          <cell r="I777" t="str">
            <v>Sales Activity Mgr. PL6</v>
          </cell>
          <cell r="J777">
            <v>5.9524999999999997</v>
          </cell>
          <cell r="K777" t="str">
            <v>A</v>
          </cell>
          <cell r="L777" t="str">
            <v>01</v>
          </cell>
          <cell r="M777" t="str">
            <v>Cbeyond Comm,LLC</v>
          </cell>
          <cell r="N777" t="str">
            <v>167</v>
          </cell>
          <cell r="O777" t="str">
            <v>Sales Team C</v>
          </cell>
          <cell r="P777" t="str">
            <v>21001</v>
          </cell>
          <cell r="Q777" t="str">
            <v>Miami</v>
          </cell>
          <cell r="T777">
            <v>1</v>
          </cell>
        </row>
        <row r="778">
          <cell r="A778" t="str">
            <v>6616</v>
          </cell>
          <cell r="B778" t="str">
            <v>6616</v>
          </cell>
          <cell r="C778" t="str">
            <v>Jarjour, Simon</v>
          </cell>
          <cell r="D778">
            <v>39645</v>
          </cell>
          <cell r="E778">
            <v>39646.672684999998</v>
          </cell>
          <cell r="F778">
            <v>31500</v>
          </cell>
          <cell r="G778">
            <v>15.143599999999999</v>
          </cell>
          <cell r="H778" t="str">
            <v>SA</v>
          </cell>
          <cell r="I778" t="str">
            <v>Sales Associate</v>
          </cell>
          <cell r="J778">
            <v>4.9998189999999996</v>
          </cell>
          <cell r="K778" t="str">
            <v>A</v>
          </cell>
          <cell r="L778" t="str">
            <v>01</v>
          </cell>
          <cell r="M778" t="str">
            <v>Cbeyond Comm,LLC</v>
          </cell>
          <cell r="N778" t="str">
            <v>165</v>
          </cell>
          <cell r="O778" t="str">
            <v>Direct Sales</v>
          </cell>
          <cell r="P778" t="str">
            <v>20001</v>
          </cell>
          <cell r="Q778" t="str">
            <v>Bay Area</v>
          </cell>
          <cell r="T778">
            <v>1</v>
          </cell>
        </row>
        <row r="779">
          <cell r="A779" t="str">
            <v>7199</v>
          </cell>
          <cell r="B779" t="str">
            <v>7199</v>
          </cell>
          <cell r="C779" t="str">
            <v>Jasper, Linsey</v>
          </cell>
          <cell r="D779">
            <v>39741</v>
          </cell>
          <cell r="E779">
            <v>39741.695116000003</v>
          </cell>
          <cell r="F779">
            <v>31500</v>
          </cell>
          <cell r="G779">
            <v>15.143599999999999</v>
          </cell>
          <cell r="H779" t="str">
            <v>SATRAINE</v>
          </cell>
          <cell r="I779" t="str">
            <v>Sales Trainee</v>
          </cell>
          <cell r="J779">
            <v>0</v>
          </cell>
          <cell r="K779" t="str">
            <v>A</v>
          </cell>
          <cell r="L779" t="str">
            <v>01</v>
          </cell>
          <cell r="M779" t="str">
            <v>Cbeyond Comm,LLC</v>
          </cell>
          <cell r="N779" t="str">
            <v>165</v>
          </cell>
          <cell r="O779" t="str">
            <v>Direct Sales</v>
          </cell>
          <cell r="P779" t="str">
            <v>17001</v>
          </cell>
          <cell r="Q779" t="str">
            <v>Los Angeles Branch</v>
          </cell>
          <cell r="T779">
            <v>1</v>
          </cell>
        </row>
        <row r="780">
          <cell r="A780" t="str">
            <v>5889</v>
          </cell>
          <cell r="B780" t="str">
            <v>5889</v>
          </cell>
          <cell r="C780" t="str">
            <v>Javaheri Zand, Behieh</v>
          </cell>
          <cell r="D780">
            <v>39496</v>
          </cell>
          <cell r="E780">
            <v>39484.641979</v>
          </cell>
          <cell r="F780">
            <v>85000</v>
          </cell>
          <cell r="G780">
            <v>40.863799999999998</v>
          </cell>
          <cell r="H780" t="str">
            <v>MGRREACT</v>
          </cell>
          <cell r="I780" t="str">
            <v>Manager, Revenue Accounti</v>
          </cell>
          <cell r="J780">
            <v>0</v>
          </cell>
          <cell r="K780" t="str">
            <v>A</v>
          </cell>
          <cell r="L780" t="str">
            <v>01</v>
          </cell>
          <cell r="M780" t="str">
            <v>Cbeyond Comm,LLC</v>
          </cell>
          <cell r="N780" t="str">
            <v>530</v>
          </cell>
          <cell r="O780" t="str">
            <v>Accounting</v>
          </cell>
          <cell r="P780" t="str">
            <v>10099</v>
          </cell>
          <cell r="Q780" t="str">
            <v>Corporate</v>
          </cell>
          <cell r="T780">
            <v>1</v>
          </cell>
        </row>
        <row r="781">
          <cell r="A781" t="str">
            <v>6873</v>
          </cell>
          <cell r="B781" t="str">
            <v>6873</v>
          </cell>
          <cell r="C781" t="str">
            <v>Jefferson, Kyle</v>
          </cell>
          <cell r="D781">
            <v>39671</v>
          </cell>
          <cell r="E781">
            <v>39674.738367999998</v>
          </cell>
          <cell r="F781">
            <v>0</v>
          </cell>
          <cell r="G781">
            <v>0</v>
          </cell>
          <cell r="H781" t="str">
            <v>NOCENG</v>
          </cell>
          <cell r="I781" t="str">
            <v>NOC Engineer Tier II</v>
          </cell>
          <cell r="J781">
            <v>0</v>
          </cell>
          <cell r="K781" t="str">
            <v>A</v>
          </cell>
          <cell r="L781" t="str">
            <v>05</v>
          </cell>
          <cell r="M781" t="str">
            <v>External Contractor</v>
          </cell>
          <cell r="N781" t="str">
            <v>350</v>
          </cell>
          <cell r="O781" t="str">
            <v>NOC Tier II</v>
          </cell>
          <cell r="P781" t="str">
            <v>10099</v>
          </cell>
          <cell r="Q781" t="str">
            <v>Corporate</v>
          </cell>
          <cell r="T781">
            <v>1</v>
          </cell>
        </row>
        <row r="782">
          <cell r="A782" t="str">
            <v>2739</v>
          </cell>
          <cell r="B782" t="str">
            <v>2739</v>
          </cell>
          <cell r="C782" t="str">
            <v>Jenels, Vincent E.</v>
          </cell>
          <cell r="D782">
            <v>39479</v>
          </cell>
          <cell r="E782">
            <v>39490.724468</v>
          </cell>
          <cell r="F782">
            <v>56500</v>
          </cell>
          <cell r="G782">
            <v>27.162400000000002</v>
          </cell>
          <cell r="H782" t="str">
            <v>CMGRII</v>
          </cell>
          <cell r="I782" t="str">
            <v>Channel Manager II</v>
          </cell>
          <cell r="J782">
            <v>-12.075900000000001</v>
          </cell>
          <cell r="K782" t="str">
            <v>A</v>
          </cell>
          <cell r="L782" t="str">
            <v>01</v>
          </cell>
          <cell r="M782" t="str">
            <v>Cbeyond Comm,LLC</v>
          </cell>
          <cell r="N782" t="str">
            <v>170</v>
          </cell>
          <cell r="O782" t="str">
            <v>Indirect Sales</v>
          </cell>
          <cell r="P782" t="str">
            <v>16001</v>
          </cell>
          <cell r="Q782" t="str">
            <v>Chicago Branch</v>
          </cell>
          <cell r="T782">
            <v>1</v>
          </cell>
        </row>
        <row r="783">
          <cell r="A783" t="str">
            <v>0754</v>
          </cell>
          <cell r="B783" t="str">
            <v>0754</v>
          </cell>
          <cell r="C783" t="str">
            <v>Jenkins, Kym E.</v>
          </cell>
          <cell r="D783">
            <v>39549</v>
          </cell>
          <cell r="E783">
            <v>39573.584282000003</v>
          </cell>
          <cell r="F783">
            <v>57596.23</v>
          </cell>
          <cell r="G783">
            <v>27.689399999999999</v>
          </cell>
          <cell r="H783" t="str">
            <v>TLRETENT</v>
          </cell>
          <cell r="I783" t="str">
            <v>Team Lead Retention</v>
          </cell>
          <cell r="J783">
            <v>1.9999</v>
          </cell>
          <cell r="K783" t="str">
            <v>A</v>
          </cell>
          <cell r="L783" t="str">
            <v>01</v>
          </cell>
          <cell r="M783" t="str">
            <v>Cbeyond Comm,LLC</v>
          </cell>
          <cell r="N783" t="str">
            <v>376</v>
          </cell>
          <cell r="O783" t="str">
            <v>Customer Assurance</v>
          </cell>
          <cell r="P783" t="str">
            <v>10099</v>
          </cell>
          <cell r="Q783" t="str">
            <v>Corporate</v>
          </cell>
          <cell r="T783">
            <v>1</v>
          </cell>
        </row>
        <row r="784">
          <cell r="A784" t="str">
            <v>3508</v>
          </cell>
          <cell r="B784" t="str">
            <v>3508</v>
          </cell>
          <cell r="C784" t="str">
            <v>Jennings, Grant</v>
          </cell>
          <cell r="D784">
            <v>39722</v>
          </cell>
          <cell r="E784">
            <v>39731.739397999998</v>
          </cell>
          <cell r="F784">
            <v>60000</v>
          </cell>
          <cell r="G784">
            <v>28.844999999999999</v>
          </cell>
          <cell r="H784" t="str">
            <v>MDPL9</v>
          </cell>
          <cell r="I784" t="str">
            <v>Market Director PL 9</v>
          </cell>
          <cell r="J784">
            <v>34.831299999999999</v>
          </cell>
          <cell r="K784" t="str">
            <v>A</v>
          </cell>
          <cell r="L784" t="str">
            <v>01</v>
          </cell>
          <cell r="M784" t="str">
            <v>Cbeyond Comm,LLC</v>
          </cell>
          <cell r="N784" t="str">
            <v>167</v>
          </cell>
          <cell r="O784" t="str">
            <v>Sales Team C</v>
          </cell>
          <cell r="P784" t="str">
            <v>12001</v>
          </cell>
          <cell r="Q784" t="str">
            <v>Denver Branch</v>
          </cell>
          <cell r="T784">
            <v>1</v>
          </cell>
        </row>
        <row r="785">
          <cell r="A785" t="str">
            <v>3255</v>
          </cell>
          <cell r="B785" t="str">
            <v>3255</v>
          </cell>
          <cell r="C785" t="str">
            <v>Jinkerson, Kevin</v>
          </cell>
          <cell r="D785">
            <v>39661</v>
          </cell>
          <cell r="E785">
            <v>39693.702118000001</v>
          </cell>
          <cell r="F785">
            <v>39000</v>
          </cell>
          <cell r="G785">
            <v>18.749300000000002</v>
          </cell>
          <cell r="H785" t="str">
            <v>CSATL</v>
          </cell>
          <cell r="I785" t="str">
            <v>Cust Solutions Adv Lead</v>
          </cell>
          <cell r="J785">
            <v>0</v>
          </cell>
          <cell r="K785" t="str">
            <v>A</v>
          </cell>
          <cell r="L785" t="str">
            <v>01</v>
          </cell>
          <cell r="M785" t="str">
            <v>Cbeyond Comm,LLC</v>
          </cell>
          <cell r="N785" t="str">
            <v>104</v>
          </cell>
          <cell r="O785" t="str">
            <v>Field Solution Advisors</v>
          </cell>
          <cell r="P785" t="str">
            <v>12001</v>
          </cell>
          <cell r="Q785" t="str">
            <v>Denver Branch</v>
          </cell>
          <cell r="T785">
            <v>1</v>
          </cell>
        </row>
        <row r="786">
          <cell r="A786" t="str">
            <v>6383</v>
          </cell>
          <cell r="B786" t="str">
            <v>6383</v>
          </cell>
          <cell r="C786" t="str">
            <v>Johnson, Amanda A.</v>
          </cell>
          <cell r="D786">
            <v>39722</v>
          </cell>
          <cell r="E786">
            <v>39749.712962999998</v>
          </cell>
          <cell r="F786">
            <v>33000</v>
          </cell>
          <cell r="G786">
            <v>15.864800000000001</v>
          </cell>
          <cell r="H786" t="str">
            <v>SE</v>
          </cell>
          <cell r="I786" t="str">
            <v>Sales Executive</v>
          </cell>
          <cell r="J786">
            <v>4.7624000000000004</v>
          </cell>
          <cell r="K786" t="str">
            <v>A</v>
          </cell>
          <cell r="L786" t="str">
            <v>01</v>
          </cell>
          <cell r="M786" t="str">
            <v>Cbeyond Comm,LLC</v>
          </cell>
          <cell r="N786" t="str">
            <v>165</v>
          </cell>
          <cell r="O786" t="str">
            <v>Direct Sales</v>
          </cell>
          <cell r="P786" t="str">
            <v>16001</v>
          </cell>
          <cell r="Q786" t="str">
            <v>Chicago Branch</v>
          </cell>
          <cell r="T786">
            <v>1</v>
          </cell>
        </row>
        <row r="787">
          <cell r="A787" t="str">
            <v>6200</v>
          </cell>
          <cell r="B787" t="str">
            <v>6200</v>
          </cell>
          <cell r="C787" t="str">
            <v>Johnson, Anuoluwua</v>
          </cell>
          <cell r="D787">
            <v>39561</v>
          </cell>
          <cell r="E787">
            <v>39556.553529999997</v>
          </cell>
          <cell r="F787">
            <v>38000</v>
          </cell>
          <cell r="G787">
            <v>18.2685</v>
          </cell>
          <cell r="H787" t="str">
            <v>TSUPPT1</v>
          </cell>
          <cell r="I787" t="str">
            <v>Tech Support - Tier I</v>
          </cell>
          <cell r="J787">
            <v>0</v>
          </cell>
          <cell r="K787" t="str">
            <v>A</v>
          </cell>
          <cell r="L787" t="str">
            <v>01</v>
          </cell>
          <cell r="M787" t="str">
            <v>Cbeyond Comm,LLC</v>
          </cell>
          <cell r="N787" t="str">
            <v>377</v>
          </cell>
          <cell r="O787" t="str">
            <v>Mobile Operations</v>
          </cell>
          <cell r="P787" t="str">
            <v>10099</v>
          </cell>
          <cell r="Q787" t="str">
            <v>Corporate</v>
          </cell>
          <cell r="T787">
            <v>1</v>
          </cell>
        </row>
        <row r="788">
          <cell r="A788" t="str">
            <v>5969</v>
          </cell>
          <cell r="B788" t="str">
            <v>5969</v>
          </cell>
          <cell r="C788" t="str">
            <v>Johnson, Gillian M.</v>
          </cell>
          <cell r="D788">
            <v>39722</v>
          </cell>
          <cell r="E788">
            <v>39755.734572000001</v>
          </cell>
          <cell r="F788">
            <v>42500</v>
          </cell>
          <cell r="G788">
            <v>20.431899999999999</v>
          </cell>
          <cell r="H788" t="str">
            <v>TLSC</v>
          </cell>
          <cell r="I788" t="str">
            <v>Team Lead Sales Consultan</v>
          </cell>
          <cell r="J788">
            <v>6.2500999999999998</v>
          </cell>
          <cell r="K788" t="str">
            <v>A</v>
          </cell>
          <cell r="L788" t="str">
            <v>01</v>
          </cell>
          <cell r="M788" t="str">
            <v>Cbeyond Comm,LLC</v>
          </cell>
          <cell r="N788" t="str">
            <v>165</v>
          </cell>
          <cell r="O788" t="str">
            <v>Direct Sales</v>
          </cell>
          <cell r="P788" t="str">
            <v>16001</v>
          </cell>
          <cell r="Q788" t="str">
            <v>Chicago Branch</v>
          </cell>
          <cell r="T788">
            <v>1</v>
          </cell>
        </row>
        <row r="789">
          <cell r="A789" t="str">
            <v>4645</v>
          </cell>
          <cell r="B789" t="str">
            <v>4645</v>
          </cell>
          <cell r="C789" t="str">
            <v>Johnson, Kristin M.</v>
          </cell>
          <cell r="D789">
            <v>39661</v>
          </cell>
          <cell r="E789">
            <v>39686.431411999998</v>
          </cell>
          <cell r="F789">
            <v>43500.08</v>
          </cell>
          <cell r="G789">
            <v>20.912700000000001</v>
          </cell>
          <cell r="H789" t="str">
            <v>SAMPL5</v>
          </cell>
          <cell r="I789" t="str">
            <v>Sales Activity Mgr. PL5</v>
          </cell>
          <cell r="J789">
            <v>0</v>
          </cell>
          <cell r="K789" t="str">
            <v>A</v>
          </cell>
          <cell r="L789" t="str">
            <v>01</v>
          </cell>
          <cell r="M789" t="str">
            <v>Cbeyond Comm,LLC</v>
          </cell>
          <cell r="N789" t="str">
            <v>167</v>
          </cell>
          <cell r="O789" t="str">
            <v>Sales Team C</v>
          </cell>
          <cell r="P789" t="str">
            <v>12001</v>
          </cell>
          <cell r="Q789" t="str">
            <v>Denver Branch</v>
          </cell>
          <cell r="T789">
            <v>1</v>
          </cell>
        </row>
        <row r="790">
          <cell r="A790" t="str">
            <v>7073</v>
          </cell>
          <cell r="B790" t="str">
            <v>7073</v>
          </cell>
          <cell r="C790" t="str">
            <v>Johnson, Matthew R.</v>
          </cell>
          <cell r="D790">
            <v>39741</v>
          </cell>
          <cell r="E790">
            <v>39755.467546</v>
          </cell>
          <cell r="F790">
            <v>30000</v>
          </cell>
          <cell r="G790">
            <v>14.422499999999999</v>
          </cell>
          <cell r="H790" t="str">
            <v>SA</v>
          </cell>
          <cell r="I790" t="str">
            <v>Sales Associate</v>
          </cell>
          <cell r="J790">
            <v>0</v>
          </cell>
          <cell r="K790" t="str">
            <v>A</v>
          </cell>
          <cell r="L790" t="str">
            <v>01</v>
          </cell>
          <cell r="M790" t="str">
            <v>Cbeyond Comm,LLC</v>
          </cell>
          <cell r="N790" t="str">
            <v>165</v>
          </cell>
          <cell r="O790" t="str">
            <v>Direct Sales</v>
          </cell>
          <cell r="P790" t="str">
            <v>22001</v>
          </cell>
          <cell r="Q790" t="str">
            <v>MINNESOTA</v>
          </cell>
          <cell r="T790">
            <v>1</v>
          </cell>
        </row>
        <row r="791">
          <cell r="A791" t="str">
            <v>3939</v>
          </cell>
          <cell r="B791" t="str">
            <v>3939</v>
          </cell>
          <cell r="C791" t="str">
            <v>Johnson, Parthenia</v>
          </cell>
          <cell r="D791">
            <v>39479</v>
          </cell>
          <cell r="E791">
            <v>39479.435162000002</v>
          </cell>
          <cell r="F791">
            <v>52992.86</v>
          </cell>
          <cell r="G791">
            <v>25.476400000000002</v>
          </cell>
          <cell r="H791" t="str">
            <v>NOE</v>
          </cell>
          <cell r="I791" t="str">
            <v>Network Optimization Eng</v>
          </cell>
          <cell r="J791">
            <v>4.0001629999999997</v>
          </cell>
          <cell r="K791" t="str">
            <v>A</v>
          </cell>
          <cell r="L791" t="str">
            <v>01</v>
          </cell>
          <cell r="M791" t="str">
            <v>Cbeyond Comm,LLC</v>
          </cell>
          <cell r="N791" t="str">
            <v>360</v>
          </cell>
          <cell r="O791" t="str">
            <v>Network Planning</v>
          </cell>
          <cell r="P791" t="str">
            <v>10099</v>
          </cell>
          <cell r="Q791" t="str">
            <v>Corporate</v>
          </cell>
          <cell r="T791">
            <v>1</v>
          </cell>
        </row>
        <row r="792">
          <cell r="A792" t="str">
            <v>4380</v>
          </cell>
          <cell r="B792" t="str">
            <v>4380</v>
          </cell>
          <cell r="C792" t="str">
            <v>Johnson, Robert</v>
          </cell>
          <cell r="D792">
            <v>39722</v>
          </cell>
          <cell r="E792">
            <v>39749.743079</v>
          </cell>
          <cell r="F792">
            <v>44500</v>
          </cell>
          <cell r="G792">
            <v>21.3934</v>
          </cell>
          <cell r="H792" t="str">
            <v>SAMPL6</v>
          </cell>
          <cell r="I792" t="str">
            <v>Sales Activity Mgr. PL6</v>
          </cell>
          <cell r="J792">
            <v>5.9524999999999997</v>
          </cell>
          <cell r="K792" t="str">
            <v>A</v>
          </cell>
          <cell r="L792" t="str">
            <v>01</v>
          </cell>
          <cell r="M792" t="str">
            <v>Cbeyond Comm,LLC</v>
          </cell>
          <cell r="N792" t="str">
            <v>167</v>
          </cell>
          <cell r="O792" t="str">
            <v>Sales Team C</v>
          </cell>
          <cell r="P792" t="str">
            <v>12001</v>
          </cell>
          <cell r="Q792" t="str">
            <v>Denver Branch</v>
          </cell>
          <cell r="T792">
            <v>1</v>
          </cell>
        </row>
        <row r="793">
          <cell r="A793" t="str">
            <v>6220</v>
          </cell>
          <cell r="B793" t="str">
            <v>6220</v>
          </cell>
          <cell r="C793" t="str">
            <v>Johnson, Rod</v>
          </cell>
          <cell r="D793">
            <v>39608</v>
          </cell>
          <cell r="E793">
            <v>39608.597002000002</v>
          </cell>
          <cell r="F793">
            <v>0</v>
          </cell>
          <cell r="G793">
            <v>0</v>
          </cell>
          <cell r="H793" t="str">
            <v>SC1</v>
          </cell>
          <cell r="I793" t="str">
            <v>Service Coordinator L-1</v>
          </cell>
          <cell r="J793">
            <v>0</v>
          </cell>
          <cell r="K793" t="str">
            <v>A</v>
          </cell>
          <cell r="L793" t="str">
            <v>05</v>
          </cell>
          <cell r="M793" t="str">
            <v>External Contractor</v>
          </cell>
          <cell r="N793" t="str">
            <v>160</v>
          </cell>
          <cell r="O793" t="str">
            <v>Service Coordination</v>
          </cell>
          <cell r="P793" t="str">
            <v>11001</v>
          </cell>
          <cell r="Q793" t="str">
            <v>Dallas Branch</v>
          </cell>
          <cell r="T793">
            <v>1</v>
          </cell>
        </row>
        <row r="794">
          <cell r="A794" t="str">
            <v>5961</v>
          </cell>
          <cell r="B794" t="str">
            <v>5961</v>
          </cell>
          <cell r="C794" t="str">
            <v>Johnson, Ryan C.</v>
          </cell>
          <cell r="D794">
            <v>39692</v>
          </cell>
          <cell r="E794">
            <v>39717.719987999997</v>
          </cell>
          <cell r="F794">
            <v>33500</v>
          </cell>
          <cell r="G794">
            <v>16.1051</v>
          </cell>
          <cell r="H794" t="str">
            <v>TLSE</v>
          </cell>
          <cell r="I794" t="str">
            <v>Team Lead Sales Executive</v>
          </cell>
          <cell r="J794">
            <v>0</v>
          </cell>
          <cell r="K794" t="str">
            <v>A</v>
          </cell>
          <cell r="L794" t="str">
            <v>01</v>
          </cell>
          <cell r="M794" t="str">
            <v>Cbeyond Comm,LLC</v>
          </cell>
          <cell r="N794" t="str">
            <v>165</v>
          </cell>
          <cell r="O794" t="str">
            <v>Direct Sales</v>
          </cell>
          <cell r="P794" t="str">
            <v>10001</v>
          </cell>
          <cell r="Q794" t="str">
            <v>Atlanta Branch</v>
          </cell>
          <cell r="T794">
            <v>1</v>
          </cell>
        </row>
        <row r="795">
          <cell r="A795" t="str">
            <v>4168</v>
          </cell>
          <cell r="B795" t="str">
            <v>4168</v>
          </cell>
          <cell r="C795" t="str">
            <v>Johnson, Stephen</v>
          </cell>
          <cell r="D795">
            <v>39661</v>
          </cell>
          <cell r="E795">
            <v>39664.485740999997</v>
          </cell>
          <cell r="F795">
            <v>42000</v>
          </cell>
          <cell r="G795">
            <v>20.191500000000001</v>
          </cell>
          <cell r="H795" t="str">
            <v>SAMPL5</v>
          </cell>
          <cell r="I795" t="str">
            <v>Sales Activity Mgr. PL5</v>
          </cell>
          <cell r="J795">
            <v>0</v>
          </cell>
          <cell r="K795" t="str">
            <v>A</v>
          </cell>
          <cell r="L795" t="str">
            <v>01</v>
          </cell>
          <cell r="M795" t="str">
            <v>Cbeyond Comm,LLC</v>
          </cell>
          <cell r="N795" t="str">
            <v>167</v>
          </cell>
          <cell r="O795" t="str">
            <v>Sales Team C</v>
          </cell>
          <cell r="P795" t="str">
            <v>13001</v>
          </cell>
          <cell r="Q795" t="str">
            <v>Houston Branch</v>
          </cell>
          <cell r="T795">
            <v>1</v>
          </cell>
        </row>
        <row r="796">
          <cell r="A796" t="str">
            <v>2352</v>
          </cell>
          <cell r="B796" t="str">
            <v>2352</v>
          </cell>
          <cell r="C796" t="str">
            <v>Johnstone, Jeffrey C.</v>
          </cell>
          <cell r="D796">
            <v>39479</v>
          </cell>
          <cell r="E796">
            <v>39479.440637</v>
          </cell>
          <cell r="F796">
            <v>134132.4</v>
          </cell>
          <cell r="G796">
            <v>64.484300000000005</v>
          </cell>
          <cell r="H796" t="str">
            <v>SRDIROS</v>
          </cell>
          <cell r="I796" t="str">
            <v>Sr Director, Ops and Supp</v>
          </cell>
          <cell r="J796">
            <v>11.000121999999999</v>
          </cell>
          <cell r="K796" t="str">
            <v>A</v>
          </cell>
          <cell r="L796" t="str">
            <v>01</v>
          </cell>
          <cell r="M796" t="str">
            <v>Cbeyond Comm,LLC</v>
          </cell>
          <cell r="N796" t="str">
            <v>301</v>
          </cell>
          <cell r="O796" t="str">
            <v>Operations Management</v>
          </cell>
          <cell r="P796" t="str">
            <v>10099</v>
          </cell>
          <cell r="Q796" t="str">
            <v>Corporate</v>
          </cell>
          <cell r="T796">
            <v>1</v>
          </cell>
        </row>
        <row r="797">
          <cell r="A797" t="str">
            <v>1171</v>
          </cell>
          <cell r="B797" t="str">
            <v>1171</v>
          </cell>
          <cell r="C797" t="str">
            <v>Joiner, Melanie J.</v>
          </cell>
          <cell r="D797">
            <v>39479</v>
          </cell>
          <cell r="E797">
            <v>39479.438495000002</v>
          </cell>
          <cell r="F797">
            <v>55913.35</v>
          </cell>
          <cell r="G797">
            <v>26.880400000000002</v>
          </cell>
          <cell r="H797" t="str">
            <v>CHURNS</v>
          </cell>
          <cell r="I797" t="str">
            <v>Churn Specialist</v>
          </cell>
          <cell r="J797">
            <v>4.9999209999999996</v>
          </cell>
          <cell r="K797" t="str">
            <v>A</v>
          </cell>
          <cell r="L797" t="str">
            <v>01</v>
          </cell>
          <cell r="M797" t="str">
            <v>Cbeyond Comm,LLC</v>
          </cell>
          <cell r="N797" t="str">
            <v>376</v>
          </cell>
          <cell r="O797" t="str">
            <v>Customer Assurance</v>
          </cell>
          <cell r="P797" t="str">
            <v>10099</v>
          </cell>
          <cell r="Q797" t="str">
            <v>Corporate</v>
          </cell>
          <cell r="T797">
            <v>1</v>
          </cell>
        </row>
        <row r="798">
          <cell r="A798" t="str">
            <v>5235</v>
          </cell>
          <cell r="B798" t="str">
            <v>5235</v>
          </cell>
          <cell r="C798" t="str">
            <v>Jones, Amanda S.</v>
          </cell>
          <cell r="D798">
            <v>39692</v>
          </cell>
          <cell r="E798">
            <v>39723.622141</v>
          </cell>
          <cell r="F798">
            <v>48500</v>
          </cell>
          <cell r="G798">
            <v>23.316400000000002</v>
          </cell>
          <cell r="H798" t="str">
            <v>TLSSC</v>
          </cell>
          <cell r="I798" t="str">
            <v>Team Lead Sr Sales Consul</v>
          </cell>
          <cell r="J798">
            <v>5.4348999999999998</v>
          </cell>
          <cell r="K798" t="str">
            <v>A</v>
          </cell>
          <cell r="L798" t="str">
            <v>01</v>
          </cell>
          <cell r="M798" t="str">
            <v>Cbeyond Comm,LLC</v>
          </cell>
          <cell r="N798" t="str">
            <v>165</v>
          </cell>
          <cell r="O798" t="str">
            <v>Direct Sales</v>
          </cell>
          <cell r="P798" t="str">
            <v>11001</v>
          </cell>
          <cell r="Q798" t="str">
            <v>Dallas Branch</v>
          </cell>
          <cell r="T798">
            <v>1</v>
          </cell>
        </row>
        <row r="799">
          <cell r="A799" t="str">
            <v>6305</v>
          </cell>
          <cell r="B799" t="str">
            <v>6305</v>
          </cell>
          <cell r="C799" t="str">
            <v>Jones, Bobetta</v>
          </cell>
          <cell r="D799">
            <v>39752</v>
          </cell>
          <cell r="E799">
            <v>39752.367824000001</v>
          </cell>
          <cell r="F799">
            <v>28500</v>
          </cell>
          <cell r="G799">
            <v>13.7014</v>
          </cell>
          <cell r="H799" t="str">
            <v>CSA</v>
          </cell>
          <cell r="I799" t="str">
            <v>Customer Solutions Adviso</v>
          </cell>
          <cell r="J799">
            <v>0</v>
          </cell>
          <cell r="K799" t="str">
            <v>A</v>
          </cell>
          <cell r="L799" t="str">
            <v>01</v>
          </cell>
          <cell r="M799" t="str">
            <v>Cbeyond Comm,LLC</v>
          </cell>
          <cell r="N799" t="str">
            <v>103</v>
          </cell>
          <cell r="O799" t="str">
            <v>Corporate Solution Adviso</v>
          </cell>
          <cell r="P799" t="str">
            <v>10099</v>
          </cell>
          <cell r="Q799" t="str">
            <v>Corporate</v>
          </cell>
          <cell r="T799">
            <v>1</v>
          </cell>
        </row>
        <row r="800">
          <cell r="A800" t="str">
            <v>5188</v>
          </cell>
          <cell r="B800" t="str">
            <v>5188</v>
          </cell>
          <cell r="C800" t="str">
            <v>Jones, Carol</v>
          </cell>
          <cell r="D800">
            <v>39493</v>
          </cell>
          <cell r="E800">
            <v>39493.475682999997</v>
          </cell>
          <cell r="F800">
            <v>49000</v>
          </cell>
          <cell r="G800">
            <v>23.556799999999999</v>
          </cell>
          <cell r="H800" t="str">
            <v>CIRENG</v>
          </cell>
          <cell r="I800" t="str">
            <v>Circuit Engineer</v>
          </cell>
          <cell r="J800">
            <v>0</v>
          </cell>
          <cell r="K800" t="str">
            <v>A</v>
          </cell>
          <cell r="L800" t="str">
            <v>01</v>
          </cell>
          <cell r="M800" t="str">
            <v>Cbeyond Comm,LLC</v>
          </cell>
          <cell r="N800" t="str">
            <v>255</v>
          </cell>
          <cell r="O800" t="str">
            <v>Service Provisioning</v>
          </cell>
          <cell r="P800" t="str">
            <v>10099</v>
          </cell>
          <cell r="Q800" t="str">
            <v>Corporate</v>
          </cell>
          <cell r="T800">
            <v>1</v>
          </cell>
        </row>
        <row r="801">
          <cell r="A801" t="str">
            <v>4205</v>
          </cell>
          <cell r="B801" t="str">
            <v>4205</v>
          </cell>
          <cell r="C801" t="str">
            <v>Jones, Cynthia D.</v>
          </cell>
          <cell r="D801">
            <v>39609</v>
          </cell>
          <cell r="E801">
            <v>39609.697765999998</v>
          </cell>
          <cell r="F801">
            <v>41200</v>
          </cell>
          <cell r="G801">
            <v>19.806899999999999</v>
          </cell>
          <cell r="H801" t="str">
            <v>CCTIER2</v>
          </cell>
          <cell r="I801" t="str">
            <v>Customer Care - Tier II</v>
          </cell>
          <cell r="J801">
            <v>0</v>
          </cell>
          <cell r="K801" t="str">
            <v>A</v>
          </cell>
          <cell r="L801" t="str">
            <v>01</v>
          </cell>
          <cell r="M801" t="str">
            <v>Cbeyond Comm,LLC</v>
          </cell>
          <cell r="N801" t="str">
            <v>375</v>
          </cell>
          <cell r="O801" t="str">
            <v>Customer Care Tier II/Bil</v>
          </cell>
          <cell r="P801" t="str">
            <v>10099</v>
          </cell>
          <cell r="Q801" t="str">
            <v>Corporate</v>
          </cell>
          <cell r="T801">
            <v>1</v>
          </cell>
        </row>
        <row r="802">
          <cell r="A802" t="str">
            <v>3879</v>
          </cell>
          <cell r="B802" t="str">
            <v>3879</v>
          </cell>
          <cell r="C802" t="str">
            <v>Jones, David</v>
          </cell>
          <cell r="D802">
            <v>39661</v>
          </cell>
          <cell r="E802">
            <v>39666.450126999996</v>
          </cell>
          <cell r="F802">
            <v>51000</v>
          </cell>
          <cell r="G802">
            <v>24.5183</v>
          </cell>
          <cell r="H802" t="str">
            <v>SAMPL6</v>
          </cell>
          <cell r="I802" t="str">
            <v>Sales Activity Mgr. PL6</v>
          </cell>
          <cell r="J802">
            <v>0</v>
          </cell>
          <cell r="K802" t="str">
            <v>A</v>
          </cell>
          <cell r="L802" t="str">
            <v>01</v>
          </cell>
          <cell r="M802" t="str">
            <v>Cbeyond Comm,LLC</v>
          </cell>
          <cell r="N802" t="str">
            <v>167</v>
          </cell>
          <cell r="O802" t="str">
            <v>Sales Team C</v>
          </cell>
          <cell r="P802" t="str">
            <v>17001</v>
          </cell>
          <cell r="Q802" t="str">
            <v>Los Angeles Branch</v>
          </cell>
          <cell r="T802">
            <v>1</v>
          </cell>
        </row>
        <row r="803">
          <cell r="A803" t="str">
            <v>4062</v>
          </cell>
          <cell r="B803" t="str">
            <v>4062</v>
          </cell>
          <cell r="C803" t="str">
            <v>Jones, David L.</v>
          </cell>
          <cell r="D803">
            <v>39539</v>
          </cell>
          <cell r="E803">
            <v>39546.619456</v>
          </cell>
          <cell r="F803">
            <v>69500</v>
          </cell>
          <cell r="G803">
            <v>33.412199999999999</v>
          </cell>
          <cell r="H803" t="str">
            <v>MDPL9</v>
          </cell>
          <cell r="I803" t="str">
            <v>Market Director PL 9</v>
          </cell>
          <cell r="J803">
            <v>43.299100000000003</v>
          </cell>
          <cell r="K803" t="str">
            <v>A</v>
          </cell>
          <cell r="L803" t="str">
            <v>01</v>
          </cell>
          <cell r="M803" t="str">
            <v>Cbeyond Comm,LLC</v>
          </cell>
          <cell r="N803" t="str">
            <v>167</v>
          </cell>
          <cell r="O803" t="str">
            <v>Sales Team C</v>
          </cell>
          <cell r="P803" t="str">
            <v>20001</v>
          </cell>
          <cell r="Q803" t="str">
            <v>Bay Area</v>
          </cell>
          <cell r="T803">
            <v>1</v>
          </cell>
        </row>
        <row r="804">
          <cell r="A804" t="str">
            <v>5718</v>
          </cell>
          <cell r="B804" t="str">
            <v>5718</v>
          </cell>
          <cell r="C804" t="str">
            <v>Jones, Jon</v>
          </cell>
          <cell r="D804">
            <v>39694</v>
          </cell>
          <cell r="E804">
            <v>39694.506493000001</v>
          </cell>
          <cell r="F804">
            <v>0</v>
          </cell>
          <cell r="G804">
            <v>0</v>
          </cell>
          <cell r="H804" t="str">
            <v>CONSULT</v>
          </cell>
          <cell r="I804" t="str">
            <v>Contractor Project</v>
          </cell>
          <cell r="J804">
            <v>0</v>
          </cell>
          <cell r="K804" t="str">
            <v>A</v>
          </cell>
          <cell r="L804" t="str">
            <v>05</v>
          </cell>
          <cell r="M804" t="str">
            <v>External Contractor</v>
          </cell>
          <cell r="N804" t="str">
            <v>440</v>
          </cell>
          <cell r="O804" t="str">
            <v>Billing Operations</v>
          </cell>
          <cell r="P804" t="str">
            <v>10099</v>
          </cell>
          <cell r="Q804" t="str">
            <v>Corporate</v>
          </cell>
          <cell r="T804">
            <v>1</v>
          </cell>
        </row>
        <row r="805">
          <cell r="A805" t="str">
            <v>6980</v>
          </cell>
          <cell r="B805" t="str">
            <v>6980</v>
          </cell>
          <cell r="C805" t="str">
            <v>Jones, Keith L.</v>
          </cell>
          <cell r="D805">
            <v>39713</v>
          </cell>
          <cell r="E805">
            <v>39713.510382</v>
          </cell>
          <cell r="F805">
            <v>31500</v>
          </cell>
          <cell r="G805">
            <v>15.143599999999999</v>
          </cell>
          <cell r="H805" t="str">
            <v>SA</v>
          </cell>
          <cell r="I805" t="str">
            <v>Sales Associate</v>
          </cell>
          <cell r="J805">
            <v>0</v>
          </cell>
          <cell r="K805" t="str">
            <v>A</v>
          </cell>
          <cell r="L805" t="str">
            <v>01</v>
          </cell>
          <cell r="M805" t="str">
            <v>Cbeyond Comm,LLC</v>
          </cell>
          <cell r="N805" t="str">
            <v>165</v>
          </cell>
          <cell r="O805" t="str">
            <v>Direct Sales</v>
          </cell>
          <cell r="P805" t="str">
            <v>16001</v>
          </cell>
          <cell r="Q805" t="str">
            <v>Chicago Branch</v>
          </cell>
          <cell r="T805">
            <v>1</v>
          </cell>
        </row>
        <row r="806">
          <cell r="A806" t="str">
            <v>5518</v>
          </cell>
          <cell r="B806" t="str">
            <v>5518</v>
          </cell>
          <cell r="C806" t="str">
            <v>Jones, Leshia</v>
          </cell>
          <cell r="D806">
            <v>39479</v>
          </cell>
          <cell r="E806">
            <v>39479.437465000003</v>
          </cell>
          <cell r="F806">
            <v>47313.33</v>
          </cell>
          <cell r="G806">
            <v>22.745899999999999</v>
          </cell>
          <cell r="H806" t="str">
            <v>APSP</v>
          </cell>
          <cell r="I806" t="str">
            <v>Accounts Payable Special</v>
          </cell>
          <cell r="J806">
            <v>0.66650500000000001</v>
          </cell>
          <cell r="K806" t="str">
            <v>A</v>
          </cell>
          <cell r="L806" t="str">
            <v>01</v>
          </cell>
          <cell r="M806" t="str">
            <v>Cbeyond Comm,LLC</v>
          </cell>
          <cell r="N806" t="str">
            <v>530</v>
          </cell>
          <cell r="O806" t="str">
            <v>Accounting</v>
          </cell>
          <cell r="P806" t="str">
            <v>10099</v>
          </cell>
          <cell r="Q806" t="str">
            <v>Corporate</v>
          </cell>
          <cell r="T806">
            <v>1</v>
          </cell>
        </row>
        <row r="807">
          <cell r="A807" t="str">
            <v>0088</v>
          </cell>
          <cell r="B807" t="str">
            <v>0088</v>
          </cell>
          <cell r="C807" t="str">
            <v>Jones, Morgana</v>
          </cell>
          <cell r="D807">
            <v>39448</v>
          </cell>
          <cell r="E807">
            <v>39482.597882000002</v>
          </cell>
          <cell r="F807">
            <v>63427.22</v>
          </cell>
          <cell r="G807">
            <v>30.492699999999999</v>
          </cell>
          <cell r="H807" t="str">
            <v>DATANWP</v>
          </cell>
          <cell r="I807" t="str">
            <v>Data Networrk Planning</v>
          </cell>
          <cell r="J807">
            <v>9.0002069999999996</v>
          </cell>
          <cell r="K807" t="str">
            <v>A</v>
          </cell>
          <cell r="L807" t="str">
            <v>01</v>
          </cell>
          <cell r="M807" t="str">
            <v>Cbeyond Comm,LLC</v>
          </cell>
          <cell r="N807" t="str">
            <v>360</v>
          </cell>
          <cell r="O807" t="str">
            <v>Network Planning</v>
          </cell>
          <cell r="P807" t="str">
            <v>10099</v>
          </cell>
          <cell r="Q807" t="str">
            <v>Corporate</v>
          </cell>
          <cell r="T807">
            <v>1</v>
          </cell>
        </row>
        <row r="808">
          <cell r="A808" t="str">
            <v>5728</v>
          </cell>
          <cell r="B808" t="str">
            <v>5728</v>
          </cell>
          <cell r="C808" t="str">
            <v>Jones, Safiya</v>
          </cell>
          <cell r="D808">
            <v>39738</v>
          </cell>
          <cell r="E808">
            <v>39748.634987999998</v>
          </cell>
          <cell r="F808">
            <v>57000</v>
          </cell>
          <cell r="G808">
            <v>27.402799999999999</v>
          </cell>
          <cell r="H808" t="str">
            <v>COMRELMG</v>
          </cell>
          <cell r="I808" t="str">
            <v>Community Relations Manag</v>
          </cell>
          <cell r="J808">
            <v>0</v>
          </cell>
          <cell r="K808" t="str">
            <v>A</v>
          </cell>
          <cell r="L808" t="str">
            <v>01</v>
          </cell>
          <cell r="M808" t="str">
            <v>Cbeyond Comm,LLC</v>
          </cell>
          <cell r="N808" t="str">
            <v>206</v>
          </cell>
          <cell r="O808" t="str">
            <v>PR / Community</v>
          </cell>
          <cell r="P808" t="str">
            <v>10099</v>
          </cell>
          <cell r="Q808" t="str">
            <v>Corporate</v>
          </cell>
          <cell r="T808">
            <v>1</v>
          </cell>
        </row>
        <row r="809">
          <cell r="A809" t="str">
            <v>3116</v>
          </cell>
          <cell r="B809" t="str">
            <v>3116</v>
          </cell>
          <cell r="C809" t="str">
            <v>Jones, Suzanne C.</v>
          </cell>
          <cell r="D809">
            <v>39678</v>
          </cell>
          <cell r="E809">
            <v>39678.493136999998</v>
          </cell>
          <cell r="F809">
            <v>70000</v>
          </cell>
          <cell r="G809">
            <v>33.6526</v>
          </cell>
          <cell r="H809" t="str">
            <v>MTRAIN</v>
          </cell>
          <cell r="I809" t="str">
            <v>Market Trainer</v>
          </cell>
          <cell r="J809">
            <v>0</v>
          </cell>
          <cell r="K809" t="str">
            <v>A</v>
          </cell>
          <cell r="L809" t="str">
            <v>01</v>
          </cell>
          <cell r="M809" t="str">
            <v>Cbeyond Comm,LLC</v>
          </cell>
          <cell r="N809" t="str">
            <v>151</v>
          </cell>
          <cell r="O809" t="str">
            <v>Training</v>
          </cell>
          <cell r="P809" t="str">
            <v>16001</v>
          </cell>
          <cell r="Q809" t="str">
            <v>Chicago Branch</v>
          </cell>
          <cell r="T809">
            <v>1</v>
          </cell>
        </row>
        <row r="810">
          <cell r="A810" t="str">
            <v>5855</v>
          </cell>
          <cell r="B810" t="str">
            <v>5855</v>
          </cell>
          <cell r="C810" t="str">
            <v>Jones, Tiana</v>
          </cell>
          <cell r="D810">
            <v>39692</v>
          </cell>
          <cell r="E810">
            <v>39701.544177999996</v>
          </cell>
          <cell r="F810">
            <v>0</v>
          </cell>
          <cell r="G810">
            <v>0</v>
          </cell>
          <cell r="H810" t="str">
            <v>CSA</v>
          </cell>
          <cell r="I810" t="str">
            <v>Customer Solutions Adviso</v>
          </cell>
          <cell r="J810">
            <v>0</v>
          </cell>
          <cell r="K810" t="str">
            <v>A</v>
          </cell>
          <cell r="L810" t="str">
            <v>05</v>
          </cell>
          <cell r="M810" t="str">
            <v>External Contractor</v>
          </cell>
          <cell r="N810" t="str">
            <v>103</v>
          </cell>
          <cell r="O810" t="str">
            <v>Corporate Solution Adviso</v>
          </cell>
          <cell r="P810" t="str">
            <v>10099</v>
          </cell>
          <cell r="Q810" t="str">
            <v>Corporate</v>
          </cell>
          <cell r="T810">
            <v>1</v>
          </cell>
        </row>
        <row r="811">
          <cell r="A811" t="str">
            <v>6730</v>
          </cell>
          <cell r="B811" t="str">
            <v>6730</v>
          </cell>
          <cell r="C811" t="str">
            <v>Joraanstad, Thomas</v>
          </cell>
          <cell r="D811">
            <v>39664</v>
          </cell>
          <cell r="E811">
            <v>39664.787881999997</v>
          </cell>
          <cell r="F811">
            <v>31500</v>
          </cell>
          <cell r="G811">
            <v>15.143599999999999</v>
          </cell>
          <cell r="H811" t="str">
            <v>SA</v>
          </cell>
          <cell r="I811" t="str">
            <v>Sales Associate</v>
          </cell>
          <cell r="J811">
            <v>0</v>
          </cell>
          <cell r="K811" t="str">
            <v>A</v>
          </cell>
          <cell r="L811" t="str">
            <v>01</v>
          </cell>
          <cell r="M811" t="str">
            <v>Cbeyond Comm,LLC</v>
          </cell>
          <cell r="N811" t="str">
            <v>165</v>
          </cell>
          <cell r="O811" t="str">
            <v>Direct Sales</v>
          </cell>
          <cell r="P811" t="str">
            <v>20001</v>
          </cell>
          <cell r="Q811" t="str">
            <v>Bay Area</v>
          </cell>
          <cell r="T811">
            <v>1</v>
          </cell>
        </row>
        <row r="812">
          <cell r="A812" t="str">
            <v>5089</v>
          </cell>
          <cell r="B812" t="str">
            <v>5089</v>
          </cell>
          <cell r="C812" t="str">
            <v>Jordan, Alixa</v>
          </cell>
          <cell r="D812">
            <v>39508</v>
          </cell>
          <cell r="E812">
            <v>39500.648402999999</v>
          </cell>
          <cell r="F812">
            <v>93000</v>
          </cell>
          <cell r="G812">
            <v>44.709800000000001</v>
          </cell>
          <cell r="H812" t="str">
            <v>INFOARCH</v>
          </cell>
          <cell r="I812" t="str">
            <v>Information Architect</v>
          </cell>
          <cell r="J812">
            <v>0</v>
          </cell>
          <cell r="K812" t="str">
            <v>A</v>
          </cell>
          <cell r="L812" t="str">
            <v>01</v>
          </cell>
          <cell r="M812" t="str">
            <v>Cbeyond Comm,LLC</v>
          </cell>
          <cell r="N812" t="str">
            <v>204</v>
          </cell>
          <cell r="O812" t="str">
            <v>Customer Interfaces &amp; Pro</v>
          </cell>
          <cell r="P812" t="str">
            <v>10099</v>
          </cell>
          <cell r="Q812" t="str">
            <v>Corporate</v>
          </cell>
          <cell r="T812">
            <v>1</v>
          </cell>
        </row>
        <row r="813">
          <cell r="A813" t="str">
            <v>4678</v>
          </cell>
          <cell r="B813" t="str">
            <v>4678</v>
          </cell>
          <cell r="C813" t="str">
            <v>Jordan, Darryl</v>
          </cell>
          <cell r="D813">
            <v>39569</v>
          </cell>
          <cell r="E813">
            <v>39574.402499999997</v>
          </cell>
          <cell r="F813">
            <v>50000</v>
          </cell>
          <cell r="G813">
            <v>24.037500000000001</v>
          </cell>
          <cell r="H813" t="str">
            <v>SAENG</v>
          </cell>
          <cell r="I813" t="str">
            <v>Service Activation Engine</v>
          </cell>
          <cell r="J813">
            <v>0</v>
          </cell>
          <cell r="K813" t="str">
            <v>A</v>
          </cell>
          <cell r="L813" t="str">
            <v>01</v>
          </cell>
          <cell r="M813" t="str">
            <v>Cbeyond Comm,LLC</v>
          </cell>
          <cell r="N813" t="str">
            <v>260</v>
          </cell>
          <cell r="O813" t="str">
            <v>Service Activations</v>
          </cell>
          <cell r="P813" t="str">
            <v>10099</v>
          </cell>
          <cell r="Q813" t="str">
            <v>Corporate</v>
          </cell>
          <cell r="T813">
            <v>1</v>
          </cell>
        </row>
        <row r="814">
          <cell r="A814" t="str">
            <v>7163</v>
          </cell>
          <cell r="B814" t="str">
            <v>7163</v>
          </cell>
          <cell r="C814" t="str">
            <v>Jordan, Tina</v>
          </cell>
          <cell r="D814">
            <v>39730</v>
          </cell>
          <cell r="E814">
            <v>39730.704281999999</v>
          </cell>
          <cell r="F814">
            <v>0</v>
          </cell>
          <cell r="G814">
            <v>0</v>
          </cell>
          <cell r="H814" t="str">
            <v>CONTR</v>
          </cell>
          <cell r="I814" t="str">
            <v>Contractor temp to hire</v>
          </cell>
          <cell r="J814">
            <v>0</v>
          </cell>
          <cell r="K814" t="str">
            <v>A</v>
          </cell>
          <cell r="L814" t="str">
            <v>05</v>
          </cell>
          <cell r="M814" t="str">
            <v>External Contractor</v>
          </cell>
          <cell r="N814" t="str">
            <v>530</v>
          </cell>
          <cell r="O814" t="str">
            <v>Accounting</v>
          </cell>
          <cell r="P814" t="str">
            <v>10099</v>
          </cell>
          <cell r="Q814" t="str">
            <v>Corporate</v>
          </cell>
          <cell r="T814">
            <v>1</v>
          </cell>
        </row>
        <row r="815">
          <cell r="A815" t="str">
            <v>5016</v>
          </cell>
          <cell r="B815" t="str">
            <v>5016</v>
          </cell>
          <cell r="C815" t="str">
            <v>Judah, Linnea M.</v>
          </cell>
          <cell r="D815">
            <v>39591</v>
          </cell>
          <cell r="E815">
            <v>39617.787095</v>
          </cell>
          <cell r="F815">
            <v>66300</v>
          </cell>
          <cell r="G815">
            <v>31.873799999999999</v>
          </cell>
          <cell r="H815" t="str">
            <v>SRFINRAN</v>
          </cell>
          <cell r="I815" t="str">
            <v>Sr. Financial RptgAnal</v>
          </cell>
          <cell r="J815">
            <v>0</v>
          </cell>
          <cell r="K815" t="str">
            <v>A</v>
          </cell>
          <cell r="L815" t="str">
            <v>01</v>
          </cell>
          <cell r="M815" t="str">
            <v>Cbeyond Comm,LLC</v>
          </cell>
          <cell r="N815" t="str">
            <v>530</v>
          </cell>
          <cell r="O815" t="str">
            <v>Accounting</v>
          </cell>
          <cell r="P815" t="str">
            <v>10099</v>
          </cell>
          <cell r="Q815" t="str">
            <v>Corporate</v>
          </cell>
          <cell r="T815">
            <v>1</v>
          </cell>
        </row>
        <row r="816">
          <cell r="A816" t="str">
            <v>4327</v>
          </cell>
          <cell r="B816" t="str">
            <v>4327</v>
          </cell>
          <cell r="C816" t="str">
            <v>Juhl, Bradley D.</v>
          </cell>
          <cell r="D816">
            <v>39722</v>
          </cell>
          <cell r="E816">
            <v>39735.456596999997</v>
          </cell>
          <cell r="F816">
            <v>87780</v>
          </cell>
          <cell r="G816">
            <v>42.200299999999999</v>
          </cell>
          <cell r="H816" t="str">
            <v>OPSDIR</v>
          </cell>
          <cell r="I816" t="str">
            <v>Operations Director</v>
          </cell>
          <cell r="J816">
            <v>0</v>
          </cell>
          <cell r="K816" t="str">
            <v>A</v>
          </cell>
          <cell r="L816" t="str">
            <v>01</v>
          </cell>
          <cell r="M816" t="str">
            <v>Cbeyond Comm,LLC</v>
          </cell>
          <cell r="N816" t="str">
            <v>160</v>
          </cell>
          <cell r="O816" t="str">
            <v>Service Coordination</v>
          </cell>
          <cell r="P816" t="str">
            <v>18001</v>
          </cell>
          <cell r="Q816" t="str">
            <v>San Diego Branch</v>
          </cell>
          <cell r="T816">
            <v>1</v>
          </cell>
        </row>
        <row r="817">
          <cell r="A817" t="str">
            <v>6840</v>
          </cell>
          <cell r="B817" t="str">
            <v>6840</v>
          </cell>
          <cell r="C817" t="str">
            <v>Kabellis, Eric J.</v>
          </cell>
          <cell r="D817">
            <v>39722</v>
          </cell>
          <cell r="E817">
            <v>39735.591481000003</v>
          </cell>
          <cell r="F817">
            <v>30000</v>
          </cell>
          <cell r="G817">
            <v>14.422499999999999</v>
          </cell>
          <cell r="H817" t="str">
            <v>SA</v>
          </cell>
          <cell r="I817" t="str">
            <v>Sales Associate</v>
          </cell>
          <cell r="J817">
            <v>0</v>
          </cell>
          <cell r="K817" t="str">
            <v>A</v>
          </cell>
          <cell r="L817" t="str">
            <v>01</v>
          </cell>
          <cell r="M817" t="str">
            <v>Cbeyond Comm,LLC</v>
          </cell>
          <cell r="N817" t="str">
            <v>165</v>
          </cell>
          <cell r="O817" t="str">
            <v>Direct Sales</v>
          </cell>
          <cell r="P817" t="str">
            <v>21001</v>
          </cell>
          <cell r="Q817" t="str">
            <v>Miami</v>
          </cell>
          <cell r="T817">
            <v>1</v>
          </cell>
        </row>
        <row r="818">
          <cell r="A818" t="str">
            <v>5653</v>
          </cell>
          <cell r="B818" t="str">
            <v>5653</v>
          </cell>
          <cell r="C818" t="str">
            <v>Kahler, Sarah</v>
          </cell>
          <cell r="D818">
            <v>39722</v>
          </cell>
          <cell r="E818">
            <v>39749.498241000001</v>
          </cell>
          <cell r="F818">
            <v>36500</v>
          </cell>
          <cell r="G818">
            <v>17.5474</v>
          </cell>
          <cell r="H818" t="str">
            <v>SRSALEXE</v>
          </cell>
          <cell r="I818" t="str">
            <v>Sr Sales Executive</v>
          </cell>
          <cell r="J818">
            <v>0</v>
          </cell>
          <cell r="K818" t="str">
            <v>A</v>
          </cell>
          <cell r="L818" t="str">
            <v>01</v>
          </cell>
          <cell r="M818" t="str">
            <v>Cbeyond Comm,LLC</v>
          </cell>
          <cell r="N818" t="str">
            <v>165</v>
          </cell>
          <cell r="O818" t="str">
            <v>Direct Sales</v>
          </cell>
          <cell r="P818" t="str">
            <v>10001</v>
          </cell>
          <cell r="Q818" t="str">
            <v>Atlanta Branch</v>
          </cell>
          <cell r="T818">
            <v>1</v>
          </cell>
        </row>
        <row r="819">
          <cell r="A819" t="str">
            <v>6991</v>
          </cell>
          <cell r="B819" t="str">
            <v>6991</v>
          </cell>
          <cell r="C819" t="str">
            <v>Kahn, Jillian</v>
          </cell>
          <cell r="D819">
            <v>39722</v>
          </cell>
          <cell r="E819">
            <v>39735.587847000003</v>
          </cell>
          <cell r="F819">
            <v>30000</v>
          </cell>
          <cell r="G819">
            <v>14.422499999999999</v>
          </cell>
          <cell r="H819" t="str">
            <v>SA</v>
          </cell>
          <cell r="I819" t="str">
            <v>Sales Associate</v>
          </cell>
          <cell r="J819">
            <v>0</v>
          </cell>
          <cell r="K819" t="str">
            <v>A</v>
          </cell>
          <cell r="L819" t="str">
            <v>01</v>
          </cell>
          <cell r="M819" t="str">
            <v>Cbeyond Comm,LLC</v>
          </cell>
          <cell r="N819" t="str">
            <v>165</v>
          </cell>
          <cell r="O819" t="str">
            <v>Direct Sales</v>
          </cell>
          <cell r="P819" t="str">
            <v>21001</v>
          </cell>
          <cell r="Q819" t="str">
            <v>Miami</v>
          </cell>
          <cell r="T819">
            <v>1</v>
          </cell>
        </row>
        <row r="820">
          <cell r="A820" t="str">
            <v>6802</v>
          </cell>
          <cell r="B820" t="str">
            <v>6802</v>
          </cell>
          <cell r="C820" t="str">
            <v>Kahn, Rebecca</v>
          </cell>
          <cell r="D820">
            <v>39678</v>
          </cell>
          <cell r="E820">
            <v>39678.662211000003</v>
          </cell>
          <cell r="F820">
            <v>31500</v>
          </cell>
          <cell r="G820">
            <v>15.143599999999999</v>
          </cell>
          <cell r="H820" t="str">
            <v>SA</v>
          </cell>
          <cell r="I820" t="str">
            <v>Sales Associate</v>
          </cell>
          <cell r="J820">
            <v>0</v>
          </cell>
          <cell r="K820" t="str">
            <v>A</v>
          </cell>
          <cell r="L820" t="str">
            <v>01</v>
          </cell>
          <cell r="M820" t="str">
            <v>Cbeyond Comm,LLC</v>
          </cell>
          <cell r="N820" t="str">
            <v>165</v>
          </cell>
          <cell r="O820" t="str">
            <v>Direct Sales</v>
          </cell>
          <cell r="P820" t="str">
            <v>17001</v>
          </cell>
          <cell r="Q820" t="str">
            <v>Los Angeles Branch</v>
          </cell>
          <cell r="T820">
            <v>1</v>
          </cell>
        </row>
        <row r="821">
          <cell r="A821" t="str">
            <v>6245</v>
          </cell>
          <cell r="B821" t="str">
            <v>6245</v>
          </cell>
          <cell r="C821" t="str">
            <v>Kakula, Murali K.</v>
          </cell>
          <cell r="D821">
            <v>39566</v>
          </cell>
          <cell r="E821">
            <v>39566.523819000002</v>
          </cell>
          <cell r="F821">
            <v>0</v>
          </cell>
          <cell r="G821">
            <v>0</v>
          </cell>
          <cell r="H821" t="str">
            <v>CONSULT</v>
          </cell>
          <cell r="I821" t="str">
            <v>Contractor Project</v>
          </cell>
          <cell r="J821">
            <v>0</v>
          </cell>
          <cell r="K821" t="str">
            <v>A</v>
          </cell>
          <cell r="L821" t="str">
            <v>05</v>
          </cell>
          <cell r="M821" t="str">
            <v>External Contractor</v>
          </cell>
          <cell r="N821" t="str">
            <v>436</v>
          </cell>
          <cell r="O821" t="str">
            <v>Application Operations</v>
          </cell>
          <cell r="P821" t="str">
            <v>10099</v>
          </cell>
          <cell r="Q821" t="str">
            <v>Corporate</v>
          </cell>
          <cell r="T821">
            <v>1</v>
          </cell>
        </row>
        <row r="822">
          <cell r="A822" t="str">
            <v>5826</v>
          </cell>
          <cell r="B822" t="str">
            <v>5826</v>
          </cell>
          <cell r="C822" t="str">
            <v>Kalogeropoulos, Nicholas G.</v>
          </cell>
          <cell r="D822">
            <v>39722</v>
          </cell>
          <cell r="E822">
            <v>39735.595498000002</v>
          </cell>
          <cell r="F822">
            <v>30000</v>
          </cell>
          <cell r="G822">
            <v>14.422499999999999</v>
          </cell>
          <cell r="H822" t="str">
            <v>SA</v>
          </cell>
          <cell r="I822" t="str">
            <v>Sales Associate</v>
          </cell>
          <cell r="J822">
            <v>0</v>
          </cell>
          <cell r="K822" t="str">
            <v>A</v>
          </cell>
          <cell r="L822" t="str">
            <v>01</v>
          </cell>
          <cell r="M822" t="str">
            <v>Cbeyond Comm,LLC</v>
          </cell>
          <cell r="N822" t="str">
            <v>165</v>
          </cell>
          <cell r="O822" t="str">
            <v>Direct Sales</v>
          </cell>
          <cell r="P822" t="str">
            <v>21001</v>
          </cell>
          <cell r="Q822" t="str">
            <v>Miami</v>
          </cell>
          <cell r="T822">
            <v>1</v>
          </cell>
        </row>
        <row r="823">
          <cell r="A823" t="str">
            <v>7234</v>
          </cell>
          <cell r="B823" t="str">
            <v>7234</v>
          </cell>
          <cell r="C823" t="str">
            <v>Kamath, Dhanya</v>
          </cell>
          <cell r="D823">
            <v>39706</v>
          </cell>
          <cell r="E823">
            <v>39748.637894</v>
          </cell>
          <cell r="F823">
            <v>0</v>
          </cell>
          <cell r="G823">
            <v>0</v>
          </cell>
          <cell r="H823" t="str">
            <v>CONSULT</v>
          </cell>
          <cell r="I823" t="str">
            <v>Contractor Project</v>
          </cell>
          <cell r="J823">
            <v>0</v>
          </cell>
          <cell r="K823" t="str">
            <v>A</v>
          </cell>
          <cell r="L823" t="str">
            <v>05</v>
          </cell>
          <cell r="M823" t="str">
            <v>External Contractor</v>
          </cell>
          <cell r="N823" t="str">
            <v>430</v>
          </cell>
          <cell r="O823" t="str">
            <v>IT Development</v>
          </cell>
          <cell r="P823" t="str">
            <v>10099</v>
          </cell>
          <cell r="Q823" t="str">
            <v>Corporate</v>
          </cell>
          <cell r="T823">
            <v>1</v>
          </cell>
        </row>
        <row r="824">
          <cell r="A824" t="str">
            <v>3524</v>
          </cell>
          <cell r="B824" t="str">
            <v>3524</v>
          </cell>
          <cell r="C824" t="str">
            <v>Kandhari, Prerna</v>
          </cell>
          <cell r="D824">
            <v>38775</v>
          </cell>
          <cell r="E824">
            <v>38776.574339999999</v>
          </cell>
          <cell r="F824">
            <v>183744</v>
          </cell>
          <cell r="G824">
            <v>87</v>
          </cell>
          <cell r="H824" t="str">
            <v>CONSULT</v>
          </cell>
          <cell r="I824" t="str">
            <v>Consultant - Proj</v>
          </cell>
          <cell r="J824">
            <v>0</v>
          </cell>
          <cell r="K824" t="str">
            <v>A</v>
          </cell>
          <cell r="L824" t="str">
            <v>05</v>
          </cell>
          <cell r="M824" t="str">
            <v>External Contractor</v>
          </cell>
          <cell r="N824" t="str">
            <v>430</v>
          </cell>
          <cell r="O824" t="str">
            <v>IT Development</v>
          </cell>
          <cell r="P824" t="str">
            <v>10099</v>
          </cell>
          <cell r="Q824" t="str">
            <v>Corporate</v>
          </cell>
          <cell r="T824">
            <v>1</v>
          </cell>
        </row>
        <row r="825">
          <cell r="A825" t="str">
            <v>3798</v>
          </cell>
          <cell r="B825" t="str">
            <v>3798</v>
          </cell>
          <cell r="C825" t="str">
            <v>Kannan, Unnikrishan</v>
          </cell>
          <cell r="D825">
            <v>39694</v>
          </cell>
          <cell r="E825">
            <v>39694.452198999999</v>
          </cell>
          <cell r="F825">
            <v>57024</v>
          </cell>
          <cell r="G825">
            <v>27</v>
          </cell>
          <cell r="H825" t="str">
            <v>CONSULT</v>
          </cell>
          <cell r="I825" t="str">
            <v>Contractor Project</v>
          </cell>
          <cell r="J825">
            <v>0</v>
          </cell>
          <cell r="K825" t="str">
            <v>A</v>
          </cell>
          <cell r="L825" t="str">
            <v>05</v>
          </cell>
          <cell r="M825" t="str">
            <v>External Contractor</v>
          </cell>
          <cell r="N825" t="str">
            <v>430</v>
          </cell>
          <cell r="O825" t="str">
            <v>IT Development</v>
          </cell>
          <cell r="P825" t="str">
            <v>10099</v>
          </cell>
          <cell r="Q825" t="str">
            <v>Corporate</v>
          </cell>
          <cell r="T825">
            <v>1</v>
          </cell>
        </row>
        <row r="826">
          <cell r="A826" t="str">
            <v>4363</v>
          </cell>
          <cell r="B826" t="str">
            <v>4363</v>
          </cell>
          <cell r="C826" t="str">
            <v>Kanniappan, Bhuvana M.</v>
          </cell>
          <cell r="D826">
            <v>39097</v>
          </cell>
          <cell r="E826">
            <v>39098.376956</v>
          </cell>
          <cell r="F826">
            <v>0</v>
          </cell>
          <cell r="G826">
            <v>0</v>
          </cell>
          <cell r="H826" t="str">
            <v>CONSULT</v>
          </cell>
          <cell r="I826" t="str">
            <v>Consultant - Proj</v>
          </cell>
          <cell r="J826">
            <v>0</v>
          </cell>
          <cell r="K826" t="str">
            <v>A</v>
          </cell>
          <cell r="L826" t="str">
            <v>05</v>
          </cell>
          <cell r="M826" t="str">
            <v>External Contractor</v>
          </cell>
          <cell r="N826" t="str">
            <v>430</v>
          </cell>
          <cell r="O826" t="str">
            <v>IT Development</v>
          </cell>
          <cell r="P826" t="str">
            <v>10099</v>
          </cell>
          <cell r="Q826" t="str">
            <v>Corporate</v>
          </cell>
          <cell r="T826">
            <v>1</v>
          </cell>
        </row>
        <row r="827">
          <cell r="A827" t="str">
            <v>5538</v>
          </cell>
          <cell r="B827" t="str">
            <v>5538</v>
          </cell>
          <cell r="C827" t="str">
            <v>Kao, Leslie A.</v>
          </cell>
          <cell r="D827">
            <v>39722</v>
          </cell>
          <cell r="E827">
            <v>39737.948808000001</v>
          </cell>
          <cell r="F827">
            <v>48500</v>
          </cell>
          <cell r="G827">
            <v>23.316400000000002</v>
          </cell>
          <cell r="H827" t="str">
            <v>SAMPL5</v>
          </cell>
          <cell r="I827" t="str">
            <v>Sales Activity Mgr. PL5</v>
          </cell>
          <cell r="J827">
            <v>20.646599999999999</v>
          </cell>
          <cell r="K827" t="str">
            <v>A</v>
          </cell>
          <cell r="L827" t="str">
            <v>01</v>
          </cell>
          <cell r="M827" t="str">
            <v>Cbeyond Comm,LLC</v>
          </cell>
          <cell r="N827" t="str">
            <v>165</v>
          </cell>
          <cell r="O827" t="str">
            <v>Direct Sales</v>
          </cell>
          <cell r="P827" t="str">
            <v>17001</v>
          </cell>
          <cell r="Q827" t="str">
            <v>Los Angeles Branch</v>
          </cell>
          <cell r="T827">
            <v>1</v>
          </cell>
        </row>
        <row r="828">
          <cell r="A828" t="str">
            <v>4783</v>
          </cell>
          <cell r="B828" t="str">
            <v>4783</v>
          </cell>
          <cell r="C828" t="str">
            <v>Kapp, Kelli E.</v>
          </cell>
          <cell r="D828">
            <v>39479</v>
          </cell>
          <cell r="E828">
            <v>39479.436272999999</v>
          </cell>
          <cell r="F828">
            <v>39013.33</v>
          </cell>
          <cell r="G828">
            <v>18.755700000000001</v>
          </cell>
          <cell r="H828" t="str">
            <v>BRRECMGR</v>
          </cell>
          <cell r="I828" t="str">
            <v>Branch Recruiting Manager</v>
          </cell>
          <cell r="J828">
            <v>2.6668850000000002</v>
          </cell>
          <cell r="K828" t="str">
            <v>A</v>
          </cell>
          <cell r="L828" t="str">
            <v>01</v>
          </cell>
          <cell r="M828" t="str">
            <v>Cbeyond Comm,LLC</v>
          </cell>
          <cell r="N828" t="str">
            <v>152</v>
          </cell>
          <cell r="O828" t="str">
            <v>Recruiting</v>
          </cell>
          <cell r="P828" t="str">
            <v>19001</v>
          </cell>
          <cell r="Q828" t="str">
            <v>Michigan</v>
          </cell>
          <cell r="T828">
            <v>1</v>
          </cell>
        </row>
        <row r="829">
          <cell r="A829" t="str">
            <v>3698</v>
          </cell>
          <cell r="B829" t="str">
            <v>3698</v>
          </cell>
          <cell r="C829" t="str">
            <v>Karr, Kristopher R.</v>
          </cell>
          <cell r="D829">
            <v>39722</v>
          </cell>
          <cell r="E829">
            <v>39727.668183000002</v>
          </cell>
          <cell r="F829">
            <v>112000</v>
          </cell>
          <cell r="G829">
            <v>53.844099999999997</v>
          </cell>
          <cell r="H829" t="str">
            <v>ASSTCONT</v>
          </cell>
          <cell r="I829" t="str">
            <v>Assistant Controller</v>
          </cell>
          <cell r="J829">
            <v>0</v>
          </cell>
          <cell r="K829" t="str">
            <v>A</v>
          </cell>
          <cell r="L829" t="str">
            <v>01</v>
          </cell>
          <cell r="M829" t="str">
            <v>Cbeyond Comm,LLC</v>
          </cell>
          <cell r="N829" t="str">
            <v>530</v>
          </cell>
          <cell r="O829" t="str">
            <v>Accounting</v>
          </cell>
          <cell r="P829" t="str">
            <v>10099</v>
          </cell>
          <cell r="Q829" t="str">
            <v>Corporate</v>
          </cell>
          <cell r="T829">
            <v>1</v>
          </cell>
        </row>
        <row r="830">
          <cell r="A830" t="str">
            <v>7167</v>
          </cell>
          <cell r="B830" t="str">
            <v>7167</v>
          </cell>
          <cell r="C830" t="str">
            <v>Karunanithi, Kandavel</v>
          </cell>
          <cell r="D830">
            <v>39734</v>
          </cell>
          <cell r="E830">
            <v>39731.708889000001</v>
          </cell>
          <cell r="F830">
            <v>0</v>
          </cell>
          <cell r="G830">
            <v>0</v>
          </cell>
          <cell r="H830" t="str">
            <v>CONSULT</v>
          </cell>
          <cell r="I830" t="str">
            <v>Contractor Project</v>
          </cell>
          <cell r="J830">
            <v>0</v>
          </cell>
          <cell r="K830" t="str">
            <v>A</v>
          </cell>
          <cell r="L830" t="str">
            <v>05</v>
          </cell>
          <cell r="M830" t="str">
            <v>External Contractor</v>
          </cell>
          <cell r="N830" t="str">
            <v>430</v>
          </cell>
          <cell r="O830" t="str">
            <v>IT Development</v>
          </cell>
          <cell r="P830" t="str">
            <v>10099</v>
          </cell>
          <cell r="Q830" t="str">
            <v>Corporate</v>
          </cell>
          <cell r="T830">
            <v>1</v>
          </cell>
        </row>
        <row r="831">
          <cell r="A831" t="str">
            <v>6376</v>
          </cell>
          <cell r="B831" t="str">
            <v>6376</v>
          </cell>
          <cell r="C831" t="str">
            <v>Kasaria, Shravan</v>
          </cell>
          <cell r="D831">
            <v>39722</v>
          </cell>
          <cell r="E831">
            <v>39722.613772999997</v>
          </cell>
          <cell r="F831">
            <v>0</v>
          </cell>
          <cell r="G831">
            <v>0</v>
          </cell>
          <cell r="H831" t="str">
            <v>CONSULT</v>
          </cell>
          <cell r="I831" t="str">
            <v>Contractor Project</v>
          </cell>
          <cell r="J831">
            <v>0</v>
          </cell>
          <cell r="K831" t="str">
            <v>A</v>
          </cell>
          <cell r="L831" t="str">
            <v>05</v>
          </cell>
          <cell r="M831" t="str">
            <v>External Contractor</v>
          </cell>
          <cell r="N831" t="str">
            <v>436</v>
          </cell>
          <cell r="O831" t="str">
            <v>Application Operations</v>
          </cell>
          <cell r="P831" t="str">
            <v>10099</v>
          </cell>
          <cell r="Q831" t="str">
            <v>Corporate</v>
          </cell>
          <cell r="T831">
            <v>1</v>
          </cell>
        </row>
        <row r="832">
          <cell r="A832" t="str">
            <v>3842</v>
          </cell>
          <cell r="B832" t="str">
            <v>3842</v>
          </cell>
          <cell r="C832" t="str">
            <v>Kasper, Ryan J.</v>
          </cell>
          <cell r="D832">
            <v>39671</v>
          </cell>
          <cell r="E832">
            <v>39671.394015999998</v>
          </cell>
          <cell r="F832">
            <v>48000</v>
          </cell>
          <cell r="G832">
            <v>23.076000000000001</v>
          </cell>
          <cell r="H832" t="str">
            <v>SPMGR</v>
          </cell>
          <cell r="I832" t="str">
            <v>Sales Pipeline Manager</v>
          </cell>
          <cell r="J832">
            <v>14.2857</v>
          </cell>
          <cell r="K832" t="str">
            <v>A</v>
          </cell>
          <cell r="L832" t="str">
            <v>01</v>
          </cell>
          <cell r="M832" t="str">
            <v>Cbeyond Comm,LLC</v>
          </cell>
          <cell r="N832" t="str">
            <v>169</v>
          </cell>
          <cell r="O832" t="str">
            <v>Pipeline Management</v>
          </cell>
          <cell r="P832" t="str">
            <v>22001</v>
          </cell>
          <cell r="Q832" t="str">
            <v>MINNESOTA</v>
          </cell>
          <cell r="T832">
            <v>1</v>
          </cell>
        </row>
        <row r="833">
          <cell r="A833" t="str">
            <v>2923</v>
          </cell>
          <cell r="B833" t="str">
            <v>2923</v>
          </cell>
          <cell r="C833" t="str">
            <v>Kassoff, Shawn L.</v>
          </cell>
          <cell r="D833">
            <v>39722</v>
          </cell>
          <cell r="E833">
            <v>39723.529433000003</v>
          </cell>
          <cell r="F833">
            <v>47000</v>
          </cell>
          <cell r="G833">
            <v>22.595300000000002</v>
          </cell>
          <cell r="H833" t="str">
            <v>SRSAMPL7</v>
          </cell>
          <cell r="I833" t="str">
            <v>Sr Sales Activit Mgr.PL7</v>
          </cell>
          <cell r="J833">
            <v>0</v>
          </cell>
          <cell r="K833" t="str">
            <v>A</v>
          </cell>
          <cell r="L833" t="str">
            <v>01</v>
          </cell>
          <cell r="M833" t="str">
            <v>Cbeyond Comm,LLC</v>
          </cell>
          <cell r="N833" t="str">
            <v>167</v>
          </cell>
          <cell r="O833" t="str">
            <v>Sales Team C</v>
          </cell>
          <cell r="P833" t="str">
            <v>11001</v>
          </cell>
          <cell r="Q833" t="str">
            <v>Dallas Branch</v>
          </cell>
          <cell r="T833">
            <v>1</v>
          </cell>
        </row>
        <row r="834">
          <cell r="A834" t="str">
            <v>5283</v>
          </cell>
          <cell r="B834" t="str">
            <v>5283</v>
          </cell>
          <cell r="C834" t="str">
            <v>Kavanaugh, Brendan</v>
          </cell>
          <cell r="D834">
            <v>39491</v>
          </cell>
          <cell r="E834">
            <v>39491.705242999997</v>
          </cell>
          <cell r="F834">
            <v>38506.67</v>
          </cell>
          <cell r="G834">
            <v>18.5121</v>
          </cell>
          <cell r="H834" t="str">
            <v>BRRECMGR</v>
          </cell>
          <cell r="I834" t="str">
            <v>Branch Recruiting Manager</v>
          </cell>
          <cell r="J834">
            <v>0</v>
          </cell>
          <cell r="K834" t="str">
            <v>A</v>
          </cell>
          <cell r="L834" t="str">
            <v>01</v>
          </cell>
          <cell r="M834" t="str">
            <v>Cbeyond Comm,LLC</v>
          </cell>
          <cell r="N834" t="str">
            <v>152</v>
          </cell>
          <cell r="O834" t="str">
            <v>Recruiting</v>
          </cell>
          <cell r="P834" t="str">
            <v>12001</v>
          </cell>
          <cell r="Q834" t="str">
            <v>Denver Branch</v>
          </cell>
          <cell r="T834">
            <v>1</v>
          </cell>
        </row>
        <row r="835">
          <cell r="A835" t="str">
            <v>2121</v>
          </cell>
          <cell r="B835" t="str">
            <v>2121</v>
          </cell>
          <cell r="C835" t="str">
            <v>Kay, Alexander D.</v>
          </cell>
          <cell r="D835">
            <v>39630</v>
          </cell>
          <cell r="E835">
            <v>39661.626237999997</v>
          </cell>
          <cell r="F835">
            <v>63000</v>
          </cell>
          <cell r="G835">
            <v>30.287299999999998</v>
          </cell>
          <cell r="H835" t="str">
            <v>MDPL10</v>
          </cell>
          <cell r="I835" t="str">
            <v>Market Director PL 10</v>
          </cell>
          <cell r="J835">
            <v>5.0001689999999996</v>
          </cell>
          <cell r="K835" t="str">
            <v>A</v>
          </cell>
          <cell r="L835" t="str">
            <v>01</v>
          </cell>
          <cell r="M835" t="str">
            <v>Cbeyond Comm,LLC</v>
          </cell>
          <cell r="N835" t="str">
            <v>167</v>
          </cell>
          <cell r="O835" t="str">
            <v>Sales Team C</v>
          </cell>
          <cell r="P835" t="str">
            <v>10001</v>
          </cell>
          <cell r="Q835" t="str">
            <v>Atlanta Branch</v>
          </cell>
          <cell r="T835">
            <v>1</v>
          </cell>
        </row>
        <row r="836">
          <cell r="A836" t="str">
            <v>3488</v>
          </cell>
          <cell r="B836" t="str">
            <v>3488</v>
          </cell>
          <cell r="C836" t="str">
            <v>Kayyali, Soha</v>
          </cell>
          <cell r="D836">
            <v>39722</v>
          </cell>
          <cell r="E836">
            <v>39722.614675999997</v>
          </cell>
          <cell r="F836">
            <v>52800</v>
          </cell>
          <cell r="G836">
            <v>25</v>
          </cell>
          <cell r="H836" t="str">
            <v>CONSULT</v>
          </cell>
          <cell r="I836" t="str">
            <v>Contractor Project</v>
          </cell>
          <cell r="J836">
            <v>0</v>
          </cell>
          <cell r="K836" t="str">
            <v>A</v>
          </cell>
          <cell r="L836" t="str">
            <v>05</v>
          </cell>
          <cell r="M836" t="str">
            <v>External Contractor</v>
          </cell>
          <cell r="N836" t="str">
            <v>437</v>
          </cell>
          <cell r="O836" t="str">
            <v>IT QA</v>
          </cell>
          <cell r="P836" t="str">
            <v>10099</v>
          </cell>
          <cell r="Q836" t="str">
            <v>Corporate</v>
          </cell>
          <cell r="T836">
            <v>1</v>
          </cell>
        </row>
        <row r="837">
          <cell r="A837" t="str">
            <v>6528</v>
          </cell>
          <cell r="B837" t="str">
            <v>6528</v>
          </cell>
          <cell r="C837" t="str">
            <v>Kellam, Kristin</v>
          </cell>
          <cell r="D837">
            <v>39722</v>
          </cell>
          <cell r="E837">
            <v>39727.638251999997</v>
          </cell>
          <cell r="F837">
            <v>35200</v>
          </cell>
          <cell r="G837">
            <v>16.9224</v>
          </cell>
          <cell r="H837" t="str">
            <v>TLSE</v>
          </cell>
          <cell r="I837" t="str">
            <v>Team Lead Sales Executive</v>
          </cell>
          <cell r="J837">
            <v>6.6662999999999997</v>
          </cell>
          <cell r="K837" t="str">
            <v>A</v>
          </cell>
          <cell r="L837" t="str">
            <v>01</v>
          </cell>
          <cell r="M837" t="str">
            <v>Cbeyond Comm,LLC</v>
          </cell>
          <cell r="N837" t="str">
            <v>165</v>
          </cell>
          <cell r="O837" t="str">
            <v>Direct Sales</v>
          </cell>
          <cell r="P837" t="str">
            <v>18001</v>
          </cell>
          <cell r="Q837" t="str">
            <v>San Diego Branch</v>
          </cell>
          <cell r="T837">
            <v>1</v>
          </cell>
        </row>
        <row r="838">
          <cell r="A838" t="str">
            <v>4545</v>
          </cell>
          <cell r="B838" t="str">
            <v>4545</v>
          </cell>
          <cell r="C838" t="str">
            <v>Kelley, Christopher R.</v>
          </cell>
          <cell r="D838">
            <v>39479</v>
          </cell>
          <cell r="E838">
            <v>39492.516366000003</v>
          </cell>
          <cell r="F838">
            <v>45441</v>
          </cell>
          <cell r="G838">
            <v>21.845800000000001</v>
          </cell>
          <cell r="H838" t="str">
            <v>SIEBEL1</v>
          </cell>
          <cell r="I838" t="str">
            <v>Siebel Developer I</v>
          </cell>
          <cell r="J838">
            <v>2</v>
          </cell>
          <cell r="K838" t="str">
            <v>A</v>
          </cell>
          <cell r="L838" t="str">
            <v>01</v>
          </cell>
          <cell r="M838" t="str">
            <v>Cbeyond Comm,LLC</v>
          </cell>
          <cell r="N838" t="str">
            <v>430</v>
          </cell>
          <cell r="O838" t="str">
            <v>IT Development</v>
          </cell>
          <cell r="P838" t="str">
            <v>10099</v>
          </cell>
          <cell r="Q838" t="str">
            <v>Corporate</v>
          </cell>
          <cell r="T838">
            <v>1</v>
          </cell>
        </row>
        <row r="839">
          <cell r="A839" t="str">
            <v>6767</v>
          </cell>
          <cell r="B839" t="str">
            <v>6767</v>
          </cell>
          <cell r="C839" t="str">
            <v>Kellom, Dijuan</v>
          </cell>
          <cell r="D839">
            <v>39650</v>
          </cell>
          <cell r="E839">
            <v>39653.446781999999</v>
          </cell>
          <cell r="F839">
            <v>0</v>
          </cell>
          <cell r="G839">
            <v>0</v>
          </cell>
          <cell r="H839" t="str">
            <v>TSUPPTII</v>
          </cell>
          <cell r="I839" t="str">
            <v>Tech Support - Tier II</v>
          </cell>
          <cell r="J839">
            <v>0</v>
          </cell>
          <cell r="K839" t="str">
            <v>A</v>
          </cell>
          <cell r="L839" t="str">
            <v>05</v>
          </cell>
          <cell r="M839" t="str">
            <v>External Contractor</v>
          </cell>
          <cell r="N839" t="str">
            <v>370</v>
          </cell>
          <cell r="O839" t="str">
            <v>Tier I CC/NOC</v>
          </cell>
          <cell r="P839" t="str">
            <v>10099</v>
          </cell>
          <cell r="Q839" t="str">
            <v>Corporate</v>
          </cell>
          <cell r="T839">
            <v>1</v>
          </cell>
        </row>
        <row r="840">
          <cell r="A840" t="str">
            <v>7054</v>
          </cell>
          <cell r="B840" t="str">
            <v>7054</v>
          </cell>
          <cell r="C840" t="str">
            <v>Kelly, Charles P.</v>
          </cell>
          <cell r="D840">
            <v>39727</v>
          </cell>
          <cell r="E840">
            <v>39728.623980999997</v>
          </cell>
          <cell r="F840">
            <v>30000</v>
          </cell>
          <cell r="G840">
            <v>14.422499999999999</v>
          </cell>
          <cell r="H840" t="str">
            <v>SA</v>
          </cell>
          <cell r="I840" t="str">
            <v>Sales Associate</v>
          </cell>
          <cell r="J840">
            <v>0</v>
          </cell>
          <cell r="K840" t="str">
            <v>A</v>
          </cell>
          <cell r="L840" t="str">
            <v>01</v>
          </cell>
          <cell r="M840" t="str">
            <v>Cbeyond Comm,LLC</v>
          </cell>
          <cell r="N840" t="str">
            <v>165</v>
          </cell>
          <cell r="O840" t="str">
            <v>Direct Sales</v>
          </cell>
          <cell r="P840" t="str">
            <v>19001</v>
          </cell>
          <cell r="Q840" t="str">
            <v>Michigan</v>
          </cell>
          <cell r="T840">
            <v>1</v>
          </cell>
        </row>
        <row r="841">
          <cell r="A841" t="str">
            <v>0273</v>
          </cell>
          <cell r="B841" t="str">
            <v>0273</v>
          </cell>
          <cell r="C841" t="str">
            <v>Kelly, Gretchen L.</v>
          </cell>
          <cell r="D841">
            <v>39573</v>
          </cell>
          <cell r="E841">
            <v>39573.400508999999</v>
          </cell>
          <cell r="F841">
            <v>107216.27</v>
          </cell>
          <cell r="G841">
            <v>51.5443</v>
          </cell>
          <cell r="H841" t="str">
            <v>SRNETENG</v>
          </cell>
          <cell r="I841" t="str">
            <v>Sr Network Eng</v>
          </cell>
          <cell r="J841">
            <v>0</v>
          </cell>
          <cell r="K841" t="str">
            <v>A</v>
          </cell>
          <cell r="L841" t="str">
            <v>01</v>
          </cell>
          <cell r="M841" t="str">
            <v>Cbeyond Comm,LLC</v>
          </cell>
          <cell r="N841" t="str">
            <v>360</v>
          </cell>
          <cell r="O841" t="str">
            <v>Network Planning</v>
          </cell>
          <cell r="P841" t="str">
            <v>10099</v>
          </cell>
          <cell r="Q841" t="str">
            <v>Corporate</v>
          </cell>
          <cell r="T841">
            <v>1</v>
          </cell>
        </row>
        <row r="842">
          <cell r="A842" t="str">
            <v>5294</v>
          </cell>
          <cell r="B842" t="str">
            <v>5294</v>
          </cell>
          <cell r="C842" t="str">
            <v>Kelly, John</v>
          </cell>
          <cell r="D842">
            <v>39693</v>
          </cell>
          <cell r="E842">
            <v>39693.401551000003</v>
          </cell>
          <cell r="F842">
            <v>41546.67</v>
          </cell>
          <cell r="G842">
            <v>19.973600000000001</v>
          </cell>
          <cell r="H842" t="str">
            <v>CCARETII</v>
          </cell>
          <cell r="I842" t="str">
            <v>Customer Care - Tier II</v>
          </cell>
          <cell r="J842">
            <v>0</v>
          </cell>
          <cell r="K842" t="str">
            <v>A</v>
          </cell>
          <cell r="L842" t="str">
            <v>01</v>
          </cell>
          <cell r="M842" t="str">
            <v>Cbeyond Comm,LLC</v>
          </cell>
          <cell r="N842" t="str">
            <v>375</v>
          </cell>
          <cell r="O842" t="str">
            <v>Customer Care Tier II/Bil</v>
          </cell>
          <cell r="P842" t="str">
            <v>10099</v>
          </cell>
          <cell r="Q842" t="str">
            <v>Corporate</v>
          </cell>
          <cell r="T842">
            <v>1</v>
          </cell>
        </row>
        <row r="843">
          <cell r="A843" t="str">
            <v>5783</v>
          </cell>
          <cell r="B843" t="str">
            <v>5783</v>
          </cell>
          <cell r="C843" t="str">
            <v>Kelly, Ryan E.</v>
          </cell>
          <cell r="D843">
            <v>39692</v>
          </cell>
          <cell r="E843">
            <v>39715.654144</v>
          </cell>
          <cell r="F843">
            <v>38000</v>
          </cell>
          <cell r="G843">
            <v>18.2685</v>
          </cell>
          <cell r="H843" t="str">
            <v>SRSALEXE</v>
          </cell>
          <cell r="I843" t="str">
            <v>Sr Sales Executive</v>
          </cell>
          <cell r="J843">
            <v>15.151199999999999</v>
          </cell>
          <cell r="K843" t="str">
            <v>A</v>
          </cell>
          <cell r="L843" t="str">
            <v>01</v>
          </cell>
          <cell r="M843" t="str">
            <v>Cbeyond Comm,LLC</v>
          </cell>
          <cell r="N843" t="str">
            <v>165</v>
          </cell>
          <cell r="O843" t="str">
            <v>Direct Sales</v>
          </cell>
          <cell r="P843" t="str">
            <v>16001</v>
          </cell>
          <cell r="Q843" t="str">
            <v>Chicago Branch</v>
          </cell>
          <cell r="T843">
            <v>1</v>
          </cell>
        </row>
        <row r="844">
          <cell r="A844" t="str">
            <v>4550</v>
          </cell>
          <cell r="B844" t="str">
            <v>4550</v>
          </cell>
          <cell r="C844" t="str">
            <v>Kelseaux, Mariellen</v>
          </cell>
          <cell r="D844">
            <v>39479</v>
          </cell>
          <cell r="E844">
            <v>39479.436099999999</v>
          </cell>
          <cell r="F844">
            <v>67166.67</v>
          </cell>
          <cell r="G844">
            <v>32.290399999999998</v>
          </cell>
          <cell r="H844" t="str">
            <v>MTRAIN</v>
          </cell>
          <cell r="I844" t="str">
            <v>Market Trainer</v>
          </cell>
          <cell r="J844">
            <v>3.3332440000000001</v>
          </cell>
          <cell r="K844" t="str">
            <v>A</v>
          </cell>
          <cell r="L844" t="str">
            <v>01</v>
          </cell>
          <cell r="M844" t="str">
            <v>Cbeyond Comm,LLC</v>
          </cell>
          <cell r="N844" t="str">
            <v>151</v>
          </cell>
          <cell r="O844" t="str">
            <v>Training</v>
          </cell>
          <cell r="P844" t="str">
            <v>17001</v>
          </cell>
          <cell r="Q844" t="str">
            <v>Los Angeles Branch</v>
          </cell>
          <cell r="T844">
            <v>1</v>
          </cell>
        </row>
        <row r="845">
          <cell r="A845" t="str">
            <v>4293</v>
          </cell>
          <cell r="B845" t="str">
            <v>4293</v>
          </cell>
          <cell r="C845" t="str">
            <v>Kemp, Aimee S.</v>
          </cell>
          <cell r="D845">
            <v>39710</v>
          </cell>
          <cell r="E845">
            <v>39710.36853</v>
          </cell>
          <cell r="F845">
            <v>40425</v>
          </cell>
          <cell r="G845">
            <v>19.4343</v>
          </cell>
          <cell r="H845" t="str">
            <v>CSA3</v>
          </cell>
          <cell r="I845" t="str">
            <v>Cust Solutions Advisor 3</v>
          </cell>
          <cell r="J845">
            <v>0</v>
          </cell>
          <cell r="K845" t="str">
            <v>A</v>
          </cell>
          <cell r="L845" t="str">
            <v>01</v>
          </cell>
          <cell r="M845" t="str">
            <v>Cbeyond Comm,LLC</v>
          </cell>
          <cell r="N845" t="str">
            <v>103</v>
          </cell>
          <cell r="O845" t="str">
            <v>Corporate Solution Adviso</v>
          </cell>
          <cell r="P845" t="str">
            <v>10099</v>
          </cell>
          <cell r="Q845" t="str">
            <v>Corporate</v>
          </cell>
          <cell r="T845">
            <v>1</v>
          </cell>
        </row>
        <row r="846">
          <cell r="A846" t="str">
            <v>6752</v>
          </cell>
          <cell r="B846" t="str">
            <v>6752</v>
          </cell>
          <cell r="C846" t="str">
            <v>Kemp, Kevin M.</v>
          </cell>
          <cell r="D846">
            <v>39664</v>
          </cell>
          <cell r="E846">
            <v>39666.663368000001</v>
          </cell>
          <cell r="F846">
            <v>30000</v>
          </cell>
          <cell r="G846">
            <v>14.422499999999999</v>
          </cell>
          <cell r="H846" t="str">
            <v>SA</v>
          </cell>
          <cell r="I846" t="str">
            <v>Sales Associate</v>
          </cell>
          <cell r="J846">
            <v>0</v>
          </cell>
          <cell r="K846" t="str">
            <v>A</v>
          </cell>
          <cell r="L846" t="str">
            <v>01</v>
          </cell>
          <cell r="M846" t="str">
            <v>Cbeyond Comm,LLC</v>
          </cell>
          <cell r="N846" t="str">
            <v>165</v>
          </cell>
          <cell r="O846" t="str">
            <v>Direct Sales</v>
          </cell>
          <cell r="P846" t="str">
            <v>19001</v>
          </cell>
          <cell r="Q846" t="str">
            <v>Michigan</v>
          </cell>
          <cell r="T846">
            <v>1</v>
          </cell>
        </row>
        <row r="847">
          <cell r="A847" t="str">
            <v>7000</v>
          </cell>
          <cell r="B847" t="str">
            <v>7000</v>
          </cell>
          <cell r="C847" t="str">
            <v>Kent, Matthew</v>
          </cell>
          <cell r="D847">
            <v>39713</v>
          </cell>
          <cell r="E847">
            <v>39722.605971999998</v>
          </cell>
          <cell r="F847">
            <v>30000</v>
          </cell>
          <cell r="G847">
            <v>14.422499999999999</v>
          </cell>
          <cell r="H847" t="str">
            <v>SA</v>
          </cell>
          <cell r="I847" t="str">
            <v>Sales Associate</v>
          </cell>
          <cell r="J847">
            <v>0</v>
          </cell>
          <cell r="K847" t="str">
            <v>A</v>
          </cell>
          <cell r="L847" t="str">
            <v>01</v>
          </cell>
          <cell r="M847" t="str">
            <v>Cbeyond Comm,LLC</v>
          </cell>
          <cell r="N847" t="str">
            <v>165</v>
          </cell>
          <cell r="O847" t="str">
            <v>Direct Sales</v>
          </cell>
          <cell r="P847" t="str">
            <v>21001</v>
          </cell>
          <cell r="Q847" t="str">
            <v>Miami</v>
          </cell>
          <cell r="T847">
            <v>1</v>
          </cell>
        </row>
        <row r="848">
          <cell r="A848" t="str">
            <v>2140</v>
          </cell>
          <cell r="B848" t="str">
            <v>2140</v>
          </cell>
          <cell r="C848" t="str">
            <v>Kenzy, Jed P.</v>
          </cell>
          <cell r="D848">
            <v>39600</v>
          </cell>
          <cell r="E848">
            <v>39625.571307999999</v>
          </cell>
          <cell r="F848">
            <v>62010.99</v>
          </cell>
          <cell r="G848">
            <v>29.811800000000002</v>
          </cell>
          <cell r="H848" t="str">
            <v>CMGR</v>
          </cell>
          <cell r="I848" t="str">
            <v>Channel Manager</v>
          </cell>
          <cell r="J848">
            <v>0</v>
          </cell>
          <cell r="K848" t="str">
            <v>A</v>
          </cell>
          <cell r="L848" t="str">
            <v>01</v>
          </cell>
          <cell r="M848" t="str">
            <v>Cbeyond Comm,LLC</v>
          </cell>
          <cell r="N848" t="str">
            <v>170</v>
          </cell>
          <cell r="O848" t="str">
            <v>Indirect Sales</v>
          </cell>
          <cell r="P848" t="str">
            <v>12001</v>
          </cell>
          <cell r="Q848" t="str">
            <v>Denver Branch</v>
          </cell>
          <cell r="T848">
            <v>1</v>
          </cell>
        </row>
        <row r="849">
          <cell r="A849" t="str">
            <v>2546</v>
          </cell>
          <cell r="B849" t="str">
            <v>2546</v>
          </cell>
          <cell r="C849" t="str">
            <v>Kerns, Thomas R.</v>
          </cell>
          <cell r="D849">
            <v>39722</v>
          </cell>
          <cell r="E849">
            <v>39722.646435000002</v>
          </cell>
          <cell r="F849">
            <v>51200</v>
          </cell>
          <cell r="G849">
            <v>24.6144</v>
          </cell>
          <cell r="H849" t="str">
            <v>NATIER2</v>
          </cell>
          <cell r="I849" t="str">
            <v>Network Analyst Tier II</v>
          </cell>
          <cell r="J849">
            <v>0</v>
          </cell>
          <cell r="K849" t="str">
            <v>A</v>
          </cell>
          <cell r="L849" t="str">
            <v>01</v>
          </cell>
          <cell r="M849" t="str">
            <v>Cbeyond Comm,LLC</v>
          </cell>
          <cell r="N849" t="str">
            <v>435</v>
          </cell>
          <cell r="O849" t="str">
            <v>IT Infrastructure</v>
          </cell>
          <cell r="P849" t="str">
            <v>10099</v>
          </cell>
          <cell r="Q849" t="str">
            <v>Corporate</v>
          </cell>
          <cell r="T849">
            <v>1</v>
          </cell>
        </row>
        <row r="850">
          <cell r="A850" t="str">
            <v>3954</v>
          </cell>
          <cell r="B850" t="str">
            <v>3954</v>
          </cell>
          <cell r="C850" t="str">
            <v>Khanna, Heather</v>
          </cell>
          <cell r="D850">
            <v>39654</v>
          </cell>
          <cell r="E850">
            <v>39659.918958000002</v>
          </cell>
          <cell r="F850">
            <v>59000</v>
          </cell>
          <cell r="G850">
            <v>28.3643</v>
          </cell>
          <cell r="H850" t="str">
            <v>MGRMKT</v>
          </cell>
          <cell r="I850" t="str">
            <v>Mgr. Marketing</v>
          </cell>
          <cell r="J850">
            <v>10.0509</v>
          </cell>
          <cell r="K850" t="str">
            <v>A</v>
          </cell>
          <cell r="L850" t="str">
            <v>01</v>
          </cell>
          <cell r="M850" t="str">
            <v>Cbeyond Comm,LLC</v>
          </cell>
          <cell r="N850" t="str">
            <v>200</v>
          </cell>
          <cell r="O850" t="str">
            <v>Corporate Communications</v>
          </cell>
          <cell r="P850" t="str">
            <v>10099</v>
          </cell>
          <cell r="Q850" t="str">
            <v>Corporate</v>
          </cell>
          <cell r="T850">
            <v>1</v>
          </cell>
        </row>
        <row r="851">
          <cell r="A851" t="str">
            <v>6899</v>
          </cell>
          <cell r="B851" t="str">
            <v>6899</v>
          </cell>
          <cell r="C851" t="str">
            <v>Kiang, Michael</v>
          </cell>
          <cell r="D851">
            <v>39722</v>
          </cell>
          <cell r="E851">
            <v>39741.597454000002</v>
          </cell>
          <cell r="F851">
            <v>31500</v>
          </cell>
          <cell r="G851">
            <v>15.143599999999999</v>
          </cell>
          <cell r="H851" t="str">
            <v>SA</v>
          </cell>
          <cell r="I851" t="str">
            <v>Sales Associate</v>
          </cell>
          <cell r="J851">
            <v>0</v>
          </cell>
          <cell r="K851" t="str">
            <v>A</v>
          </cell>
          <cell r="L851" t="str">
            <v>01</v>
          </cell>
          <cell r="M851" t="str">
            <v>Cbeyond Comm,LLC</v>
          </cell>
          <cell r="N851" t="str">
            <v>165</v>
          </cell>
          <cell r="O851" t="str">
            <v>Direct Sales</v>
          </cell>
          <cell r="P851" t="str">
            <v>20001</v>
          </cell>
          <cell r="Q851" t="str">
            <v>Bay Area</v>
          </cell>
          <cell r="T851">
            <v>1</v>
          </cell>
        </row>
        <row r="852">
          <cell r="A852" t="str">
            <v>6150</v>
          </cell>
          <cell r="B852" t="str">
            <v>6150</v>
          </cell>
          <cell r="C852" t="str">
            <v>Kidd, Justin P.</v>
          </cell>
          <cell r="D852">
            <v>39692</v>
          </cell>
          <cell r="E852">
            <v>39721.001042000004</v>
          </cell>
          <cell r="F852">
            <v>36500</v>
          </cell>
          <cell r="G852">
            <v>17.5474</v>
          </cell>
          <cell r="H852" t="str">
            <v>SRSALEXE</v>
          </cell>
          <cell r="I852" t="str">
            <v>Sr Sales Executive</v>
          </cell>
          <cell r="J852">
            <v>15.8734</v>
          </cell>
          <cell r="K852" t="str">
            <v>A</v>
          </cell>
          <cell r="L852" t="str">
            <v>01</v>
          </cell>
          <cell r="M852" t="str">
            <v>Cbeyond Comm,LLC</v>
          </cell>
          <cell r="N852" t="str">
            <v>165</v>
          </cell>
          <cell r="O852" t="str">
            <v>Direct Sales</v>
          </cell>
          <cell r="P852" t="str">
            <v>11001</v>
          </cell>
          <cell r="Q852" t="str">
            <v>Dallas Branch</v>
          </cell>
          <cell r="T852">
            <v>1</v>
          </cell>
        </row>
        <row r="853">
          <cell r="A853" t="str">
            <v>5172</v>
          </cell>
          <cell r="B853" t="str">
            <v>5172</v>
          </cell>
          <cell r="C853" t="str">
            <v>Kidd, Mark</v>
          </cell>
          <cell r="D853">
            <v>39664</v>
          </cell>
          <cell r="E853">
            <v>39695.954559999998</v>
          </cell>
          <cell r="F853">
            <v>50000</v>
          </cell>
          <cell r="G853">
            <v>24.037500000000001</v>
          </cell>
          <cell r="H853" t="str">
            <v>MGRAPPSU</v>
          </cell>
          <cell r="I853" t="str">
            <v>Mgr. Application Support</v>
          </cell>
          <cell r="J853">
            <v>24.1722</v>
          </cell>
          <cell r="K853" t="str">
            <v>A</v>
          </cell>
          <cell r="L853" t="str">
            <v>01</v>
          </cell>
          <cell r="M853" t="str">
            <v>Cbeyond Comm,LLC</v>
          </cell>
          <cell r="N853" t="str">
            <v>436</v>
          </cell>
          <cell r="O853" t="str">
            <v>Application Operations</v>
          </cell>
          <cell r="P853" t="str">
            <v>10099</v>
          </cell>
          <cell r="Q853" t="str">
            <v>Corporate</v>
          </cell>
          <cell r="T853">
            <v>1</v>
          </cell>
        </row>
        <row r="854">
          <cell r="A854" t="str">
            <v>5793</v>
          </cell>
          <cell r="B854" t="str">
            <v>5793</v>
          </cell>
          <cell r="C854" t="str">
            <v>Kidd, Tiffany</v>
          </cell>
          <cell r="D854">
            <v>39661</v>
          </cell>
          <cell r="E854">
            <v>39687.518645999997</v>
          </cell>
          <cell r="F854">
            <v>50000</v>
          </cell>
          <cell r="G854">
            <v>24.037500000000001</v>
          </cell>
          <cell r="H854" t="str">
            <v>CIRENG</v>
          </cell>
          <cell r="I854" t="str">
            <v>Circuit Engineer</v>
          </cell>
          <cell r="J854">
            <v>0</v>
          </cell>
          <cell r="K854" t="str">
            <v>A</v>
          </cell>
          <cell r="L854" t="str">
            <v>01</v>
          </cell>
          <cell r="M854" t="str">
            <v>Cbeyond Comm,LLC</v>
          </cell>
          <cell r="N854" t="str">
            <v>255</v>
          </cell>
          <cell r="O854" t="str">
            <v>Service Provisioning</v>
          </cell>
          <cell r="P854" t="str">
            <v>10099</v>
          </cell>
          <cell r="Q854" t="str">
            <v>Corporate</v>
          </cell>
          <cell r="T854">
            <v>1</v>
          </cell>
        </row>
        <row r="855">
          <cell r="A855" t="str">
            <v>4330</v>
          </cell>
          <cell r="B855" t="str">
            <v>4330</v>
          </cell>
          <cell r="C855" t="str">
            <v>Kieffer, Melissa L.</v>
          </cell>
          <cell r="D855">
            <v>39630</v>
          </cell>
          <cell r="E855">
            <v>39654.443634000003</v>
          </cell>
          <cell r="F855">
            <v>71050</v>
          </cell>
          <cell r="G855">
            <v>34.157299999999999</v>
          </cell>
          <cell r="H855" t="str">
            <v>SRMT</v>
          </cell>
          <cell r="I855" t="str">
            <v>Sr Market Trainer</v>
          </cell>
          <cell r="J855">
            <v>0</v>
          </cell>
          <cell r="K855" t="str">
            <v>A</v>
          </cell>
          <cell r="L855" t="str">
            <v>01</v>
          </cell>
          <cell r="M855" t="str">
            <v>Cbeyond Comm,LLC</v>
          </cell>
          <cell r="N855" t="str">
            <v>151</v>
          </cell>
          <cell r="O855" t="str">
            <v>Training</v>
          </cell>
          <cell r="P855" t="str">
            <v>22001</v>
          </cell>
          <cell r="Q855" t="str">
            <v>MINNESOTA</v>
          </cell>
          <cell r="T855">
            <v>1</v>
          </cell>
        </row>
        <row r="856">
          <cell r="A856" t="str">
            <v>5312</v>
          </cell>
          <cell r="B856" t="str">
            <v>5312</v>
          </cell>
          <cell r="C856" t="str">
            <v>Kilgore, Dwayne</v>
          </cell>
          <cell r="D856">
            <v>39694</v>
          </cell>
          <cell r="E856">
            <v>39694.454618000003</v>
          </cell>
          <cell r="F856">
            <v>0</v>
          </cell>
          <cell r="G856">
            <v>0</v>
          </cell>
          <cell r="H856" t="str">
            <v>CONSULT</v>
          </cell>
          <cell r="I856" t="str">
            <v>Contractor Project</v>
          </cell>
          <cell r="J856">
            <v>0</v>
          </cell>
          <cell r="K856" t="str">
            <v>A</v>
          </cell>
          <cell r="L856" t="str">
            <v>05</v>
          </cell>
          <cell r="M856" t="str">
            <v>External Contractor</v>
          </cell>
          <cell r="N856" t="str">
            <v>311</v>
          </cell>
          <cell r="O856" t="str">
            <v>Enhanced Services Develop</v>
          </cell>
          <cell r="P856" t="str">
            <v>10099</v>
          </cell>
          <cell r="Q856" t="str">
            <v>Corporate</v>
          </cell>
          <cell r="T856">
            <v>1</v>
          </cell>
        </row>
        <row r="857">
          <cell r="A857" t="str">
            <v>6325</v>
          </cell>
          <cell r="B857" t="str">
            <v>6325</v>
          </cell>
          <cell r="C857" t="str">
            <v>Kim-Brown, Max</v>
          </cell>
          <cell r="D857">
            <v>39722</v>
          </cell>
          <cell r="E857">
            <v>39752.440393999997</v>
          </cell>
          <cell r="F857">
            <v>33000</v>
          </cell>
          <cell r="G857">
            <v>15.864800000000001</v>
          </cell>
          <cell r="H857" t="str">
            <v>SE</v>
          </cell>
          <cell r="I857" t="str">
            <v>Sales Executive</v>
          </cell>
          <cell r="J857">
            <v>4.7624000000000004</v>
          </cell>
          <cell r="K857" t="str">
            <v>A</v>
          </cell>
          <cell r="L857" t="str">
            <v>01</v>
          </cell>
          <cell r="M857" t="str">
            <v>Cbeyond Comm,LLC</v>
          </cell>
          <cell r="N857" t="str">
            <v>165</v>
          </cell>
          <cell r="O857" t="str">
            <v>Direct Sales</v>
          </cell>
          <cell r="P857" t="str">
            <v>17001</v>
          </cell>
          <cell r="Q857" t="str">
            <v>Los Angeles Branch</v>
          </cell>
          <cell r="T857">
            <v>1</v>
          </cell>
        </row>
        <row r="858">
          <cell r="A858" t="str">
            <v>6116</v>
          </cell>
          <cell r="B858" t="str">
            <v>6116</v>
          </cell>
          <cell r="C858" t="str">
            <v>King, Brooklyn Y.</v>
          </cell>
          <cell r="D858">
            <v>39645</v>
          </cell>
          <cell r="E858">
            <v>39646.672881999999</v>
          </cell>
          <cell r="F858">
            <v>31500</v>
          </cell>
          <cell r="G858">
            <v>15.143599999999999</v>
          </cell>
          <cell r="H858" t="str">
            <v>SA</v>
          </cell>
          <cell r="I858" t="str">
            <v>Sales Associate</v>
          </cell>
          <cell r="J858">
            <v>4.9998189999999996</v>
          </cell>
          <cell r="K858" t="str">
            <v>A</v>
          </cell>
          <cell r="L858" t="str">
            <v>01</v>
          </cell>
          <cell r="M858" t="str">
            <v>Cbeyond Comm,LLC</v>
          </cell>
          <cell r="N858" t="str">
            <v>165</v>
          </cell>
          <cell r="O858" t="str">
            <v>Direct Sales</v>
          </cell>
          <cell r="P858" t="str">
            <v>18001</v>
          </cell>
          <cell r="Q858" t="str">
            <v>San Diego Branch</v>
          </cell>
          <cell r="T858">
            <v>1</v>
          </cell>
        </row>
        <row r="859">
          <cell r="A859" t="str">
            <v>2620</v>
          </cell>
          <cell r="B859" t="str">
            <v>2620</v>
          </cell>
          <cell r="C859" t="str">
            <v>King, Jerome C.</v>
          </cell>
          <cell r="D859">
            <v>39679</v>
          </cell>
          <cell r="E859">
            <v>39685.72522</v>
          </cell>
          <cell r="F859">
            <v>43410.21</v>
          </cell>
          <cell r="G859">
            <v>20.869499999999999</v>
          </cell>
          <cell r="H859" t="str">
            <v>TSUPPT1</v>
          </cell>
          <cell r="I859" t="str">
            <v>Tech Support - Tier I</v>
          </cell>
          <cell r="J859">
            <v>0</v>
          </cell>
          <cell r="K859" t="str">
            <v>A</v>
          </cell>
          <cell r="L859" t="str">
            <v>01</v>
          </cell>
          <cell r="M859" t="str">
            <v>Cbeyond Comm,LLC</v>
          </cell>
          <cell r="N859" t="str">
            <v>370</v>
          </cell>
          <cell r="O859" t="str">
            <v>Tier I CC/NOC</v>
          </cell>
          <cell r="P859" t="str">
            <v>10099</v>
          </cell>
          <cell r="Q859" t="str">
            <v>Corporate</v>
          </cell>
          <cell r="T859">
            <v>1</v>
          </cell>
        </row>
        <row r="860">
          <cell r="A860" t="str">
            <v>4850</v>
          </cell>
          <cell r="B860" t="str">
            <v>4850</v>
          </cell>
          <cell r="C860" t="str">
            <v>King, Kimberly</v>
          </cell>
          <cell r="D860">
            <v>39724</v>
          </cell>
          <cell r="E860">
            <v>39724.679501999999</v>
          </cell>
          <cell r="F860">
            <v>30200</v>
          </cell>
          <cell r="G860">
            <v>14.518700000000001</v>
          </cell>
          <cell r="H860" t="str">
            <v>CCARET1</v>
          </cell>
          <cell r="I860" t="str">
            <v>Customer Care - Tier I</v>
          </cell>
          <cell r="J860">
            <v>0</v>
          </cell>
          <cell r="K860" t="str">
            <v>A</v>
          </cell>
          <cell r="L860" t="str">
            <v>01</v>
          </cell>
          <cell r="M860" t="str">
            <v>Cbeyond Comm,LLC</v>
          </cell>
          <cell r="N860" t="str">
            <v>375</v>
          </cell>
          <cell r="O860" t="str">
            <v>Customer Care Tier II/Bil</v>
          </cell>
          <cell r="P860" t="str">
            <v>10099</v>
          </cell>
          <cell r="Q860" t="str">
            <v>Corporate</v>
          </cell>
          <cell r="T860">
            <v>1</v>
          </cell>
        </row>
        <row r="861">
          <cell r="A861" t="str">
            <v>6902</v>
          </cell>
          <cell r="B861" t="str">
            <v>6902</v>
          </cell>
          <cell r="C861" t="str">
            <v>King, Matthew</v>
          </cell>
          <cell r="D861">
            <v>39692</v>
          </cell>
          <cell r="E861">
            <v>39693.428957999997</v>
          </cell>
          <cell r="F861">
            <v>31500</v>
          </cell>
          <cell r="G861">
            <v>15.143599999999999</v>
          </cell>
          <cell r="H861" t="str">
            <v>SA</v>
          </cell>
          <cell r="I861" t="str">
            <v>Sales Associate</v>
          </cell>
          <cell r="J861">
            <v>0</v>
          </cell>
          <cell r="K861" t="str">
            <v>A</v>
          </cell>
          <cell r="L861" t="str">
            <v>01</v>
          </cell>
          <cell r="M861" t="str">
            <v>Cbeyond Comm,LLC</v>
          </cell>
          <cell r="N861" t="str">
            <v>165</v>
          </cell>
          <cell r="O861" t="str">
            <v>Direct Sales</v>
          </cell>
          <cell r="P861" t="str">
            <v>18001</v>
          </cell>
          <cell r="Q861" t="str">
            <v>San Diego Branch</v>
          </cell>
          <cell r="T861">
            <v>1</v>
          </cell>
        </row>
        <row r="862">
          <cell r="A862" t="str">
            <v>6179</v>
          </cell>
          <cell r="B862" t="str">
            <v>6179</v>
          </cell>
          <cell r="C862" t="str">
            <v>King, Mylon Q.</v>
          </cell>
          <cell r="D862">
            <v>39692</v>
          </cell>
          <cell r="E862">
            <v>39696.626632</v>
          </cell>
          <cell r="F862">
            <v>31500</v>
          </cell>
          <cell r="G862">
            <v>15.143599999999999</v>
          </cell>
          <cell r="H862" t="str">
            <v>SE</v>
          </cell>
          <cell r="I862" t="str">
            <v>Sales Executive</v>
          </cell>
          <cell r="J862">
            <v>0</v>
          </cell>
          <cell r="K862" t="str">
            <v>A</v>
          </cell>
          <cell r="L862" t="str">
            <v>01</v>
          </cell>
          <cell r="M862" t="str">
            <v>Cbeyond Comm,LLC</v>
          </cell>
          <cell r="N862" t="str">
            <v>165</v>
          </cell>
          <cell r="O862" t="str">
            <v>Direct Sales</v>
          </cell>
          <cell r="P862" t="str">
            <v>13001</v>
          </cell>
          <cell r="Q862" t="str">
            <v>Houston Branch</v>
          </cell>
          <cell r="T862">
            <v>1</v>
          </cell>
        </row>
        <row r="863">
          <cell r="A863" t="str">
            <v>3925</v>
          </cell>
          <cell r="B863" t="str">
            <v>3925</v>
          </cell>
          <cell r="C863" t="str">
            <v>King, Zachary</v>
          </cell>
          <cell r="D863">
            <v>39722</v>
          </cell>
          <cell r="E863">
            <v>39731.727477</v>
          </cell>
          <cell r="F863">
            <v>45500</v>
          </cell>
          <cell r="G863">
            <v>21.874199999999998</v>
          </cell>
          <cell r="H863" t="str">
            <v>SAMPL5</v>
          </cell>
          <cell r="I863" t="str">
            <v>Sales Activity Mgr. PL5</v>
          </cell>
          <cell r="J863">
            <v>0</v>
          </cell>
          <cell r="K863" t="str">
            <v>A</v>
          </cell>
          <cell r="L863" t="str">
            <v>01</v>
          </cell>
          <cell r="M863" t="str">
            <v>Cbeyond Comm,LLC</v>
          </cell>
          <cell r="N863" t="str">
            <v>167</v>
          </cell>
          <cell r="O863" t="str">
            <v>Sales Team C</v>
          </cell>
          <cell r="P863" t="str">
            <v>12001</v>
          </cell>
          <cell r="Q863" t="str">
            <v>Denver Branch</v>
          </cell>
          <cell r="T863">
            <v>1</v>
          </cell>
        </row>
        <row r="864">
          <cell r="A864" t="str">
            <v>1886</v>
          </cell>
          <cell r="B864" t="str">
            <v>1886</v>
          </cell>
          <cell r="C864" t="str">
            <v>Kinison, Donald</v>
          </cell>
          <cell r="D864">
            <v>39433</v>
          </cell>
          <cell r="E864">
            <v>39433.88985</v>
          </cell>
          <cell r="F864">
            <v>110000</v>
          </cell>
          <cell r="G864">
            <v>52.882599999999996</v>
          </cell>
          <cell r="H864" t="str">
            <v>VPGMMIA</v>
          </cell>
          <cell r="I864" t="str">
            <v>VP/GM Miami</v>
          </cell>
          <cell r="J864">
            <v>0</v>
          </cell>
          <cell r="K864" t="str">
            <v>A</v>
          </cell>
          <cell r="L864" t="str">
            <v>01</v>
          </cell>
          <cell r="M864" t="str">
            <v>Cbeyond Comm,LLC</v>
          </cell>
          <cell r="N864" t="str">
            <v>150</v>
          </cell>
          <cell r="O864" t="str">
            <v>Branch Management</v>
          </cell>
          <cell r="P864" t="str">
            <v>21001</v>
          </cell>
          <cell r="Q864" t="str">
            <v>Miami</v>
          </cell>
          <cell r="T864">
            <v>1</v>
          </cell>
        </row>
        <row r="865">
          <cell r="A865" t="str">
            <v>7113</v>
          </cell>
          <cell r="B865" t="str">
            <v>7113</v>
          </cell>
          <cell r="C865" t="str">
            <v>Kirby, Thomas W.</v>
          </cell>
          <cell r="D865">
            <v>39741</v>
          </cell>
          <cell r="E865">
            <v>39749.499271000001</v>
          </cell>
          <cell r="F865">
            <v>30000</v>
          </cell>
          <cell r="G865">
            <v>14.422499999999999</v>
          </cell>
          <cell r="H865" t="str">
            <v>SA</v>
          </cell>
          <cell r="I865" t="str">
            <v>Sales Associate</v>
          </cell>
          <cell r="J865">
            <v>0</v>
          </cell>
          <cell r="K865" t="str">
            <v>A</v>
          </cell>
          <cell r="L865" t="str">
            <v>01</v>
          </cell>
          <cell r="M865" t="str">
            <v>Cbeyond Comm,LLC</v>
          </cell>
          <cell r="N865" t="str">
            <v>165</v>
          </cell>
          <cell r="O865" t="str">
            <v>Direct Sales</v>
          </cell>
          <cell r="P865" t="str">
            <v>10001</v>
          </cell>
          <cell r="Q865" t="str">
            <v>Atlanta Branch</v>
          </cell>
          <cell r="T865">
            <v>1</v>
          </cell>
        </row>
        <row r="866">
          <cell r="A866" t="str">
            <v>5297</v>
          </cell>
          <cell r="B866" t="str">
            <v>5297</v>
          </cell>
          <cell r="C866" t="str">
            <v>Kirkland, Michael S.</v>
          </cell>
          <cell r="D866">
            <v>39524</v>
          </cell>
          <cell r="E866">
            <v>39668.655972</v>
          </cell>
          <cell r="F866">
            <v>51000</v>
          </cell>
          <cell r="G866">
            <v>24.5183</v>
          </cell>
          <cell r="H866" t="str">
            <v>SAENG</v>
          </cell>
          <cell r="I866" t="str">
            <v>Service Activation Engine</v>
          </cell>
          <cell r="J866">
            <v>0</v>
          </cell>
          <cell r="K866" t="str">
            <v>A</v>
          </cell>
          <cell r="L866" t="str">
            <v>01</v>
          </cell>
          <cell r="M866" t="str">
            <v>Cbeyond Comm,LLC</v>
          </cell>
          <cell r="N866" t="str">
            <v>260</v>
          </cell>
          <cell r="O866" t="str">
            <v>Service Activations</v>
          </cell>
          <cell r="P866" t="str">
            <v>10099</v>
          </cell>
          <cell r="Q866" t="str">
            <v>Corporate</v>
          </cell>
          <cell r="T866">
            <v>1</v>
          </cell>
        </row>
        <row r="867">
          <cell r="A867" t="str">
            <v>4338</v>
          </cell>
          <cell r="B867" t="str">
            <v>4338</v>
          </cell>
          <cell r="C867" t="str">
            <v>Kirkpatrick, Chris</v>
          </cell>
          <cell r="D867">
            <v>39693</v>
          </cell>
          <cell r="E867">
            <v>39693.393333</v>
          </cell>
          <cell r="F867">
            <v>40500</v>
          </cell>
          <cell r="G867">
            <v>19.470400000000001</v>
          </cell>
          <cell r="H867" t="str">
            <v>CCARETII</v>
          </cell>
          <cell r="I867" t="str">
            <v>Customer Care - Tier II</v>
          </cell>
          <cell r="J867">
            <v>0</v>
          </cell>
          <cell r="K867" t="str">
            <v>A</v>
          </cell>
          <cell r="L867" t="str">
            <v>01</v>
          </cell>
          <cell r="M867" t="str">
            <v>Cbeyond Comm,LLC</v>
          </cell>
          <cell r="N867" t="str">
            <v>375</v>
          </cell>
          <cell r="O867" t="str">
            <v>Customer Care Tier II/Bil</v>
          </cell>
          <cell r="P867" t="str">
            <v>10099</v>
          </cell>
          <cell r="Q867" t="str">
            <v>Corporate</v>
          </cell>
          <cell r="T867">
            <v>1</v>
          </cell>
        </row>
        <row r="868">
          <cell r="A868" t="str">
            <v>2023</v>
          </cell>
          <cell r="B868" t="str">
            <v>2023</v>
          </cell>
          <cell r="C868" t="str">
            <v>Kleihege, Michael</v>
          </cell>
          <cell r="D868">
            <v>39682</v>
          </cell>
          <cell r="E868">
            <v>39682.698587999999</v>
          </cell>
          <cell r="F868">
            <v>68200</v>
          </cell>
          <cell r="G868">
            <v>32.787199999999999</v>
          </cell>
          <cell r="H868" t="str">
            <v>MGRPLOPS</v>
          </cell>
          <cell r="I868" t="str">
            <v>Mgr. Pipeline Operati</v>
          </cell>
          <cell r="J868">
            <v>0</v>
          </cell>
          <cell r="K868" t="str">
            <v>A</v>
          </cell>
          <cell r="L868" t="str">
            <v>01</v>
          </cell>
          <cell r="M868" t="str">
            <v>Cbeyond Comm,LLC</v>
          </cell>
          <cell r="N868" t="str">
            <v>169</v>
          </cell>
          <cell r="O868" t="str">
            <v>Pipeline Management</v>
          </cell>
          <cell r="P868" t="str">
            <v>10099</v>
          </cell>
          <cell r="Q868" t="str">
            <v>Corporate</v>
          </cell>
          <cell r="T868">
            <v>1</v>
          </cell>
        </row>
        <row r="869">
          <cell r="A869" t="str">
            <v>5731</v>
          </cell>
          <cell r="B869" t="str">
            <v>5731</v>
          </cell>
          <cell r="C869" t="str">
            <v>Klemm, Richard G.</v>
          </cell>
          <cell r="D869">
            <v>39461</v>
          </cell>
          <cell r="E869">
            <v>39471.735103999999</v>
          </cell>
          <cell r="F869">
            <v>115000</v>
          </cell>
          <cell r="G869">
            <v>55.286299999999997</v>
          </cell>
          <cell r="H869" t="str">
            <v>DIRBSS</v>
          </cell>
          <cell r="I869" t="str">
            <v>Director, Business Suppor</v>
          </cell>
          <cell r="J869">
            <v>0</v>
          </cell>
          <cell r="K869" t="str">
            <v>A</v>
          </cell>
          <cell r="L869" t="str">
            <v>01</v>
          </cell>
          <cell r="M869" t="str">
            <v>Cbeyond Comm,LLC</v>
          </cell>
          <cell r="N869" t="str">
            <v>445</v>
          </cell>
          <cell r="O869" t="str">
            <v>BSS Operations</v>
          </cell>
          <cell r="P869" t="str">
            <v>10099</v>
          </cell>
          <cell r="Q869" t="str">
            <v>Corporate</v>
          </cell>
          <cell r="T869">
            <v>1</v>
          </cell>
        </row>
        <row r="870">
          <cell r="A870" t="str">
            <v>3692</v>
          </cell>
          <cell r="B870" t="str">
            <v>3692</v>
          </cell>
          <cell r="C870" t="str">
            <v>Klepacz, Richard J.</v>
          </cell>
          <cell r="D870">
            <v>39569</v>
          </cell>
          <cell r="E870">
            <v>39582.634826000001</v>
          </cell>
          <cell r="F870">
            <v>84833.52</v>
          </cell>
          <cell r="G870">
            <v>40.783799999999999</v>
          </cell>
          <cell r="H870" t="str">
            <v>SRMGRPM</v>
          </cell>
          <cell r="I870" t="str">
            <v>Sr Mgr, product Mktg</v>
          </cell>
          <cell r="J870">
            <v>0</v>
          </cell>
          <cell r="K870" t="str">
            <v>A</v>
          </cell>
          <cell r="L870" t="str">
            <v>01</v>
          </cell>
          <cell r="M870" t="str">
            <v>Cbeyond Comm,LLC</v>
          </cell>
          <cell r="N870" t="str">
            <v>201</v>
          </cell>
          <cell r="O870" t="str">
            <v>Product Management</v>
          </cell>
          <cell r="P870" t="str">
            <v>10099</v>
          </cell>
          <cell r="Q870" t="str">
            <v>Corporate</v>
          </cell>
          <cell r="T870">
            <v>1</v>
          </cell>
        </row>
        <row r="871">
          <cell r="A871" t="str">
            <v>7215</v>
          </cell>
          <cell r="B871" t="str">
            <v>7215</v>
          </cell>
          <cell r="C871" t="str">
            <v>Knapczyk, Derrick</v>
          </cell>
          <cell r="D871">
            <v>39748</v>
          </cell>
          <cell r="E871">
            <v>39742.545624999999</v>
          </cell>
          <cell r="F871">
            <v>31500</v>
          </cell>
          <cell r="G871">
            <v>15.143599999999999</v>
          </cell>
          <cell r="H871" t="str">
            <v>SATRAINE</v>
          </cell>
          <cell r="I871" t="str">
            <v>Sales Trainee</v>
          </cell>
          <cell r="J871">
            <v>0</v>
          </cell>
          <cell r="K871" t="str">
            <v>A</v>
          </cell>
          <cell r="L871" t="str">
            <v>01</v>
          </cell>
          <cell r="M871" t="str">
            <v>Cbeyond Comm,LLC</v>
          </cell>
          <cell r="N871" t="str">
            <v>165</v>
          </cell>
          <cell r="O871" t="str">
            <v>Direct Sales</v>
          </cell>
          <cell r="P871" t="str">
            <v>16001</v>
          </cell>
          <cell r="Q871" t="str">
            <v>Chicago Branch</v>
          </cell>
          <cell r="T871">
            <v>1</v>
          </cell>
        </row>
        <row r="872">
          <cell r="A872" t="str">
            <v>6803</v>
          </cell>
          <cell r="B872" t="str">
            <v>6803</v>
          </cell>
          <cell r="C872" t="str">
            <v>Koch, Sean</v>
          </cell>
          <cell r="D872">
            <v>39678</v>
          </cell>
          <cell r="E872">
            <v>39678.661018999999</v>
          </cell>
          <cell r="F872">
            <v>31500</v>
          </cell>
          <cell r="G872">
            <v>15.143599999999999</v>
          </cell>
          <cell r="H872" t="str">
            <v>SA</v>
          </cell>
          <cell r="I872" t="str">
            <v>Sales Associate</v>
          </cell>
          <cell r="J872">
            <v>0</v>
          </cell>
          <cell r="K872" t="str">
            <v>A</v>
          </cell>
          <cell r="L872" t="str">
            <v>01</v>
          </cell>
          <cell r="M872" t="str">
            <v>Cbeyond Comm,LLC</v>
          </cell>
          <cell r="N872" t="str">
            <v>165</v>
          </cell>
          <cell r="O872" t="str">
            <v>Direct Sales</v>
          </cell>
          <cell r="P872" t="str">
            <v>17001</v>
          </cell>
          <cell r="Q872" t="str">
            <v>Los Angeles Branch</v>
          </cell>
          <cell r="T872">
            <v>1</v>
          </cell>
        </row>
        <row r="873">
          <cell r="A873" t="str">
            <v>6353</v>
          </cell>
          <cell r="B873" t="str">
            <v>6353</v>
          </cell>
          <cell r="C873" t="str">
            <v>Kocurek, Aaron</v>
          </cell>
          <cell r="D873">
            <v>39645</v>
          </cell>
          <cell r="E873">
            <v>39646.669200999997</v>
          </cell>
          <cell r="F873">
            <v>30000</v>
          </cell>
          <cell r="G873">
            <v>14.422499999999999</v>
          </cell>
          <cell r="H873" t="str">
            <v>SA</v>
          </cell>
          <cell r="I873" t="str">
            <v>Sales Associate</v>
          </cell>
          <cell r="J873">
            <v>5.2629580000000002</v>
          </cell>
          <cell r="K873" t="str">
            <v>A</v>
          </cell>
          <cell r="L873" t="str">
            <v>01</v>
          </cell>
          <cell r="M873" t="str">
            <v>Cbeyond Comm,LLC</v>
          </cell>
          <cell r="N873" t="str">
            <v>165</v>
          </cell>
          <cell r="O873" t="str">
            <v>Direct Sales</v>
          </cell>
          <cell r="P873" t="str">
            <v>12001</v>
          </cell>
          <cell r="Q873" t="str">
            <v>Denver Branch</v>
          </cell>
          <cell r="T873">
            <v>1</v>
          </cell>
        </row>
        <row r="874">
          <cell r="A874" t="str">
            <v>6474</v>
          </cell>
          <cell r="B874" t="str">
            <v>6474</v>
          </cell>
          <cell r="C874" t="str">
            <v>Kodepaka, Radhika</v>
          </cell>
          <cell r="D874">
            <v>39601</v>
          </cell>
          <cell r="E874">
            <v>39605.548322000002</v>
          </cell>
          <cell r="F874">
            <v>0</v>
          </cell>
          <cell r="G874">
            <v>0</v>
          </cell>
          <cell r="H874" t="str">
            <v>CONSULT</v>
          </cell>
          <cell r="I874" t="str">
            <v>Contractor Project</v>
          </cell>
          <cell r="J874">
            <v>0</v>
          </cell>
          <cell r="K874" t="str">
            <v>A</v>
          </cell>
          <cell r="L874" t="str">
            <v>05</v>
          </cell>
          <cell r="M874" t="str">
            <v>External Contractor</v>
          </cell>
          <cell r="N874" t="str">
            <v>430</v>
          </cell>
          <cell r="O874" t="str">
            <v>IT Development</v>
          </cell>
          <cell r="P874" t="str">
            <v>10099</v>
          </cell>
          <cell r="Q874" t="str">
            <v>Corporate</v>
          </cell>
          <cell r="T874">
            <v>1</v>
          </cell>
        </row>
        <row r="875">
          <cell r="A875" t="str">
            <v>5076</v>
          </cell>
          <cell r="B875" t="str">
            <v>5076</v>
          </cell>
          <cell r="C875" t="str">
            <v>Koeneman, David S.</v>
          </cell>
          <cell r="D875">
            <v>39709</v>
          </cell>
          <cell r="E875">
            <v>39709.399062999997</v>
          </cell>
          <cell r="F875">
            <v>38000</v>
          </cell>
          <cell r="G875">
            <v>18.2685</v>
          </cell>
          <cell r="H875" t="str">
            <v>CSADV</v>
          </cell>
          <cell r="I875" t="str">
            <v>Cust Solutions Advisor</v>
          </cell>
          <cell r="J875">
            <v>0</v>
          </cell>
          <cell r="K875" t="str">
            <v>A</v>
          </cell>
          <cell r="L875" t="str">
            <v>01</v>
          </cell>
          <cell r="M875" t="str">
            <v>Cbeyond Comm,LLC</v>
          </cell>
          <cell r="N875" t="str">
            <v>104</v>
          </cell>
          <cell r="O875" t="str">
            <v>Field Solution Advisors</v>
          </cell>
          <cell r="P875" t="str">
            <v>16001</v>
          </cell>
          <cell r="Q875" t="str">
            <v>Chicago Branch</v>
          </cell>
          <cell r="T875">
            <v>1</v>
          </cell>
        </row>
        <row r="876">
          <cell r="A876" t="str">
            <v>0394</v>
          </cell>
          <cell r="B876" t="str">
            <v>0394</v>
          </cell>
          <cell r="C876" t="str">
            <v>Kolodin, Adam D.</v>
          </cell>
          <cell r="D876">
            <v>39685</v>
          </cell>
          <cell r="E876">
            <v>39685.576458000003</v>
          </cell>
          <cell r="F876">
            <v>56880</v>
          </cell>
          <cell r="G876">
            <v>27.345099999999999</v>
          </cell>
          <cell r="H876" t="str">
            <v>TSUPPTII</v>
          </cell>
          <cell r="I876" t="str">
            <v>Tech Support - Tier II</v>
          </cell>
          <cell r="J876">
            <v>0</v>
          </cell>
          <cell r="K876" t="str">
            <v>A</v>
          </cell>
          <cell r="L876" t="str">
            <v>01</v>
          </cell>
          <cell r="M876" t="str">
            <v>Cbeyond Comm,LLC</v>
          </cell>
          <cell r="N876" t="str">
            <v>370</v>
          </cell>
          <cell r="O876" t="str">
            <v>Tier I CC/NOC</v>
          </cell>
          <cell r="P876" t="str">
            <v>10099</v>
          </cell>
          <cell r="Q876" t="str">
            <v>Corporate</v>
          </cell>
          <cell r="T876">
            <v>1</v>
          </cell>
        </row>
        <row r="877">
          <cell r="A877" t="str">
            <v>6462</v>
          </cell>
          <cell r="B877" t="str">
            <v>6462</v>
          </cell>
          <cell r="C877" t="str">
            <v>Kome, Stacey</v>
          </cell>
          <cell r="D877">
            <v>39637</v>
          </cell>
          <cell r="E877">
            <v>39637.664432999998</v>
          </cell>
          <cell r="F877">
            <v>0</v>
          </cell>
          <cell r="G877">
            <v>0</v>
          </cell>
          <cell r="H877" t="str">
            <v>SC</v>
          </cell>
          <cell r="I877" t="str">
            <v>Service Coordinator</v>
          </cell>
          <cell r="J877">
            <v>0</v>
          </cell>
          <cell r="K877" t="str">
            <v>A</v>
          </cell>
          <cell r="L877" t="str">
            <v>05</v>
          </cell>
          <cell r="M877" t="str">
            <v>External Contractor</v>
          </cell>
          <cell r="N877" t="str">
            <v>160</v>
          </cell>
          <cell r="O877" t="str">
            <v>Service Coordination</v>
          </cell>
          <cell r="P877" t="str">
            <v>21001</v>
          </cell>
          <cell r="Q877" t="str">
            <v>Miami</v>
          </cell>
          <cell r="T877">
            <v>1</v>
          </cell>
        </row>
        <row r="878">
          <cell r="A878" t="str">
            <v>5837</v>
          </cell>
          <cell r="B878" t="str">
            <v>5837</v>
          </cell>
          <cell r="C878" t="str">
            <v>Konda, Aravinda</v>
          </cell>
          <cell r="D878">
            <v>39706</v>
          </cell>
          <cell r="E878">
            <v>39720.429582999997</v>
          </cell>
          <cell r="F878">
            <v>0</v>
          </cell>
          <cell r="G878">
            <v>0</v>
          </cell>
          <cell r="H878" t="str">
            <v>CONTRLOT</v>
          </cell>
          <cell r="I878" t="str">
            <v>Contractor Long Term</v>
          </cell>
          <cell r="J878">
            <v>0</v>
          </cell>
          <cell r="K878" t="str">
            <v>A</v>
          </cell>
          <cell r="L878" t="str">
            <v>05</v>
          </cell>
          <cell r="M878" t="str">
            <v>External Contractor</v>
          </cell>
          <cell r="N878" t="str">
            <v>435</v>
          </cell>
          <cell r="O878" t="str">
            <v>IT Infrastructure</v>
          </cell>
          <cell r="P878" t="str">
            <v>10099</v>
          </cell>
          <cell r="Q878" t="str">
            <v>Corporate</v>
          </cell>
          <cell r="T878">
            <v>1</v>
          </cell>
        </row>
        <row r="879">
          <cell r="A879" t="str">
            <v>7248</v>
          </cell>
          <cell r="B879" t="str">
            <v>7248</v>
          </cell>
          <cell r="C879" t="str">
            <v>Kornegay, Jessica</v>
          </cell>
          <cell r="D879">
            <v>39741</v>
          </cell>
          <cell r="E879">
            <v>39751.439144000004</v>
          </cell>
          <cell r="F879">
            <v>0</v>
          </cell>
          <cell r="G879">
            <v>0</v>
          </cell>
          <cell r="H879" t="str">
            <v>SUPCHANA</v>
          </cell>
          <cell r="I879" t="str">
            <v>Supply Chain Analyst</v>
          </cell>
          <cell r="J879">
            <v>0</v>
          </cell>
          <cell r="K879" t="str">
            <v>A</v>
          </cell>
          <cell r="L879" t="str">
            <v>05</v>
          </cell>
          <cell r="M879" t="str">
            <v>External Contractor</v>
          </cell>
          <cell r="N879" t="str">
            <v>356</v>
          </cell>
          <cell r="O879" t="str">
            <v>Mobile Fulfillment</v>
          </cell>
          <cell r="P879" t="str">
            <v>10099</v>
          </cell>
          <cell r="Q879" t="str">
            <v>Corporate</v>
          </cell>
          <cell r="T879">
            <v>1</v>
          </cell>
        </row>
        <row r="880">
          <cell r="A880" t="str">
            <v>4717</v>
          </cell>
          <cell r="B880" t="str">
            <v>4717</v>
          </cell>
          <cell r="C880" t="str">
            <v>Kosal, Paul</v>
          </cell>
          <cell r="D880">
            <v>39552</v>
          </cell>
          <cell r="E880">
            <v>39546.59059</v>
          </cell>
          <cell r="F880">
            <v>35500</v>
          </cell>
          <cell r="G880">
            <v>17.066700000000001</v>
          </cell>
          <cell r="H880" t="str">
            <v>SALDGN</v>
          </cell>
          <cell r="I880" t="str">
            <v>Solution Adv, Lead Gen</v>
          </cell>
          <cell r="J880">
            <v>0</v>
          </cell>
          <cell r="K880" t="str">
            <v>A</v>
          </cell>
          <cell r="L880" t="str">
            <v>01</v>
          </cell>
          <cell r="M880" t="str">
            <v>Cbeyond Comm,LLC</v>
          </cell>
          <cell r="N880" t="str">
            <v>103</v>
          </cell>
          <cell r="O880" t="str">
            <v>Corporate Solution Adviso</v>
          </cell>
          <cell r="P880" t="str">
            <v>10099</v>
          </cell>
          <cell r="Q880" t="str">
            <v>Corporate</v>
          </cell>
          <cell r="T880">
            <v>1</v>
          </cell>
        </row>
        <row r="881">
          <cell r="A881" t="str">
            <v>5683</v>
          </cell>
          <cell r="B881" t="str">
            <v>5683</v>
          </cell>
          <cell r="C881" t="str">
            <v>Kosmicki, Kevin L.</v>
          </cell>
          <cell r="D881">
            <v>39685</v>
          </cell>
          <cell r="E881">
            <v>39685.720845000003</v>
          </cell>
          <cell r="F881">
            <v>62000</v>
          </cell>
          <cell r="G881">
            <v>29.8065</v>
          </cell>
          <cell r="H881" t="str">
            <v>TSUPPTII</v>
          </cell>
          <cell r="I881" t="str">
            <v>Tech Support - Tier II</v>
          </cell>
          <cell r="J881">
            <v>0</v>
          </cell>
          <cell r="K881" t="str">
            <v>A</v>
          </cell>
          <cell r="L881" t="str">
            <v>01</v>
          </cell>
          <cell r="M881" t="str">
            <v>Cbeyond Comm,LLC</v>
          </cell>
          <cell r="N881" t="str">
            <v>370</v>
          </cell>
          <cell r="O881" t="str">
            <v>Tier I CC/NOC</v>
          </cell>
          <cell r="P881" t="str">
            <v>10099</v>
          </cell>
          <cell r="Q881" t="str">
            <v>Corporate</v>
          </cell>
          <cell r="T881">
            <v>1</v>
          </cell>
        </row>
        <row r="882">
          <cell r="A882" t="str">
            <v>7218</v>
          </cell>
          <cell r="B882" t="str">
            <v>7218</v>
          </cell>
          <cell r="C882" t="str">
            <v>Kottaisamy, Tamil O.</v>
          </cell>
          <cell r="D882">
            <v>39722</v>
          </cell>
          <cell r="E882">
            <v>39742.688148000001</v>
          </cell>
          <cell r="F882">
            <v>0</v>
          </cell>
          <cell r="G882">
            <v>0</v>
          </cell>
          <cell r="H882" t="str">
            <v>CONTRLOT</v>
          </cell>
          <cell r="I882" t="str">
            <v>Contractor Long Term</v>
          </cell>
          <cell r="J882">
            <v>0</v>
          </cell>
          <cell r="K882" t="str">
            <v>A</v>
          </cell>
          <cell r="L882" t="str">
            <v>05</v>
          </cell>
          <cell r="M882" t="str">
            <v>External Contractor</v>
          </cell>
          <cell r="N882" t="str">
            <v>435</v>
          </cell>
          <cell r="O882" t="str">
            <v>IT Infrastructure</v>
          </cell>
          <cell r="P882" t="str">
            <v>10099</v>
          </cell>
          <cell r="Q882" t="str">
            <v>Corporate</v>
          </cell>
          <cell r="T882">
            <v>1</v>
          </cell>
        </row>
        <row r="883">
          <cell r="A883" t="str">
            <v>6543</v>
          </cell>
          <cell r="B883" t="str">
            <v>6543</v>
          </cell>
          <cell r="C883" t="str">
            <v>Kovacinski, Matthew</v>
          </cell>
          <cell r="D883">
            <v>39661</v>
          </cell>
          <cell r="E883">
            <v>39672.660880000003</v>
          </cell>
          <cell r="F883">
            <v>30000</v>
          </cell>
          <cell r="G883">
            <v>14.422499999999999</v>
          </cell>
          <cell r="H883" t="str">
            <v>SA</v>
          </cell>
          <cell r="I883" t="str">
            <v>Sales Associate</v>
          </cell>
          <cell r="J883">
            <v>0</v>
          </cell>
          <cell r="K883" t="str">
            <v>A</v>
          </cell>
          <cell r="L883" t="str">
            <v>01</v>
          </cell>
          <cell r="M883" t="str">
            <v>Cbeyond Comm,LLC</v>
          </cell>
          <cell r="N883" t="str">
            <v>165</v>
          </cell>
          <cell r="O883" t="str">
            <v>Direct Sales</v>
          </cell>
          <cell r="P883" t="str">
            <v>12001</v>
          </cell>
          <cell r="Q883" t="str">
            <v>Denver Branch</v>
          </cell>
          <cell r="T883">
            <v>1</v>
          </cell>
        </row>
        <row r="884">
          <cell r="A884" t="str">
            <v>6089</v>
          </cell>
          <cell r="B884" t="str">
            <v>6089</v>
          </cell>
          <cell r="C884" t="str">
            <v>KR, Lekshmi</v>
          </cell>
          <cell r="D884">
            <v>39694</v>
          </cell>
          <cell r="E884">
            <v>39694.454964999997</v>
          </cell>
          <cell r="F884">
            <v>0</v>
          </cell>
          <cell r="G884">
            <v>0</v>
          </cell>
          <cell r="H884" t="str">
            <v>CONSULT</v>
          </cell>
          <cell r="I884" t="str">
            <v>Contractor Project</v>
          </cell>
          <cell r="J884">
            <v>0</v>
          </cell>
          <cell r="K884" t="str">
            <v>A</v>
          </cell>
          <cell r="L884" t="str">
            <v>05</v>
          </cell>
          <cell r="M884" t="str">
            <v>External Contractor</v>
          </cell>
          <cell r="N884" t="str">
            <v>430</v>
          </cell>
          <cell r="O884" t="str">
            <v>IT Development</v>
          </cell>
          <cell r="P884" t="str">
            <v>10099</v>
          </cell>
          <cell r="Q884" t="str">
            <v>Corporate</v>
          </cell>
          <cell r="T884">
            <v>1</v>
          </cell>
        </row>
        <row r="885">
          <cell r="A885" t="str">
            <v>7065</v>
          </cell>
          <cell r="B885" t="str">
            <v>7065</v>
          </cell>
          <cell r="C885" t="str">
            <v>Kraft, Jeff</v>
          </cell>
          <cell r="D885">
            <v>39715</v>
          </cell>
          <cell r="E885">
            <v>39715.646088000001</v>
          </cell>
          <cell r="F885">
            <v>0</v>
          </cell>
          <cell r="G885">
            <v>0</v>
          </cell>
          <cell r="H885" t="str">
            <v>CONSULT</v>
          </cell>
          <cell r="I885" t="str">
            <v>Contractor Project</v>
          </cell>
          <cell r="J885">
            <v>0</v>
          </cell>
          <cell r="K885" t="str">
            <v>A</v>
          </cell>
          <cell r="L885" t="str">
            <v>05</v>
          </cell>
          <cell r="M885" t="str">
            <v>External Contractor</v>
          </cell>
          <cell r="N885" t="str">
            <v>530</v>
          </cell>
          <cell r="O885" t="str">
            <v>Accounting</v>
          </cell>
          <cell r="P885" t="str">
            <v>10099</v>
          </cell>
          <cell r="Q885" t="str">
            <v>Corporate</v>
          </cell>
          <cell r="T885">
            <v>1</v>
          </cell>
        </row>
        <row r="886">
          <cell r="A886" t="str">
            <v>5782</v>
          </cell>
          <cell r="B886" t="str">
            <v>5782</v>
          </cell>
          <cell r="C886" t="str">
            <v>Krakover, Matthew S.</v>
          </cell>
          <cell r="D886">
            <v>39722</v>
          </cell>
          <cell r="E886">
            <v>39750.703437999997</v>
          </cell>
          <cell r="F886">
            <v>42500</v>
          </cell>
          <cell r="G886">
            <v>20.431899999999999</v>
          </cell>
          <cell r="H886" t="str">
            <v>TLSC</v>
          </cell>
          <cell r="I886" t="str">
            <v>Team Lead Sales Consultan</v>
          </cell>
          <cell r="J886">
            <v>6.2500999999999998</v>
          </cell>
          <cell r="K886" t="str">
            <v>A</v>
          </cell>
          <cell r="L886" t="str">
            <v>01</v>
          </cell>
          <cell r="M886" t="str">
            <v>Cbeyond Comm,LLC</v>
          </cell>
          <cell r="N886" t="str">
            <v>165</v>
          </cell>
          <cell r="O886" t="str">
            <v>Direct Sales</v>
          </cell>
          <cell r="P886" t="str">
            <v>16001</v>
          </cell>
          <cell r="Q886" t="str">
            <v>Chicago Branch</v>
          </cell>
          <cell r="T886">
            <v>1</v>
          </cell>
        </row>
        <row r="887">
          <cell r="A887" t="str">
            <v>7200</v>
          </cell>
          <cell r="B887" t="str">
            <v>7200</v>
          </cell>
          <cell r="C887" t="str">
            <v>Kramer, Lindsay</v>
          </cell>
          <cell r="D887">
            <v>39741</v>
          </cell>
          <cell r="E887">
            <v>39741.696411999998</v>
          </cell>
          <cell r="F887">
            <v>31500</v>
          </cell>
          <cell r="G887">
            <v>15.143599999999999</v>
          </cell>
          <cell r="H887" t="str">
            <v>SATRAINE</v>
          </cell>
          <cell r="I887" t="str">
            <v>Sales Trainee</v>
          </cell>
          <cell r="J887">
            <v>0</v>
          </cell>
          <cell r="K887" t="str">
            <v>A</v>
          </cell>
          <cell r="L887" t="str">
            <v>01</v>
          </cell>
          <cell r="M887" t="str">
            <v>Cbeyond Comm,LLC</v>
          </cell>
          <cell r="N887" t="str">
            <v>165</v>
          </cell>
          <cell r="O887" t="str">
            <v>Direct Sales</v>
          </cell>
          <cell r="P887" t="str">
            <v>17001</v>
          </cell>
          <cell r="Q887" t="str">
            <v>Los Angeles Branch</v>
          </cell>
          <cell r="T887">
            <v>1</v>
          </cell>
        </row>
        <row r="888">
          <cell r="A888" t="str">
            <v>6548</v>
          </cell>
          <cell r="B888" t="str">
            <v>6548</v>
          </cell>
          <cell r="C888" t="str">
            <v>Krantz, John</v>
          </cell>
          <cell r="D888">
            <v>39722</v>
          </cell>
          <cell r="E888">
            <v>39749.741817000002</v>
          </cell>
          <cell r="F888">
            <v>31500</v>
          </cell>
          <cell r="G888">
            <v>15.143599999999999</v>
          </cell>
          <cell r="H888" t="str">
            <v>SE</v>
          </cell>
          <cell r="I888" t="str">
            <v>Sales Executive</v>
          </cell>
          <cell r="J888">
            <v>4.9997999999999996</v>
          </cell>
          <cell r="K888" t="str">
            <v>A</v>
          </cell>
          <cell r="L888" t="str">
            <v>01</v>
          </cell>
          <cell r="M888" t="str">
            <v>Cbeyond Comm,LLC</v>
          </cell>
          <cell r="N888" t="str">
            <v>165</v>
          </cell>
          <cell r="O888" t="str">
            <v>Direct Sales</v>
          </cell>
          <cell r="P888" t="str">
            <v>12001</v>
          </cell>
          <cell r="Q888" t="str">
            <v>Denver Branch</v>
          </cell>
          <cell r="T888">
            <v>1</v>
          </cell>
        </row>
        <row r="889">
          <cell r="A889" t="str">
            <v>3522</v>
          </cell>
          <cell r="B889" t="str">
            <v>3522</v>
          </cell>
          <cell r="C889" t="str">
            <v>Krishnamoorthy, Senthil K.</v>
          </cell>
          <cell r="D889">
            <v>39694</v>
          </cell>
          <cell r="E889">
            <v>39694.424306000001</v>
          </cell>
          <cell r="F889">
            <v>183744</v>
          </cell>
          <cell r="G889">
            <v>87</v>
          </cell>
          <cell r="H889" t="str">
            <v>CONSULT</v>
          </cell>
          <cell r="I889" t="str">
            <v>Contractor Project</v>
          </cell>
          <cell r="J889">
            <v>0</v>
          </cell>
          <cell r="K889" t="str">
            <v>A</v>
          </cell>
          <cell r="L889" t="str">
            <v>05</v>
          </cell>
          <cell r="M889" t="str">
            <v>External Contractor</v>
          </cell>
          <cell r="N889" t="str">
            <v>430</v>
          </cell>
          <cell r="O889" t="str">
            <v>IT Development</v>
          </cell>
          <cell r="P889" t="str">
            <v>10099</v>
          </cell>
          <cell r="Q889" t="str">
            <v>Corporate</v>
          </cell>
          <cell r="T889">
            <v>1</v>
          </cell>
        </row>
        <row r="890">
          <cell r="A890" t="str">
            <v>5675</v>
          </cell>
          <cell r="B890" t="str">
            <v>5675</v>
          </cell>
          <cell r="C890" t="str">
            <v>Krishnan, Aishwarya</v>
          </cell>
          <cell r="D890">
            <v>39722</v>
          </cell>
          <cell r="E890">
            <v>39722.615323999999</v>
          </cell>
          <cell r="F890">
            <v>0</v>
          </cell>
          <cell r="G890">
            <v>0</v>
          </cell>
          <cell r="H890" t="str">
            <v>CONSULT</v>
          </cell>
          <cell r="I890" t="str">
            <v>Contractor Project</v>
          </cell>
          <cell r="J890">
            <v>0</v>
          </cell>
          <cell r="K890" t="str">
            <v>A</v>
          </cell>
          <cell r="L890" t="str">
            <v>05</v>
          </cell>
          <cell r="M890" t="str">
            <v>External Contractor</v>
          </cell>
          <cell r="N890" t="str">
            <v>437</v>
          </cell>
          <cell r="O890" t="str">
            <v>IT QA</v>
          </cell>
          <cell r="P890" t="str">
            <v>10099</v>
          </cell>
          <cell r="Q890" t="str">
            <v>Corporate</v>
          </cell>
          <cell r="T890">
            <v>1</v>
          </cell>
        </row>
        <row r="891">
          <cell r="A891" t="str">
            <v>4052</v>
          </cell>
          <cell r="B891" t="str">
            <v>4052</v>
          </cell>
          <cell r="C891" t="str">
            <v>Kroh, Brett W.</v>
          </cell>
          <cell r="D891">
            <v>39722</v>
          </cell>
          <cell r="E891">
            <v>39723.540671000002</v>
          </cell>
          <cell r="F891">
            <v>43500</v>
          </cell>
          <cell r="G891">
            <v>20.912700000000001</v>
          </cell>
          <cell r="H891" t="str">
            <v>TLSSC</v>
          </cell>
          <cell r="I891" t="str">
            <v>Team Lead Sr Sales Consul</v>
          </cell>
          <cell r="J891">
            <v>0</v>
          </cell>
          <cell r="K891" t="str">
            <v>A</v>
          </cell>
          <cell r="L891" t="str">
            <v>01</v>
          </cell>
          <cell r="M891" t="str">
            <v>Cbeyond Comm,LLC</v>
          </cell>
          <cell r="N891" t="str">
            <v>165</v>
          </cell>
          <cell r="O891" t="str">
            <v>Direct Sales</v>
          </cell>
          <cell r="P891" t="str">
            <v>11001</v>
          </cell>
          <cell r="Q891" t="str">
            <v>Dallas Branch</v>
          </cell>
          <cell r="T891">
            <v>1</v>
          </cell>
        </row>
        <row r="892">
          <cell r="A892" t="str">
            <v>5384</v>
          </cell>
          <cell r="B892" t="str">
            <v>5384</v>
          </cell>
          <cell r="C892" t="str">
            <v>Kube, Scott M.</v>
          </cell>
          <cell r="D892">
            <v>39630</v>
          </cell>
          <cell r="E892">
            <v>39630.491644000002</v>
          </cell>
          <cell r="F892">
            <v>110000</v>
          </cell>
          <cell r="G892">
            <v>52.882599999999996</v>
          </cell>
          <cell r="H892" t="str">
            <v>VPGMDETR</v>
          </cell>
          <cell r="I892" t="str">
            <v>VP/GM Detroit</v>
          </cell>
          <cell r="J892">
            <v>0</v>
          </cell>
          <cell r="K892" t="str">
            <v>A</v>
          </cell>
          <cell r="L892" t="str">
            <v>01</v>
          </cell>
          <cell r="M892" t="str">
            <v>Cbeyond Comm,LLC</v>
          </cell>
          <cell r="N892" t="str">
            <v>150</v>
          </cell>
          <cell r="O892" t="str">
            <v>Branch Management</v>
          </cell>
          <cell r="P892" t="str">
            <v>19001</v>
          </cell>
          <cell r="Q892" t="str">
            <v>Michigan</v>
          </cell>
          <cell r="T892">
            <v>1</v>
          </cell>
        </row>
        <row r="893">
          <cell r="A893" t="str">
            <v>6817</v>
          </cell>
          <cell r="B893" t="str">
            <v>6817</v>
          </cell>
          <cell r="C893" t="str">
            <v>Kubert, Gregory L.</v>
          </cell>
          <cell r="D893">
            <v>39692</v>
          </cell>
          <cell r="E893">
            <v>39707.462383999999</v>
          </cell>
          <cell r="F893">
            <v>31500</v>
          </cell>
          <cell r="G893">
            <v>15.143599999999999</v>
          </cell>
          <cell r="H893" t="str">
            <v>SA</v>
          </cell>
          <cell r="I893" t="str">
            <v>Sales Associate</v>
          </cell>
          <cell r="J893">
            <v>0</v>
          </cell>
          <cell r="K893" t="str">
            <v>A</v>
          </cell>
          <cell r="L893" t="str">
            <v>01</v>
          </cell>
          <cell r="M893" t="str">
            <v>Cbeyond Comm,LLC</v>
          </cell>
          <cell r="N893" t="str">
            <v>165</v>
          </cell>
          <cell r="O893" t="str">
            <v>Direct Sales</v>
          </cell>
          <cell r="P893" t="str">
            <v>16001</v>
          </cell>
          <cell r="Q893" t="str">
            <v>Chicago Branch</v>
          </cell>
          <cell r="T893">
            <v>1</v>
          </cell>
        </row>
        <row r="894">
          <cell r="A894" t="str">
            <v>6956</v>
          </cell>
          <cell r="B894" t="str">
            <v>6956</v>
          </cell>
          <cell r="C894" t="str">
            <v>Kumar, Anitha</v>
          </cell>
          <cell r="D894">
            <v>39693</v>
          </cell>
          <cell r="E894">
            <v>39695.490173999999</v>
          </cell>
          <cell r="F894">
            <v>0</v>
          </cell>
          <cell r="G894">
            <v>0</v>
          </cell>
          <cell r="H894" t="str">
            <v>CONTRLOT</v>
          </cell>
          <cell r="I894" t="str">
            <v>Contractor Long Term</v>
          </cell>
          <cell r="J894">
            <v>0</v>
          </cell>
          <cell r="K894" t="str">
            <v>A</v>
          </cell>
          <cell r="L894" t="str">
            <v>05</v>
          </cell>
          <cell r="M894" t="str">
            <v>External Contractor</v>
          </cell>
          <cell r="N894" t="str">
            <v>435</v>
          </cell>
          <cell r="O894" t="str">
            <v>IT Infrastructure</v>
          </cell>
          <cell r="P894" t="str">
            <v>10099</v>
          </cell>
          <cell r="Q894" t="str">
            <v>Corporate</v>
          </cell>
          <cell r="T894">
            <v>1</v>
          </cell>
        </row>
        <row r="895">
          <cell r="A895" t="str">
            <v>7046</v>
          </cell>
          <cell r="B895" t="str">
            <v>7046</v>
          </cell>
          <cell r="C895" t="str">
            <v>Kumar, Dilip</v>
          </cell>
          <cell r="D895">
            <v>39706</v>
          </cell>
          <cell r="E895">
            <v>39708.601156999997</v>
          </cell>
          <cell r="F895">
            <v>0</v>
          </cell>
          <cell r="G895">
            <v>0</v>
          </cell>
          <cell r="H895" t="str">
            <v>CONSULT</v>
          </cell>
          <cell r="I895" t="str">
            <v>Contractor Project</v>
          </cell>
          <cell r="J895">
            <v>0</v>
          </cell>
          <cell r="K895" t="str">
            <v>A</v>
          </cell>
          <cell r="L895" t="str">
            <v>05</v>
          </cell>
          <cell r="M895" t="str">
            <v>External Contractor</v>
          </cell>
          <cell r="N895" t="str">
            <v>430</v>
          </cell>
          <cell r="O895" t="str">
            <v>IT Development</v>
          </cell>
          <cell r="P895" t="str">
            <v>10099</v>
          </cell>
          <cell r="Q895" t="str">
            <v>Corporate</v>
          </cell>
          <cell r="T895">
            <v>1</v>
          </cell>
        </row>
        <row r="896">
          <cell r="A896" t="str">
            <v>5265</v>
          </cell>
          <cell r="B896" t="str">
            <v>5265</v>
          </cell>
          <cell r="C896" t="str">
            <v>Kuppusamy, Mani</v>
          </cell>
          <cell r="D896">
            <v>39694</v>
          </cell>
          <cell r="E896">
            <v>39694.449270999998</v>
          </cell>
          <cell r="F896">
            <v>0</v>
          </cell>
          <cell r="G896">
            <v>0</v>
          </cell>
          <cell r="H896" t="str">
            <v>CONSULT</v>
          </cell>
          <cell r="I896" t="str">
            <v>Contractor Project</v>
          </cell>
          <cell r="J896">
            <v>0</v>
          </cell>
          <cell r="K896" t="str">
            <v>A</v>
          </cell>
          <cell r="L896" t="str">
            <v>05</v>
          </cell>
          <cell r="M896" t="str">
            <v>External Contractor</v>
          </cell>
          <cell r="N896" t="str">
            <v>430</v>
          </cell>
          <cell r="O896" t="str">
            <v>IT Development</v>
          </cell>
          <cell r="P896" t="str">
            <v>10099</v>
          </cell>
          <cell r="Q896" t="str">
            <v>Corporate</v>
          </cell>
          <cell r="T896">
            <v>1</v>
          </cell>
        </row>
        <row r="897">
          <cell r="A897" t="str">
            <v>6883</v>
          </cell>
          <cell r="B897" t="str">
            <v>6883</v>
          </cell>
          <cell r="C897" t="str">
            <v>La Bruna, Joseph</v>
          </cell>
          <cell r="D897">
            <v>39693</v>
          </cell>
          <cell r="E897">
            <v>39696.685670999999</v>
          </cell>
          <cell r="F897">
            <v>31500</v>
          </cell>
          <cell r="G897">
            <v>15.143599999999999</v>
          </cell>
          <cell r="H897" t="str">
            <v>SA</v>
          </cell>
          <cell r="I897" t="str">
            <v>Sales Associate</v>
          </cell>
          <cell r="J897">
            <v>0</v>
          </cell>
          <cell r="K897" t="str">
            <v>A</v>
          </cell>
          <cell r="L897" t="str">
            <v>01</v>
          </cell>
          <cell r="M897" t="str">
            <v>Cbeyond Comm,LLC</v>
          </cell>
          <cell r="N897" t="str">
            <v>165</v>
          </cell>
          <cell r="O897" t="str">
            <v>Direct Sales</v>
          </cell>
          <cell r="P897" t="str">
            <v>17001</v>
          </cell>
          <cell r="Q897" t="str">
            <v>Los Angeles Branch</v>
          </cell>
          <cell r="T897">
            <v>1</v>
          </cell>
        </row>
        <row r="898">
          <cell r="A898" t="str">
            <v>5587</v>
          </cell>
          <cell r="B898" t="str">
            <v>5587</v>
          </cell>
          <cell r="C898" t="str">
            <v>La Scola, Alix J.</v>
          </cell>
          <cell r="D898">
            <v>39692</v>
          </cell>
          <cell r="E898">
            <v>39724.590925999997</v>
          </cell>
          <cell r="F898">
            <v>40200</v>
          </cell>
          <cell r="G898">
            <v>19.3262</v>
          </cell>
          <cell r="H898" t="str">
            <v>TLSSE</v>
          </cell>
          <cell r="I898" t="str">
            <v>Team Lead Sr Sales Execut</v>
          </cell>
          <cell r="J898">
            <v>14.204800000000001</v>
          </cell>
          <cell r="K898" t="str">
            <v>A</v>
          </cell>
          <cell r="L898" t="str">
            <v>01</v>
          </cell>
          <cell r="M898" t="str">
            <v>Cbeyond Comm,LLC</v>
          </cell>
          <cell r="N898" t="str">
            <v>165</v>
          </cell>
          <cell r="O898" t="str">
            <v>Direct Sales</v>
          </cell>
          <cell r="P898" t="str">
            <v>18001</v>
          </cell>
          <cell r="Q898" t="str">
            <v>San Diego Branch</v>
          </cell>
          <cell r="T898">
            <v>1</v>
          </cell>
        </row>
        <row r="899">
          <cell r="A899" t="str">
            <v>6514</v>
          </cell>
          <cell r="B899" t="str">
            <v>6514</v>
          </cell>
          <cell r="C899" t="str">
            <v>LaClair, Tyler</v>
          </cell>
          <cell r="D899">
            <v>39645</v>
          </cell>
          <cell r="E899">
            <v>39646.672998000002</v>
          </cell>
          <cell r="F899">
            <v>31500</v>
          </cell>
          <cell r="G899">
            <v>15.143599999999999</v>
          </cell>
          <cell r="H899" t="str">
            <v>SA</v>
          </cell>
          <cell r="I899" t="str">
            <v>Sales Associate</v>
          </cell>
          <cell r="J899">
            <v>4.9998189999999996</v>
          </cell>
          <cell r="K899" t="str">
            <v>A</v>
          </cell>
          <cell r="L899" t="str">
            <v>01</v>
          </cell>
          <cell r="M899" t="str">
            <v>Cbeyond Comm,LLC</v>
          </cell>
          <cell r="N899" t="str">
            <v>165</v>
          </cell>
          <cell r="O899" t="str">
            <v>Direct Sales</v>
          </cell>
          <cell r="P899" t="str">
            <v>18001</v>
          </cell>
          <cell r="Q899" t="str">
            <v>San Diego Branch</v>
          </cell>
          <cell r="T899">
            <v>1</v>
          </cell>
        </row>
        <row r="900">
          <cell r="A900" t="str">
            <v>5370</v>
          </cell>
          <cell r="B900" t="str">
            <v>5370</v>
          </cell>
          <cell r="C900" t="str">
            <v>Laden, Rebecca R.</v>
          </cell>
          <cell r="D900">
            <v>39722</v>
          </cell>
          <cell r="E900">
            <v>39728.622037000001</v>
          </cell>
          <cell r="F900">
            <v>40200</v>
          </cell>
          <cell r="G900">
            <v>19.3262</v>
          </cell>
          <cell r="H900" t="str">
            <v>TLSSE</v>
          </cell>
          <cell r="I900" t="str">
            <v>Team Lead Sr Sales Execut</v>
          </cell>
          <cell r="J900">
            <v>0</v>
          </cell>
          <cell r="K900" t="str">
            <v>A</v>
          </cell>
          <cell r="L900" t="str">
            <v>01</v>
          </cell>
          <cell r="M900" t="str">
            <v>Cbeyond Comm,LLC</v>
          </cell>
          <cell r="N900" t="str">
            <v>165</v>
          </cell>
          <cell r="O900" t="str">
            <v>Direct Sales</v>
          </cell>
          <cell r="P900" t="str">
            <v>18001</v>
          </cell>
          <cell r="Q900" t="str">
            <v>San Diego Branch</v>
          </cell>
          <cell r="T900">
            <v>1</v>
          </cell>
        </row>
        <row r="901">
          <cell r="A901" t="str">
            <v>6433</v>
          </cell>
          <cell r="B901" t="str">
            <v>6433</v>
          </cell>
          <cell r="C901" t="str">
            <v>Lagrone, Jamalh K.</v>
          </cell>
          <cell r="D901">
            <v>39600</v>
          </cell>
          <cell r="E901">
            <v>39590.668217999999</v>
          </cell>
          <cell r="F901">
            <v>85000</v>
          </cell>
          <cell r="G901">
            <v>40.863799999999998</v>
          </cell>
          <cell r="H901" t="str">
            <v>SRITSENG</v>
          </cell>
          <cell r="I901" t="str">
            <v>Sr IT Systems Engineer</v>
          </cell>
          <cell r="J901">
            <v>0</v>
          </cell>
          <cell r="K901" t="str">
            <v>A</v>
          </cell>
          <cell r="L901" t="str">
            <v>01</v>
          </cell>
          <cell r="M901" t="str">
            <v>Cbeyond Comm,LLC</v>
          </cell>
          <cell r="N901" t="str">
            <v>435</v>
          </cell>
          <cell r="O901" t="str">
            <v>IT Infrastructure</v>
          </cell>
          <cell r="P901" t="str">
            <v>10099</v>
          </cell>
          <cell r="Q901" t="str">
            <v>Corporate</v>
          </cell>
          <cell r="T901">
            <v>1</v>
          </cell>
        </row>
        <row r="902">
          <cell r="A902" t="str">
            <v>7169</v>
          </cell>
          <cell r="B902" t="str">
            <v>7169</v>
          </cell>
          <cell r="C902" t="str">
            <v>Lai, Paula-Jean L.</v>
          </cell>
          <cell r="D902">
            <v>39734</v>
          </cell>
          <cell r="E902">
            <v>39731.680729</v>
          </cell>
          <cell r="F902">
            <v>31500</v>
          </cell>
          <cell r="G902">
            <v>15.143599999999999</v>
          </cell>
          <cell r="H902" t="str">
            <v>FSA</v>
          </cell>
          <cell r="I902" t="str">
            <v>Field Solutions Advisors</v>
          </cell>
          <cell r="J902">
            <v>0</v>
          </cell>
          <cell r="K902" t="str">
            <v>A</v>
          </cell>
          <cell r="L902" t="str">
            <v>01</v>
          </cell>
          <cell r="M902" t="str">
            <v>Cbeyond Comm,LLC</v>
          </cell>
          <cell r="N902" t="str">
            <v>104</v>
          </cell>
          <cell r="O902" t="str">
            <v>Field Solution Advisors</v>
          </cell>
          <cell r="P902" t="str">
            <v>17001</v>
          </cell>
          <cell r="Q902" t="str">
            <v>Los Angeles Branch</v>
          </cell>
          <cell r="T902">
            <v>1</v>
          </cell>
        </row>
        <row r="903">
          <cell r="A903" t="str">
            <v>5182</v>
          </cell>
          <cell r="B903" t="str">
            <v>5182</v>
          </cell>
          <cell r="C903" t="str">
            <v>Lambert, Cory</v>
          </cell>
          <cell r="D903">
            <v>39657</v>
          </cell>
          <cell r="E903">
            <v>39654.394525000003</v>
          </cell>
          <cell r="F903">
            <v>47000</v>
          </cell>
          <cell r="G903">
            <v>22.595300000000002</v>
          </cell>
          <cell r="H903" t="str">
            <v>OPSPROSP</v>
          </cell>
          <cell r="I903" t="str">
            <v>Operations Project Specia</v>
          </cell>
          <cell r="J903">
            <v>0</v>
          </cell>
          <cell r="K903" t="str">
            <v>A</v>
          </cell>
          <cell r="L903" t="str">
            <v>01</v>
          </cell>
          <cell r="M903" t="str">
            <v>Cbeyond Comm,LLC</v>
          </cell>
          <cell r="N903" t="str">
            <v>385</v>
          </cell>
          <cell r="O903" t="str">
            <v>Services Planning</v>
          </cell>
          <cell r="P903" t="str">
            <v>10099</v>
          </cell>
          <cell r="Q903" t="str">
            <v>Corporate</v>
          </cell>
          <cell r="T903">
            <v>1</v>
          </cell>
        </row>
        <row r="904">
          <cell r="A904" t="str">
            <v>6978</v>
          </cell>
          <cell r="B904" t="str">
            <v>6978</v>
          </cell>
          <cell r="C904" t="str">
            <v>Lambino, Ima V.</v>
          </cell>
          <cell r="D904">
            <v>39713</v>
          </cell>
          <cell r="E904">
            <v>39713.508669000003</v>
          </cell>
          <cell r="F904">
            <v>31500</v>
          </cell>
          <cell r="G904">
            <v>15.143599999999999</v>
          </cell>
          <cell r="H904" t="str">
            <v>SA</v>
          </cell>
          <cell r="I904" t="str">
            <v>Sales Associate</v>
          </cell>
          <cell r="J904">
            <v>0</v>
          </cell>
          <cell r="K904" t="str">
            <v>A</v>
          </cell>
          <cell r="L904" t="str">
            <v>01</v>
          </cell>
          <cell r="M904" t="str">
            <v>Cbeyond Comm,LLC</v>
          </cell>
          <cell r="N904" t="str">
            <v>165</v>
          </cell>
          <cell r="O904" t="str">
            <v>Direct Sales</v>
          </cell>
          <cell r="P904" t="str">
            <v>16001</v>
          </cell>
          <cell r="Q904" t="str">
            <v>Chicago Branch</v>
          </cell>
          <cell r="T904">
            <v>1</v>
          </cell>
        </row>
        <row r="905">
          <cell r="A905" t="str">
            <v>6434</v>
          </cell>
          <cell r="B905" t="str">
            <v>6434</v>
          </cell>
          <cell r="C905" t="str">
            <v>Lambright, Jason M.</v>
          </cell>
          <cell r="D905">
            <v>39596</v>
          </cell>
          <cell r="E905">
            <v>39591.596793999997</v>
          </cell>
          <cell r="F905">
            <v>40000</v>
          </cell>
          <cell r="G905">
            <v>19.23</v>
          </cell>
          <cell r="H905" t="str">
            <v>BRRECMGR</v>
          </cell>
          <cell r="I905" t="str">
            <v>Branch Recruiting Manager</v>
          </cell>
          <cell r="J905">
            <v>0</v>
          </cell>
          <cell r="K905" t="str">
            <v>A</v>
          </cell>
          <cell r="L905" t="str">
            <v>01</v>
          </cell>
          <cell r="M905" t="str">
            <v>Cbeyond Comm,LLC</v>
          </cell>
          <cell r="N905" t="str">
            <v>152</v>
          </cell>
          <cell r="O905" t="str">
            <v>Recruiting</v>
          </cell>
          <cell r="P905" t="str">
            <v>13001</v>
          </cell>
          <cell r="Q905" t="str">
            <v>Houston Branch</v>
          </cell>
          <cell r="T905">
            <v>1</v>
          </cell>
        </row>
        <row r="906">
          <cell r="A906" t="str">
            <v>4716</v>
          </cell>
          <cell r="B906" t="str">
            <v>4716</v>
          </cell>
          <cell r="C906" t="str">
            <v>Lampkin, Demetria</v>
          </cell>
          <cell r="D906">
            <v>39569</v>
          </cell>
          <cell r="E906">
            <v>39577.469225000001</v>
          </cell>
          <cell r="F906">
            <v>41994.07</v>
          </cell>
          <cell r="G906">
            <v>20.188700000000001</v>
          </cell>
          <cell r="H906" t="str">
            <v>RETSPEC</v>
          </cell>
          <cell r="I906" t="str">
            <v>Retention Specialist</v>
          </cell>
          <cell r="J906">
            <v>11.0001</v>
          </cell>
          <cell r="K906" t="str">
            <v>A</v>
          </cell>
          <cell r="L906" t="str">
            <v>01</v>
          </cell>
          <cell r="M906" t="str">
            <v>Cbeyond Comm,LLC</v>
          </cell>
          <cell r="N906" t="str">
            <v>376</v>
          </cell>
          <cell r="O906" t="str">
            <v>Customer Assurance</v>
          </cell>
          <cell r="P906" t="str">
            <v>10099</v>
          </cell>
          <cell r="Q906" t="str">
            <v>Corporate</v>
          </cell>
          <cell r="T906">
            <v>1</v>
          </cell>
        </row>
        <row r="907">
          <cell r="A907" t="str">
            <v>2029</v>
          </cell>
          <cell r="B907" t="str">
            <v>2029</v>
          </cell>
          <cell r="C907" t="str">
            <v>Lampkin, Richard</v>
          </cell>
          <cell r="D907">
            <v>39741</v>
          </cell>
          <cell r="E907">
            <v>39742.601968000003</v>
          </cell>
          <cell r="F907">
            <v>67652.12</v>
          </cell>
          <cell r="G907">
            <v>32.523800000000001</v>
          </cell>
          <cell r="H907" t="str">
            <v>NOCENG</v>
          </cell>
          <cell r="I907" t="str">
            <v>NOC Engineer Tier II</v>
          </cell>
          <cell r="J907">
            <v>0</v>
          </cell>
          <cell r="K907" t="str">
            <v>A</v>
          </cell>
          <cell r="L907" t="str">
            <v>01</v>
          </cell>
          <cell r="M907" t="str">
            <v>Cbeyond Comm,LLC</v>
          </cell>
          <cell r="N907" t="str">
            <v>350</v>
          </cell>
          <cell r="O907" t="str">
            <v>NOC Tier II</v>
          </cell>
          <cell r="P907" t="str">
            <v>10099</v>
          </cell>
          <cell r="Q907" t="str">
            <v>Corporate</v>
          </cell>
          <cell r="T907">
            <v>1</v>
          </cell>
        </row>
        <row r="908">
          <cell r="A908" t="str">
            <v>5160</v>
          </cell>
          <cell r="B908" t="str">
            <v>5160</v>
          </cell>
          <cell r="C908" t="str">
            <v>Landeros, Mario</v>
          </cell>
          <cell r="D908">
            <v>39479</v>
          </cell>
          <cell r="E908">
            <v>39487.481527999997</v>
          </cell>
          <cell r="F908">
            <v>66083.33</v>
          </cell>
          <cell r="G908">
            <v>31.769600000000001</v>
          </cell>
          <cell r="H908" t="str">
            <v>FST</v>
          </cell>
          <cell r="I908" t="str">
            <v>Field Services Technician</v>
          </cell>
          <cell r="J908">
            <v>0</v>
          </cell>
          <cell r="K908" t="str">
            <v>A</v>
          </cell>
          <cell r="L908" t="str">
            <v>01</v>
          </cell>
          <cell r="M908" t="str">
            <v>Cbeyond Comm,LLC</v>
          </cell>
          <cell r="N908" t="str">
            <v>162</v>
          </cell>
          <cell r="O908" t="str">
            <v>Field Services</v>
          </cell>
          <cell r="P908" t="str">
            <v>17001</v>
          </cell>
          <cell r="Q908" t="str">
            <v>Los Angeles Branch</v>
          </cell>
          <cell r="T908">
            <v>1</v>
          </cell>
        </row>
        <row r="909">
          <cell r="A909" t="str">
            <v>4373</v>
          </cell>
          <cell r="B909" t="str">
            <v>4373</v>
          </cell>
          <cell r="C909" t="str">
            <v>Langston, Kevin</v>
          </cell>
          <cell r="D909">
            <v>39692</v>
          </cell>
          <cell r="E909">
            <v>39720.564699000002</v>
          </cell>
          <cell r="F909">
            <v>43500</v>
          </cell>
          <cell r="G909">
            <v>20.912700000000001</v>
          </cell>
          <cell r="H909" t="str">
            <v>TLSSC</v>
          </cell>
          <cell r="I909" t="str">
            <v>Team Lead Sr Sales Consul</v>
          </cell>
          <cell r="J909">
            <v>0</v>
          </cell>
          <cell r="K909" t="str">
            <v>A</v>
          </cell>
          <cell r="L909" t="str">
            <v>01</v>
          </cell>
          <cell r="M909" t="str">
            <v>Cbeyond Comm,LLC</v>
          </cell>
          <cell r="N909" t="str">
            <v>165</v>
          </cell>
          <cell r="O909" t="str">
            <v>Direct Sales</v>
          </cell>
          <cell r="P909" t="str">
            <v>12001</v>
          </cell>
          <cell r="Q909" t="str">
            <v>Denver Branch</v>
          </cell>
          <cell r="T909">
            <v>1</v>
          </cell>
        </row>
        <row r="910">
          <cell r="A910" t="str">
            <v>4195</v>
          </cell>
          <cell r="B910" t="str">
            <v>4195</v>
          </cell>
          <cell r="C910" t="str">
            <v>Lanham, Jennifer A.</v>
          </cell>
          <cell r="D910">
            <v>39661</v>
          </cell>
          <cell r="E910">
            <v>39694.640671000001</v>
          </cell>
          <cell r="F910">
            <v>33500</v>
          </cell>
          <cell r="G910">
            <v>16.1051</v>
          </cell>
          <cell r="H910" t="str">
            <v>CSA2</v>
          </cell>
          <cell r="I910" t="str">
            <v>Cust Solutions Advisor 2</v>
          </cell>
          <cell r="J910">
            <v>0</v>
          </cell>
          <cell r="K910" t="str">
            <v>A</v>
          </cell>
          <cell r="L910" t="str">
            <v>01</v>
          </cell>
          <cell r="M910" t="str">
            <v>Cbeyond Comm,LLC</v>
          </cell>
          <cell r="N910" t="str">
            <v>104</v>
          </cell>
          <cell r="O910" t="str">
            <v>Field Solution Advisors</v>
          </cell>
          <cell r="P910" t="str">
            <v>16001</v>
          </cell>
          <cell r="Q910" t="str">
            <v>Chicago Branch</v>
          </cell>
          <cell r="T910">
            <v>1</v>
          </cell>
        </row>
        <row r="911">
          <cell r="A911" t="str">
            <v>5915</v>
          </cell>
          <cell r="B911" t="str">
            <v>5915</v>
          </cell>
          <cell r="C911" t="str">
            <v>Lapidot, Benjamin M.</v>
          </cell>
          <cell r="D911">
            <v>39661</v>
          </cell>
          <cell r="E911">
            <v>39678.447199000002</v>
          </cell>
          <cell r="F911">
            <v>33000</v>
          </cell>
          <cell r="G911">
            <v>15.864800000000001</v>
          </cell>
          <cell r="H911" t="str">
            <v>SE</v>
          </cell>
          <cell r="I911" t="str">
            <v>Sales Executive</v>
          </cell>
          <cell r="J911">
            <v>0</v>
          </cell>
          <cell r="K911" t="str">
            <v>A</v>
          </cell>
          <cell r="L911" t="str">
            <v>01</v>
          </cell>
          <cell r="M911" t="str">
            <v>Cbeyond Comm,LLC</v>
          </cell>
          <cell r="N911" t="str">
            <v>165</v>
          </cell>
          <cell r="O911" t="str">
            <v>Direct Sales</v>
          </cell>
          <cell r="P911" t="str">
            <v>18001</v>
          </cell>
          <cell r="Q911" t="str">
            <v>San Diego Branch</v>
          </cell>
          <cell r="T911">
            <v>1</v>
          </cell>
        </row>
        <row r="912">
          <cell r="A912" t="str">
            <v>3605</v>
          </cell>
          <cell r="B912" t="str">
            <v>3605</v>
          </cell>
          <cell r="C912" t="str">
            <v>Larmer, Charles T.</v>
          </cell>
          <cell r="D912">
            <v>39479</v>
          </cell>
          <cell r="E912">
            <v>39479.434815000001</v>
          </cell>
          <cell r="F912">
            <v>43608</v>
          </cell>
          <cell r="G912">
            <v>20.964600000000001</v>
          </cell>
          <cell r="H912" t="str">
            <v>ARSP</v>
          </cell>
          <cell r="I912" t="str">
            <v>A/R Specialist</v>
          </cell>
          <cell r="J912">
            <v>4.0003570000000002</v>
          </cell>
          <cell r="K912" t="str">
            <v>A</v>
          </cell>
          <cell r="L912" t="str">
            <v>01</v>
          </cell>
          <cell r="M912" t="str">
            <v>Cbeyond Comm,LLC</v>
          </cell>
          <cell r="N912" t="str">
            <v>535</v>
          </cell>
          <cell r="O912" t="str">
            <v>Collections/Accounts Rece</v>
          </cell>
          <cell r="P912" t="str">
            <v>10099</v>
          </cell>
          <cell r="Q912" t="str">
            <v>Corporate</v>
          </cell>
          <cell r="T912">
            <v>1</v>
          </cell>
        </row>
        <row r="913">
          <cell r="A913" t="str">
            <v>6590</v>
          </cell>
          <cell r="B913" t="str">
            <v>6590</v>
          </cell>
          <cell r="C913" t="str">
            <v>LaRoche, Rikki L.</v>
          </cell>
          <cell r="D913">
            <v>39645</v>
          </cell>
          <cell r="E913">
            <v>39646.669293999999</v>
          </cell>
          <cell r="F913">
            <v>30000</v>
          </cell>
          <cell r="G913">
            <v>14.422499999999999</v>
          </cell>
          <cell r="H913" t="str">
            <v>SA</v>
          </cell>
          <cell r="I913" t="str">
            <v>Sales Associate</v>
          </cell>
          <cell r="J913">
            <v>5.2629580000000002</v>
          </cell>
          <cell r="K913" t="str">
            <v>A</v>
          </cell>
          <cell r="L913" t="str">
            <v>01</v>
          </cell>
          <cell r="M913" t="str">
            <v>Cbeyond Comm,LLC</v>
          </cell>
          <cell r="N913" t="str">
            <v>165</v>
          </cell>
          <cell r="O913" t="str">
            <v>Direct Sales</v>
          </cell>
          <cell r="P913" t="str">
            <v>11001</v>
          </cell>
          <cell r="Q913" t="str">
            <v>Dallas Branch</v>
          </cell>
          <cell r="T913">
            <v>1</v>
          </cell>
        </row>
        <row r="914">
          <cell r="A914" t="str">
            <v>6770</v>
          </cell>
          <cell r="B914" t="str">
            <v>6770</v>
          </cell>
          <cell r="C914" t="str">
            <v>Larrier, Peter</v>
          </cell>
          <cell r="D914">
            <v>39644</v>
          </cell>
          <cell r="E914">
            <v>39653.642592999997</v>
          </cell>
          <cell r="F914">
            <v>0</v>
          </cell>
          <cell r="G914">
            <v>0</v>
          </cell>
          <cell r="H914" t="str">
            <v>CONSULT</v>
          </cell>
          <cell r="I914" t="str">
            <v>Contractor Project</v>
          </cell>
          <cell r="J914">
            <v>0</v>
          </cell>
          <cell r="K914" t="str">
            <v>A</v>
          </cell>
          <cell r="L914" t="str">
            <v>05</v>
          </cell>
          <cell r="M914" t="str">
            <v>External Contractor</v>
          </cell>
          <cell r="N914" t="str">
            <v>445</v>
          </cell>
          <cell r="O914" t="str">
            <v>BSS Operations</v>
          </cell>
          <cell r="P914" t="str">
            <v>10099</v>
          </cell>
          <cell r="Q914" t="str">
            <v>Corporate</v>
          </cell>
          <cell r="T914">
            <v>1</v>
          </cell>
        </row>
        <row r="915">
          <cell r="A915" t="str">
            <v>5189</v>
          </cell>
          <cell r="B915" t="str">
            <v>5189</v>
          </cell>
          <cell r="C915" t="str">
            <v>Larson, Mina</v>
          </cell>
          <cell r="D915">
            <v>39486</v>
          </cell>
          <cell r="E915">
            <v>39489.743426000001</v>
          </cell>
          <cell r="F915">
            <v>61000</v>
          </cell>
          <cell r="G915">
            <v>29.325800000000001</v>
          </cell>
          <cell r="H915" t="str">
            <v>BUSANIT</v>
          </cell>
          <cell r="I915" t="str">
            <v>Systems Analyst IT</v>
          </cell>
          <cell r="J915">
            <v>0</v>
          </cell>
          <cell r="K915" t="str">
            <v>A</v>
          </cell>
          <cell r="L915" t="str">
            <v>01</v>
          </cell>
          <cell r="M915" t="str">
            <v>Cbeyond Comm,LLC</v>
          </cell>
          <cell r="N915" t="str">
            <v>444</v>
          </cell>
          <cell r="O915" t="str">
            <v>OSS Planning and Analysis</v>
          </cell>
          <cell r="P915" t="str">
            <v>10099</v>
          </cell>
          <cell r="Q915" t="str">
            <v>Corporate</v>
          </cell>
          <cell r="T915">
            <v>1</v>
          </cell>
        </row>
        <row r="916">
          <cell r="A916" t="str">
            <v>5142</v>
          </cell>
          <cell r="B916" t="str">
            <v>5142</v>
          </cell>
          <cell r="C916" t="str">
            <v>Lasiter, TondaLaye' C.</v>
          </cell>
          <cell r="D916">
            <v>39710</v>
          </cell>
          <cell r="E916">
            <v>39710.697117999996</v>
          </cell>
          <cell r="F916">
            <v>40500.199999999997</v>
          </cell>
          <cell r="G916">
            <v>19.470500000000001</v>
          </cell>
          <cell r="H916" t="str">
            <v>CCTIIBIL</v>
          </cell>
          <cell r="I916" t="str">
            <v>Cust Care Tier II - Bill</v>
          </cell>
          <cell r="J916">
            <v>0</v>
          </cell>
          <cell r="K916" t="str">
            <v>A</v>
          </cell>
          <cell r="L916" t="str">
            <v>01</v>
          </cell>
          <cell r="M916" t="str">
            <v>Cbeyond Comm,LLC</v>
          </cell>
          <cell r="N916" t="str">
            <v>378</v>
          </cell>
          <cell r="O916" t="str">
            <v>Billing Research</v>
          </cell>
          <cell r="P916" t="str">
            <v>10099</v>
          </cell>
          <cell r="Q916" t="str">
            <v>Corporate</v>
          </cell>
          <cell r="T916">
            <v>1</v>
          </cell>
        </row>
        <row r="917">
          <cell r="A917" t="str">
            <v>6045</v>
          </cell>
          <cell r="B917" t="str">
            <v>6045</v>
          </cell>
          <cell r="C917" t="str">
            <v>Laski, Rhoman S.</v>
          </cell>
          <cell r="D917">
            <v>39722</v>
          </cell>
          <cell r="E917">
            <v>39752.493355999999</v>
          </cell>
          <cell r="F917">
            <v>30000</v>
          </cell>
          <cell r="G917">
            <v>14.422499999999999</v>
          </cell>
          <cell r="H917" t="str">
            <v>SA</v>
          </cell>
          <cell r="I917" t="str">
            <v>Sales Associate</v>
          </cell>
          <cell r="J917">
            <v>0</v>
          </cell>
          <cell r="K917" t="str">
            <v>A</v>
          </cell>
          <cell r="L917" t="str">
            <v>01</v>
          </cell>
          <cell r="M917" t="str">
            <v>Cbeyond Comm,LLC</v>
          </cell>
          <cell r="N917" t="str">
            <v>165</v>
          </cell>
          <cell r="O917" t="str">
            <v>Direct Sales</v>
          </cell>
          <cell r="P917" t="str">
            <v>12001</v>
          </cell>
          <cell r="Q917" t="str">
            <v>Denver Branch</v>
          </cell>
          <cell r="T917">
            <v>1</v>
          </cell>
        </row>
        <row r="918">
          <cell r="A918" t="str">
            <v>4990</v>
          </cell>
          <cell r="B918" t="str">
            <v>4990</v>
          </cell>
          <cell r="C918" t="str">
            <v>Lathrop, Bradley J.</v>
          </cell>
          <cell r="D918">
            <v>39722</v>
          </cell>
          <cell r="E918">
            <v>39723.401053000001</v>
          </cell>
          <cell r="F918">
            <v>38500</v>
          </cell>
          <cell r="G918">
            <v>18.508900000000001</v>
          </cell>
          <cell r="H918" t="str">
            <v>TLSSE</v>
          </cell>
          <cell r="I918" t="str">
            <v>Team Lead Sr Sales Execut</v>
          </cell>
          <cell r="J918">
            <v>0</v>
          </cell>
          <cell r="K918" t="str">
            <v>A</v>
          </cell>
          <cell r="L918" t="str">
            <v>01</v>
          </cell>
          <cell r="M918" t="str">
            <v>Cbeyond Comm,LLC</v>
          </cell>
          <cell r="N918" t="str">
            <v>165</v>
          </cell>
          <cell r="O918" t="str">
            <v>Direct Sales</v>
          </cell>
          <cell r="P918" t="str">
            <v>19001</v>
          </cell>
          <cell r="Q918" t="str">
            <v>Michigan</v>
          </cell>
          <cell r="T918">
            <v>1</v>
          </cell>
        </row>
        <row r="919">
          <cell r="A919" t="str">
            <v>6847</v>
          </cell>
          <cell r="B919" t="str">
            <v>6847</v>
          </cell>
          <cell r="C919" t="str">
            <v>Laue, James M.</v>
          </cell>
          <cell r="D919">
            <v>39685</v>
          </cell>
          <cell r="E919">
            <v>39685.639698999999</v>
          </cell>
          <cell r="F919">
            <v>30000</v>
          </cell>
          <cell r="G919">
            <v>14.422499999999999</v>
          </cell>
          <cell r="H919" t="str">
            <v>SA</v>
          </cell>
          <cell r="I919" t="str">
            <v>Sales Associate</v>
          </cell>
          <cell r="J919">
            <v>0</v>
          </cell>
          <cell r="K919" t="str">
            <v>A</v>
          </cell>
          <cell r="L919" t="str">
            <v>01</v>
          </cell>
          <cell r="M919" t="str">
            <v>Cbeyond Comm,LLC</v>
          </cell>
          <cell r="N919" t="str">
            <v>165</v>
          </cell>
          <cell r="O919" t="str">
            <v>Direct Sales</v>
          </cell>
          <cell r="P919" t="str">
            <v>11001</v>
          </cell>
          <cell r="Q919" t="str">
            <v>Dallas Branch</v>
          </cell>
          <cell r="T919">
            <v>1</v>
          </cell>
        </row>
        <row r="920">
          <cell r="A920" t="str">
            <v>6765</v>
          </cell>
          <cell r="B920" t="str">
            <v>6765</v>
          </cell>
          <cell r="C920" t="str">
            <v>Lawhead, Theodore</v>
          </cell>
          <cell r="D920">
            <v>39710</v>
          </cell>
          <cell r="E920">
            <v>39710.367141000002</v>
          </cell>
          <cell r="F920">
            <v>28500</v>
          </cell>
          <cell r="G920">
            <v>13.7014</v>
          </cell>
          <cell r="H920" t="str">
            <v>CSADV</v>
          </cell>
          <cell r="I920" t="str">
            <v>Cust Solutions Advisor</v>
          </cell>
          <cell r="J920">
            <v>0</v>
          </cell>
          <cell r="K920" t="str">
            <v>A</v>
          </cell>
          <cell r="L920" t="str">
            <v>01</v>
          </cell>
          <cell r="M920" t="str">
            <v>Cbeyond Comm,LLC</v>
          </cell>
          <cell r="N920" t="str">
            <v>103</v>
          </cell>
          <cell r="O920" t="str">
            <v>Corporate Solution Adviso</v>
          </cell>
          <cell r="P920" t="str">
            <v>10099</v>
          </cell>
          <cell r="Q920" t="str">
            <v>Corporate</v>
          </cell>
          <cell r="T920">
            <v>1</v>
          </cell>
        </row>
        <row r="921">
          <cell r="A921" t="str">
            <v>1098</v>
          </cell>
          <cell r="B921" t="str">
            <v>1098</v>
          </cell>
          <cell r="C921" t="str">
            <v>Lawson, Bryan N.</v>
          </cell>
          <cell r="D921">
            <v>39600</v>
          </cell>
          <cell r="E921">
            <v>39625.569687000003</v>
          </cell>
          <cell r="F921">
            <v>75000</v>
          </cell>
          <cell r="G921">
            <v>36.0563</v>
          </cell>
          <cell r="H921" t="str">
            <v>CMGR</v>
          </cell>
          <cell r="I921" t="str">
            <v>Channel Manager</v>
          </cell>
          <cell r="J921">
            <v>0</v>
          </cell>
          <cell r="K921" t="str">
            <v>A</v>
          </cell>
          <cell r="L921" t="str">
            <v>01</v>
          </cell>
          <cell r="M921" t="str">
            <v>Cbeyond Comm,LLC</v>
          </cell>
          <cell r="N921" t="str">
            <v>170</v>
          </cell>
          <cell r="O921" t="str">
            <v>Indirect Sales</v>
          </cell>
          <cell r="P921" t="str">
            <v>12001</v>
          </cell>
          <cell r="Q921" t="str">
            <v>Denver Branch</v>
          </cell>
          <cell r="T921">
            <v>1</v>
          </cell>
        </row>
        <row r="922">
          <cell r="A922" t="str">
            <v>6649</v>
          </cell>
          <cell r="B922" t="str">
            <v>6649</v>
          </cell>
          <cell r="C922" t="str">
            <v>Lawson, Marc A.</v>
          </cell>
          <cell r="D922">
            <v>39657</v>
          </cell>
          <cell r="E922">
            <v>39657.720508999999</v>
          </cell>
          <cell r="F922">
            <v>85000</v>
          </cell>
          <cell r="G922">
            <v>40.863799999999998</v>
          </cell>
          <cell r="H922" t="str">
            <v>JDIII</v>
          </cell>
          <cell r="I922" t="str">
            <v>Java Developer III</v>
          </cell>
          <cell r="J922">
            <v>0</v>
          </cell>
          <cell r="K922" t="str">
            <v>A</v>
          </cell>
          <cell r="L922" t="str">
            <v>01</v>
          </cell>
          <cell r="M922" t="str">
            <v>Cbeyond Comm,LLC</v>
          </cell>
          <cell r="N922" t="str">
            <v>430</v>
          </cell>
          <cell r="O922" t="str">
            <v>IT Development</v>
          </cell>
          <cell r="P922" t="str">
            <v>10099</v>
          </cell>
          <cell r="Q922" t="str">
            <v>Corporate</v>
          </cell>
          <cell r="T922">
            <v>1</v>
          </cell>
        </row>
        <row r="923">
          <cell r="A923" t="str">
            <v>3703</v>
          </cell>
          <cell r="B923" t="str">
            <v>3703</v>
          </cell>
          <cell r="C923" t="str">
            <v>Leary, Carl J.</v>
          </cell>
          <cell r="D923">
            <v>39630</v>
          </cell>
          <cell r="E923">
            <v>39659.932801000003</v>
          </cell>
          <cell r="F923">
            <v>43788.57</v>
          </cell>
          <cell r="G923">
            <v>21.051400000000001</v>
          </cell>
          <cell r="H923" t="str">
            <v>RETSPEC</v>
          </cell>
          <cell r="I923" t="str">
            <v>Retention Specialist</v>
          </cell>
          <cell r="J923">
            <v>0</v>
          </cell>
          <cell r="K923" t="str">
            <v>A</v>
          </cell>
          <cell r="L923" t="str">
            <v>01</v>
          </cell>
          <cell r="M923" t="str">
            <v>Cbeyond Comm,LLC</v>
          </cell>
          <cell r="N923" t="str">
            <v>376</v>
          </cell>
          <cell r="O923" t="str">
            <v>Customer Assurance</v>
          </cell>
          <cell r="P923" t="str">
            <v>10099</v>
          </cell>
          <cell r="Q923" t="str">
            <v>Corporate</v>
          </cell>
          <cell r="T923">
            <v>1</v>
          </cell>
        </row>
        <row r="924">
          <cell r="A924" t="str">
            <v>5350</v>
          </cell>
          <cell r="B924" t="str">
            <v>5350</v>
          </cell>
          <cell r="C924" t="str">
            <v>Leavitt, Matthew</v>
          </cell>
          <cell r="D924">
            <v>39630</v>
          </cell>
          <cell r="E924">
            <v>39709.570960999998</v>
          </cell>
          <cell r="F924">
            <v>53000</v>
          </cell>
          <cell r="G924">
            <v>25.479800000000001</v>
          </cell>
          <cell r="H924" t="str">
            <v>NOCENG</v>
          </cell>
          <cell r="I924" t="str">
            <v>NOC Engineer Tier II</v>
          </cell>
          <cell r="J924">
            <v>27.567399999999999</v>
          </cell>
          <cell r="K924" t="str">
            <v>A</v>
          </cell>
          <cell r="L924" t="str">
            <v>01</v>
          </cell>
          <cell r="M924" t="str">
            <v>Cbeyond Comm,LLC</v>
          </cell>
          <cell r="N924" t="str">
            <v>350</v>
          </cell>
          <cell r="O924" t="str">
            <v>NOC Tier II</v>
          </cell>
          <cell r="P924" t="str">
            <v>10099</v>
          </cell>
          <cell r="Q924" t="str">
            <v>Corporate</v>
          </cell>
          <cell r="T924">
            <v>1</v>
          </cell>
        </row>
        <row r="925">
          <cell r="A925" t="str">
            <v>6735</v>
          </cell>
          <cell r="B925" t="str">
            <v>6735</v>
          </cell>
          <cell r="C925" t="str">
            <v>Lee, Choua</v>
          </cell>
          <cell r="D925">
            <v>39722</v>
          </cell>
          <cell r="E925">
            <v>39741.596839999998</v>
          </cell>
          <cell r="F925">
            <v>31500</v>
          </cell>
          <cell r="G925">
            <v>15.143599999999999</v>
          </cell>
          <cell r="H925" t="str">
            <v>SA</v>
          </cell>
          <cell r="I925" t="str">
            <v>Sales Associate</v>
          </cell>
          <cell r="J925">
            <v>0</v>
          </cell>
          <cell r="K925" t="str">
            <v>A</v>
          </cell>
          <cell r="L925" t="str">
            <v>01</v>
          </cell>
          <cell r="M925" t="str">
            <v>Cbeyond Comm,LLC</v>
          </cell>
          <cell r="N925" t="str">
            <v>165</v>
          </cell>
          <cell r="O925" t="str">
            <v>Direct Sales</v>
          </cell>
          <cell r="P925" t="str">
            <v>20001</v>
          </cell>
          <cell r="Q925" t="str">
            <v>Bay Area</v>
          </cell>
          <cell r="T925">
            <v>1</v>
          </cell>
        </row>
        <row r="926">
          <cell r="A926" t="str">
            <v>2765</v>
          </cell>
          <cell r="B926" t="str">
            <v>2765</v>
          </cell>
          <cell r="C926" t="str">
            <v>Lee, Fanny C.</v>
          </cell>
          <cell r="D926">
            <v>39615</v>
          </cell>
          <cell r="E926">
            <v>39645.515277999999</v>
          </cell>
          <cell r="F926">
            <v>50000</v>
          </cell>
          <cell r="G926">
            <v>24.037500000000001</v>
          </cell>
          <cell r="H926" t="str">
            <v>SC</v>
          </cell>
          <cell r="I926" t="str">
            <v>Service Coordinator</v>
          </cell>
          <cell r="J926">
            <v>0</v>
          </cell>
          <cell r="K926" t="str">
            <v>A</v>
          </cell>
          <cell r="L926" t="str">
            <v>01</v>
          </cell>
          <cell r="M926" t="str">
            <v>Cbeyond Comm,LLC</v>
          </cell>
          <cell r="N926" t="str">
            <v>160</v>
          </cell>
          <cell r="O926" t="str">
            <v>Service Coordination</v>
          </cell>
          <cell r="P926" t="str">
            <v>13001</v>
          </cell>
          <cell r="Q926" t="str">
            <v>Houston Branch</v>
          </cell>
          <cell r="T926">
            <v>1</v>
          </cell>
        </row>
        <row r="927">
          <cell r="A927" t="str">
            <v>5934</v>
          </cell>
          <cell r="B927" t="str">
            <v>5934</v>
          </cell>
          <cell r="C927" t="str">
            <v>Lee, John W.</v>
          </cell>
          <cell r="D927">
            <v>39645</v>
          </cell>
          <cell r="E927">
            <v>39646.669351999997</v>
          </cell>
          <cell r="F927">
            <v>30000</v>
          </cell>
          <cell r="G927">
            <v>14.422499999999999</v>
          </cell>
          <cell r="H927" t="str">
            <v>SA</v>
          </cell>
          <cell r="I927" t="str">
            <v>Sales Associate</v>
          </cell>
          <cell r="J927">
            <v>5.2629580000000002</v>
          </cell>
          <cell r="K927" t="str">
            <v>A</v>
          </cell>
          <cell r="L927" t="str">
            <v>01</v>
          </cell>
          <cell r="M927" t="str">
            <v>Cbeyond Comm,LLC</v>
          </cell>
          <cell r="N927" t="str">
            <v>165</v>
          </cell>
          <cell r="O927" t="str">
            <v>Direct Sales</v>
          </cell>
          <cell r="P927" t="str">
            <v>12001</v>
          </cell>
          <cell r="Q927" t="str">
            <v>Denver Branch</v>
          </cell>
          <cell r="T927">
            <v>1</v>
          </cell>
        </row>
        <row r="928">
          <cell r="A928" t="str">
            <v>0060</v>
          </cell>
          <cell r="B928" t="str">
            <v>0060</v>
          </cell>
          <cell r="C928" t="str">
            <v>Lee, Scott</v>
          </cell>
          <cell r="D928">
            <v>39574</v>
          </cell>
          <cell r="E928">
            <v>39574.340068999998</v>
          </cell>
          <cell r="F928">
            <v>121890.94</v>
          </cell>
          <cell r="G928">
            <v>58.599200000000003</v>
          </cell>
          <cell r="H928" t="str">
            <v>LEADARCH</v>
          </cell>
          <cell r="I928" t="str">
            <v>Lead Architect</v>
          </cell>
          <cell r="J928">
            <v>0</v>
          </cell>
          <cell r="K928" t="str">
            <v>A</v>
          </cell>
          <cell r="L928" t="str">
            <v>01</v>
          </cell>
          <cell r="M928" t="str">
            <v>Cbeyond Comm,LLC</v>
          </cell>
          <cell r="N928" t="str">
            <v>312</v>
          </cell>
          <cell r="O928" t="str">
            <v>Services Architecture</v>
          </cell>
          <cell r="P928" t="str">
            <v>10099</v>
          </cell>
          <cell r="Q928" t="str">
            <v>Corporate</v>
          </cell>
          <cell r="T928">
            <v>1</v>
          </cell>
        </row>
        <row r="929">
          <cell r="A929" t="str">
            <v>6575</v>
          </cell>
          <cell r="B929" t="str">
            <v>6575</v>
          </cell>
          <cell r="C929" t="str">
            <v>Legut, Andrew T.</v>
          </cell>
          <cell r="D929">
            <v>39645</v>
          </cell>
          <cell r="E929">
            <v>39646.669363000001</v>
          </cell>
          <cell r="F929">
            <v>30000</v>
          </cell>
          <cell r="G929">
            <v>14.422499999999999</v>
          </cell>
          <cell r="H929" t="str">
            <v>SA</v>
          </cell>
          <cell r="I929" t="str">
            <v>Sales Associate</v>
          </cell>
          <cell r="J929">
            <v>5.2629580000000002</v>
          </cell>
          <cell r="K929" t="str">
            <v>A</v>
          </cell>
          <cell r="L929" t="str">
            <v>01</v>
          </cell>
          <cell r="M929" t="str">
            <v>Cbeyond Comm,LLC</v>
          </cell>
          <cell r="N929" t="str">
            <v>165</v>
          </cell>
          <cell r="O929" t="str">
            <v>Direct Sales</v>
          </cell>
          <cell r="P929" t="str">
            <v>19001</v>
          </cell>
          <cell r="Q929" t="str">
            <v>Michigan</v>
          </cell>
          <cell r="T929">
            <v>1</v>
          </cell>
        </row>
        <row r="930">
          <cell r="A930" t="str">
            <v>6115</v>
          </cell>
          <cell r="B930" t="str">
            <v>6115</v>
          </cell>
          <cell r="C930" t="str">
            <v>Lehman, Kevin S.</v>
          </cell>
          <cell r="D930">
            <v>39645</v>
          </cell>
          <cell r="E930">
            <v>39646.673031999999</v>
          </cell>
          <cell r="F930">
            <v>31500</v>
          </cell>
          <cell r="G930">
            <v>15.143599999999999</v>
          </cell>
          <cell r="H930" t="str">
            <v>SA</v>
          </cell>
          <cell r="I930" t="str">
            <v>Sales Associate</v>
          </cell>
          <cell r="J930">
            <v>4.9998189999999996</v>
          </cell>
          <cell r="K930" t="str">
            <v>A</v>
          </cell>
          <cell r="L930" t="str">
            <v>01</v>
          </cell>
          <cell r="M930" t="str">
            <v>Cbeyond Comm,LLC</v>
          </cell>
          <cell r="N930" t="str">
            <v>165</v>
          </cell>
          <cell r="O930" t="str">
            <v>Direct Sales</v>
          </cell>
          <cell r="P930" t="str">
            <v>18001</v>
          </cell>
          <cell r="Q930" t="str">
            <v>San Diego Branch</v>
          </cell>
          <cell r="T930">
            <v>1</v>
          </cell>
        </row>
        <row r="931">
          <cell r="A931" t="str">
            <v>5715</v>
          </cell>
          <cell r="B931" t="str">
            <v>5715</v>
          </cell>
          <cell r="C931" t="str">
            <v>Lehrer, Aryeh</v>
          </cell>
          <cell r="D931">
            <v>39435</v>
          </cell>
          <cell r="E931">
            <v>39432.742014000003</v>
          </cell>
          <cell r="F931">
            <v>38000</v>
          </cell>
          <cell r="G931">
            <v>18.2685</v>
          </cell>
          <cell r="H931" t="str">
            <v>BRRECMGR</v>
          </cell>
          <cell r="I931" t="str">
            <v>Branch Recruiting Manager</v>
          </cell>
          <cell r="J931">
            <v>0</v>
          </cell>
          <cell r="K931" t="str">
            <v>A</v>
          </cell>
          <cell r="L931" t="str">
            <v>01</v>
          </cell>
          <cell r="M931" t="str">
            <v>Cbeyond Comm,LLC</v>
          </cell>
          <cell r="N931" t="str">
            <v>152</v>
          </cell>
          <cell r="O931" t="str">
            <v>Recruiting</v>
          </cell>
          <cell r="P931" t="str">
            <v>21001</v>
          </cell>
          <cell r="Q931" t="str">
            <v>Miami</v>
          </cell>
          <cell r="T931">
            <v>1</v>
          </cell>
        </row>
        <row r="932">
          <cell r="A932" t="str">
            <v>0068</v>
          </cell>
          <cell r="B932" t="str">
            <v>0068</v>
          </cell>
          <cell r="C932" t="str">
            <v>Lenz, Jeffrey T.</v>
          </cell>
          <cell r="D932">
            <v>39560</v>
          </cell>
          <cell r="E932">
            <v>39560.392916999997</v>
          </cell>
          <cell r="F932">
            <v>111034.45</v>
          </cell>
          <cell r="G932">
            <v>53.379899999999999</v>
          </cell>
          <cell r="H932" t="str">
            <v>DIRNO</v>
          </cell>
          <cell r="I932" t="str">
            <v>Director, Network Oper</v>
          </cell>
          <cell r="J932">
            <v>0</v>
          </cell>
          <cell r="K932" t="str">
            <v>A</v>
          </cell>
          <cell r="L932" t="str">
            <v>01</v>
          </cell>
          <cell r="M932" t="str">
            <v>Cbeyond Comm,LLC</v>
          </cell>
          <cell r="N932" t="str">
            <v>301</v>
          </cell>
          <cell r="O932" t="str">
            <v>Operations Management</v>
          </cell>
          <cell r="P932" t="str">
            <v>10099</v>
          </cell>
          <cell r="Q932" t="str">
            <v>Corporate</v>
          </cell>
          <cell r="T932">
            <v>1</v>
          </cell>
        </row>
        <row r="933">
          <cell r="A933" t="str">
            <v>5941</v>
          </cell>
          <cell r="B933" t="str">
            <v>5941</v>
          </cell>
          <cell r="C933" t="str">
            <v>Leonard, Wayne</v>
          </cell>
          <cell r="D933">
            <v>39503</v>
          </cell>
          <cell r="E933">
            <v>39496.579201</v>
          </cell>
          <cell r="F933">
            <v>78000</v>
          </cell>
          <cell r="G933">
            <v>37.498600000000003</v>
          </cell>
          <cell r="H933" t="str">
            <v>FSM</v>
          </cell>
          <cell r="I933" t="str">
            <v>Field Service Manager</v>
          </cell>
          <cell r="J933">
            <v>0</v>
          </cell>
          <cell r="K933" t="str">
            <v>A</v>
          </cell>
          <cell r="L933" t="str">
            <v>01</v>
          </cell>
          <cell r="M933" t="str">
            <v>Cbeyond Comm,LLC</v>
          </cell>
          <cell r="N933" t="str">
            <v>162</v>
          </cell>
          <cell r="O933" t="str">
            <v>Field Services</v>
          </cell>
          <cell r="P933" t="str">
            <v>21001</v>
          </cell>
          <cell r="Q933" t="str">
            <v>Miami</v>
          </cell>
          <cell r="T933">
            <v>1</v>
          </cell>
        </row>
        <row r="934">
          <cell r="A934" t="str">
            <v>7056</v>
          </cell>
          <cell r="B934" t="str">
            <v>7056</v>
          </cell>
          <cell r="C934" t="str">
            <v>Lerman, Justin</v>
          </cell>
          <cell r="D934">
            <v>39727</v>
          </cell>
          <cell r="E934">
            <v>39738.806354</v>
          </cell>
          <cell r="F934">
            <v>31500</v>
          </cell>
          <cell r="G934">
            <v>15.143599999999999</v>
          </cell>
          <cell r="H934" t="str">
            <v>SA</v>
          </cell>
          <cell r="I934" t="str">
            <v>Sales Associate</v>
          </cell>
          <cell r="J934">
            <v>0</v>
          </cell>
          <cell r="K934" t="str">
            <v>A</v>
          </cell>
          <cell r="L934" t="str">
            <v>01</v>
          </cell>
          <cell r="M934" t="str">
            <v>Cbeyond Comm,LLC</v>
          </cell>
          <cell r="N934" t="str">
            <v>165</v>
          </cell>
          <cell r="O934" t="str">
            <v>Direct Sales</v>
          </cell>
          <cell r="P934" t="str">
            <v>20001</v>
          </cell>
          <cell r="Q934" t="str">
            <v>Bay Area</v>
          </cell>
          <cell r="T934">
            <v>1</v>
          </cell>
        </row>
        <row r="935">
          <cell r="A935" t="str">
            <v>1054</v>
          </cell>
          <cell r="B935" t="str">
            <v>1054</v>
          </cell>
          <cell r="C935" t="str">
            <v>LeRoy, Jason D.</v>
          </cell>
          <cell r="D935">
            <v>39479</v>
          </cell>
          <cell r="E935">
            <v>39479.432013999998</v>
          </cell>
          <cell r="F935">
            <v>53553.24</v>
          </cell>
          <cell r="G935">
            <v>25.745799999999999</v>
          </cell>
          <cell r="H935" t="str">
            <v>SC</v>
          </cell>
          <cell r="I935" t="str">
            <v>Service Coordinator</v>
          </cell>
          <cell r="J935">
            <v>3.6669830000000001</v>
          </cell>
          <cell r="K935" t="str">
            <v>A</v>
          </cell>
          <cell r="L935" t="str">
            <v>01</v>
          </cell>
          <cell r="M935" t="str">
            <v>Cbeyond Comm,LLC</v>
          </cell>
          <cell r="N935" t="str">
            <v>160</v>
          </cell>
          <cell r="O935" t="str">
            <v>Service Coordination</v>
          </cell>
          <cell r="P935" t="str">
            <v>10001</v>
          </cell>
          <cell r="Q935" t="str">
            <v>Atlanta Branch</v>
          </cell>
          <cell r="T935">
            <v>1</v>
          </cell>
        </row>
        <row r="936">
          <cell r="A936" t="str">
            <v>6382</v>
          </cell>
          <cell r="B936" t="str">
            <v>6382</v>
          </cell>
          <cell r="C936" t="str">
            <v>Lestikow, Erin L.</v>
          </cell>
          <cell r="D936">
            <v>39645</v>
          </cell>
          <cell r="E936">
            <v>39646.673067000003</v>
          </cell>
          <cell r="F936">
            <v>31500</v>
          </cell>
          <cell r="G936">
            <v>15.143599999999999</v>
          </cell>
          <cell r="H936" t="str">
            <v>SA</v>
          </cell>
          <cell r="I936" t="str">
            <v>Sales Associate</v>
          </cell>
          <cell r="J936">
            <v>4.9998189999999996</v>
          </cell>
          <cell r="K936" t="str">
            <v>A</v>
          </cell>
          <cell r="L936" t="str">
            <v>01</v>
          </cell>
          <cell r="M936" t="str">
            <v>Cbeyond Comm,LLC</v>
          </cell>
          <cell r="N936" t="str">
            <v>165</v>
          </cell>
          <cell r="O936" t="str">
            <v>Direct Sales</v>
          </cell>
          <cell r="P936" t="str">
            <v>16001</v>
          </cell>
          <cell r="Q936" t="str">
            <v>Chicago Branch</v>
          </cell>
          <cell r="T936">
            <v>1</v>
          </cell>
        </row>
        <row r="937">
          <cell r="A937" t="str">
            <v>7083</v>
          </cell>
          <cell r="B937" t="str">
            <v>7083</v>
          </cell>
          <cell r="C937" t="str">
            <v>Leverenz, Michelle</v>
          </cell>
          <cell r="D937">
            <v>39720</v>
          </cell>
          <cell r="E937">
            <v>39720.495717999998</v>
          </cell>
          <cell r="F937">
            <v>30000</v>
          </cell>
          <cell r="G937">
            <v>14.422499999999999</v>
          </cell>
          <cell r="H937" t="str">
            <v>SATRAINE</v>
          </cell>
          <cell r="I937" t="str">
            <v>Sales Trainee</v>
          </cell>
          <cell r="J937">
            <v>0</v>
          </cell>
          <cell r="K937" t="str">
            <v>A</v>
          </cell>
          <cell r="L937" t="str">
            <v>01</v>
          </cell>
          <cell r="M937" t="str">
            <v>Cbeyond Comm,LLC</v>
          </cell>
          <cell r="N937" t="str">
            <v>165</v>
          </cell>
          <cell r="O937" t="str">
            <v>Direct Sales</v>
          </cell>
          <cell r="P937" t="str">
            <v>12001</v>
          </cell>
          <cell r="Q937" t="str">
            <v>Denver Branch</v>
          </cell>
          <cell r="T937">
            <v>1</v>
          </cell>
        </row>
        <row r="938">
          <cell r="A938" t="str">
            <v>5385</v>
          </cell>
          <cell r="B938" t="str">
            <v>5385</v>
          </cell>
          <cell r="C938" t="str">
            <v>Lewine, Preston A.</v>
          </cell>
          <cell r="D938">
            <v>39661</v>
          </cell>
          <cell r="E938">
            <v>39720.397152999998</v>
          </cell>
          <cell r="F938">
            <v>40500</v>
          </cell>
          <cell r="G938">
            <v>19.470400000000001</v>
          </cell>
          <cell r="H938" t="str">
            <v>SCONSULT</v>
          </cell>
          <cell r="I938" t="str">
            <v>Sales Consultant</v>
          </cell>
          <cell r="J938">
            <v>15.057</v>
          </cell>
          <cell r="K938" t="str">
            <v>A</v>
          </cell>
          <cell r="L938" t="str">
            <v>01</v>
          </cell>
          <cell r="M938" t="str">
            <v>Cbeyond Comm,LLC</v>
          </cell>
          <cell r="N938" t="str">
            <v>165</v>
          </cell>
          <cell r="O938" t="str">
            <v>Direct Sales</v>
          </cell>
          <cell r="P938" t="str">
            <v>17001</v>
          </cell>
          <cell r="Q938" t="str">
            <v>Los Angeles Branch</v>
          </cell>
          <cell r="T938">
            <v>1</v>
          </cell>
        </row>
        <row r="939">
          <cell r="A939" t="str">
            <v>0104</v>
          </cell>
          <cell r="B939" t="str">
            <v>0104</v>
          </cell>
          <cell r="C939" t="str">
            <v>Lewis, Cleveland A.</v>
          </cell>
          <cell r="D939">
            <v>39552</v>
          </cell>
          <cell r="E939">
            <v>39568.620612999999</v>
          </cell>
          <cell r="F939">
            <v>180000</v>
          </cell>
          <cell r="G939">
            <v>86.5351</v>
          </cell>
          <cell r="H939" t="str">
            <v>VPSALES</v>
          </cell>
          <cell r="I939" t="str">
            <v>Vice President, Dir Sales</v>
          </cell>
          <cell r="J939">
            <v>0</v>
          </cell>
          <cell r="K939" t="str">
            <v>A</v>
          </cell>
          <cell r="L939" t="str">
            <v>01</v>
          </cell>
          <cell r="M939" t="str">
            <v>Cbeyond Comm,LLC</v>
          </cell>
          <cell r="N939" t="str">
            <v>203</v>
          </cell>
          <cell r="O939" t="str">
            <v>Sales and Marketing</v>
          </cell>
          <cell r="P939" t="str">
            <v>10099</v>
          </cell>
          <cell r="Q939" t="str">
            <v>Corporate</v>
          </cell>
          <cell r="T939">
            <v>1</v>
          </cell>
        </row>
        <row r="940">
          <cell r="A940" t="str">
            <v>6852</v>
          </cell>
          <cell r="B940" t="str">
            <v>6852</v>
          </cell>
          <cell r="C940" t="str">
            <v>Lewis, Corey J.</v>
          </cell>
          <cell r="D940">
            <v>39692</v>
          </cell>
          <cell r="E940">
            <v>39696.622846999999</v>
          </cell>
          <cell r="F940">
            <v>30000</v>
          </cell>
          <cell r="G940">
            <v>14.422499999999999</v>
          </cell>
          <cell r="H940" t="str">
            <v>SA</v>
          </cell>
          <cell r="I940" t="str">
            <v>Sales Associate</v>
          </cell>
          <cell r="J940">
            <v>0</v>
          </cell>
          <cell r="K940" t="str">
            <v>A</v>
          </cell>
          <cell r="L940" t="str">
            <v>01</v>
          </cell>
          <cell r="M940" t="str">
            <v>Cbeyond Comm,LLC</v>
          </cell>
          <cell r="N940" t="str">
            <v>165</v>
          </cell>
          <cell r="O940" t="str">
            <v>Direct Sales</v>
          </cell>
          <cell r="P940" t="str">
            <v>13001</v>
          </cell>
          <cell r="Q940" t="str">
            <v>Houston Branch</v>
          </cell>
          <cell r="T940">
            <v>1</v>
          </cell>
        </row>
        <row r="941">
          <cell r="A941" t="str">
            <v>5268</v>
          </cell>
          <cell r="B941" t="str">
            <v>5268</v>
          </cell>
          <cell r="C941" t="str">
            <v>Lewis, Terence</v>
          </cell>
          <cell r="D941">
            <v>39692</v>
          </cell>
          <cell r="E941">
            <v>39715.374468000002</v>
          </cell>
          <cell r="F941">
            <v>60800</v>
          </cell>
          <cell r="G941">
            <v>29.229600000000001</v>
          </cell>
          <cell r="H941" t="str">
            <v>INSTAENG</v>
          </cell>
          <cell r="I941" t="str">
            <v>Installation Engineer</v>
          </cell>
          <cell r="J941">
            <v>0</v>
          </cell>
          <cell r="K941" t="str">
            <v>A</v>
          </cell>
          <cell r="L941" t="str">
            <v>01</v>
          </cell>
          <cell r="M941" t="str">
            <v>Cbeyond Comm,LLC</v>
          </cell>
          <cell r="N941" t="str">
            <v>157</v>
          </cell>
          <cell r="O941" t="str">
            <v>Market Infrastructure Exp</v>
          </cell>
          <cell r="P941" t="str">
            <v>10001</v>
          </cell>
          <cell r="Q941" t="str">
            <v>Atlanta Branch</v>
          </cell>
          <cell r="T941">
            <v>1</v>
          </cell>
        </row>
        <row r="942">
          <cell r="A942" t="str">
            <v>0935</v>
          </cell>
          <cell r="B942" t="str">
            <v>0935</v>
          </cell>
          <cell r="C942" t="str">
            <v>Lewis, Yolanda</v>
          </cell>
          <cell r="D942">
            <v>39623</v>
          </cell>
          <cell r="E942">
            <v>39623.375567000003</v>
          </cell>
          <cell r="F942">
            <v>51936.92</v>
          </cell>
          <cell r="G942">
            <v>24.968699999999998</v>
          </cell>
          <cell r="H942" t="str">
            <v>CIRENG</v>
          </cell>
          <cell r="I942" t="str">
            <v>Circuit Engineer</v>
          </cell>
          <cell r="J942">
            <v>0</v>
          </cell>
          <cell r="K942" t="str">
            <v>A</v>
          </cell>
          <cell r="L942" t="str">
            <v>01</v>
          </cell>
          <cell r="M942" t="str">
            <v>Cbeyond Comm,LLC</v>
          </cell>
          <cell r="N942" t="str">
            <v>270</v>
          </cell>
          <cell r="O942" t="str">
            <v>LNP Provisioning</v>
          </cell>
          <cell r="P942" t="str">
            <v>10099</v>
          </cell>
          <cell r="Q942" t="str">
            <v>Corporate</v>
          </cell>
          <cell r="T942">
            <v>1</v>
          </cell>
        </row>
        <row r="943">
          <cell r="A943" t="str">
            <v>6957</v>
          </cell>
          <cell r="B943" t="str">
            <v>6957</v>
          </cell>
          <cell r="C943" t="str">
            <v>Leyden, Andrew</v>
          </cell>
          <cell r="D943">
            <v>39693</v>
          </cell>
          <cell r="E943">
            <v>39693.587742999996</v>
          </cell>
          <cell r="F943">
            <v>30000</v>
          </cell>
          <cell r="G943">
            <v>14.422499999999999</v>
          </cell>
          <cell r="H943" t="str">
            <v>SATRAINE</v>
          </cell>
          <cell r="I943" t="str">
            <v>Sales Trainee</v>
          </cell>
          <cell r="J943">
            <v>0</v>
          </cell>
          <cell r="K943" t="str">
            <v>A</v>
          </cell>
          <cell r="L943" t="str">
            <v>01</v>
          </cell>
          <cell r="M943" t="str">
            <v>Cbeyond Comm,LLC</v>
          </cell>
          <cell r="N943" t="str">
            <v>165</v>
          </cell>
          <cell r="O943" t="str">
            <v>Direct Sales</v>
          </cell>
          <cell r="P943" t="str">
            <v>12001</v>
          </cell>
          <cell r="Q943" t="str">
            <v>Denver Branch</v>
          </cell>
          <cell r="T943">
            <v>1</v>
          </cell>
        </row>
        <row r="944">
          <cell r="A944" t="str">
            <v>6064</v>
          </cell>
          <cell r="B944" t="str">
            <v>6064</v>
          </cell>
          <cell r="C944" t="str">
            <v>Li, Sean</v>
          </cell>
          <cell r="D944">
            <v>39692</v>
          </cell>
          <cell r="E944">
            <v>39728.661713000001</v>
          </cell>
          <cell r="F944">
            <v>40200</v>
          </cell>
          <cell r="G944">
            <v>19.3262</v>
          </cell>
          <cell r="H944" t="str">
            <v>TLSSE</v>
          </cell>
          <cell r="I944" t="str">
            <v>Team Lead Sr Sales Execut</v>
          </cell>
          <cell r="J944">
            <v>21.818100000000001</v>
          </cell>
          <cell r="K944" t="str">
            <v>A</v>
          </cell>
          <cell r="L944" t="str">
            <v>01</v>
          </cell>
          <cell r="M944" t="str">
            <v>Cbeyond Comm,LLC</v>
          </cell>
          <cell r="N944" t="str">
            <v>165</v>
          </cell>
          <cell r="O944" t="str">
            <v>Direct Sales</v>
          </cell>
          <cell r="P944" t="str">
            <v>17001</v>
          </cell>
          <cell r="Q944" t="str">
            <v>Los Angeles Branch</v>
          </cell>
          <cell r="T944">
            <v>1</v>
          </cell>
        </row>
        <row r="945">
          <cell r="A945" t="str">
            <v>6998</v>
          </cell>
          <cell r="B945" t="str">
            <v>6998</v>
          </cell>
          <cell r="C945" t="str">
            <v>Liebman, Jarrett</v>
          </cell>
          <cell r="D945">
            <v>39722</v>
          </cell>
          <cell r="E945">
            <v>39735.593402999999</v>
          </cell>
          <cell r="F945">
            <v>30000</v>
          </cell>
          <cell r="G945">
            <v>14.422499999999999</v>
          </cell>
          <cell r="H945" t="str">
            <v>SA</v>
          </cell>
          <cell r="I945" t="str">
            <v>Sales Associate</v>
          </cell>
          <cell r="J945">
            <v>0</v>
          </cell>
          <cell r="K945" t="str">
            <v>A</v>
          </cell>
          <cell r="L945" t="str">
            <v>01</v>
          </cell>
          <cell r="M945" t="str">
            <v>Cbeyond Comm,LLC</v>
          </cell>
          <cell r="N945" t="str">
            <v>165</v>
          </cell>
          <cell r="O945" t="str">
            <v>Direct Sales</v>
          </cell>
          <cell r="P945" t="str">
            <v>21001</v>
          </cell>
          <cell r="Q945" t="str">
            <v>Miami</v>
          </cell>
          <cell r="T945">
            <v>1</v>
          </cell>
        </row>
        <row r="946">
          <cell r="A946" t="str">
            <v>7148</v>
          </cell>
          <cell r="B946" t="str">
            <v>7148</v>
          </cell>
          <cell r="C946" t="str">
            <v>Lienhardt, Adam G.</v>
          </cell>
          <cell r="D946">
            <v>39748</v>
          </cell>
          <cell r="E946">
            <v>39748.614109000002</v>
          </cell>
          <cell r="F946">
            <v>30000</v>
          </cell>
          <cell r="G946">
            <v>14.422499999999999</v>
          </cell>
          <cell r="H946" t="str">
            <v>SA</v>
          </cell>
          <cell r="I946" t="str">
            <v>Sales Associate</v>
          </cell>
          <cell r="J946">
            <v>0</v>
          </cell>
          <cell r="K946" t="str">
            <v>A</v>
          </cell>
          <cell r="L946" t="str">
            <v>01</v>
          </cell>
          <cell r="M946" t="str">
            <v>Cbeyond Comm,LLC</v>
          </cell>
          <cell r="N946" t="str">
            <v>165</v>
          </cell>
          <cell r="O946" t="str">
            <v>Direct Sales</v>
          </cell>
          <cell r="P946" t="str">
            <v>19001</v>
          </cell>
          <cell r="Q946" t="str">
            <v>Michigan</v>
          </cell>
          <cell r="T946">
            <v>1</v>
          </cell>
        </row>
        <row r="947">
          <cell r="A947" t="str">
            <v>1973</v>
          </cell>
          <cell r="B947" t="str">
            <v>1973</v>
          </cell>
          <cell r="C947" t="str">
            <v>Lightbourn, Michelle N.</v>
          </cell>
          <cell r="D947">
            <v>39479</v>
          </cell>
          <cell r="E947">
            <v>39479.432523000003</v>
          </cell>
          <cell r="F947">
            <v>47755.89</v>
          </cell>
          <cell r="G947">
            <v>22.9587</v>
          </cell>
          <cell r="H947" t="str">
            <v>ARSP</v>
          </cell>
          <cell r="I947" t="str">
            <v>A/R Specialist</v>
          </cell>
          <cell r="J947">
            <v>3.999873</v>
          </cell>
          <cell r="K947" t="str">
            <v>A</v>
          </cell>
          <cell r="L947" t="str">
            <v>01</v>
          </cell>
          <cell r="M947" t="str">
            <v>Cbeyond Comm,LLC</v>
          </cell>
          <cell r="N947" t="str">
            <v>535</v>
          </cell>
          <cell r="O947" t="str">
            <v>Collections/Accounts Rece</v>
          </cell>
          <cell r="P947" t="str">
            <v>10099</v>
          </cell>
          <cell r="Q947" t="str">
            <v>Corporate</v>
          </cell>
          <cell r="T947">
            <v>1</v>
          </cell>
        </row>
        <row r="948">
          <cell r="A948" t="str">
            <v>3684</v>
          </cell>
          <cell r="B948" t="str">
            <v>3684</v>
          </cell>
          <cell r="C948" t="str">
            <v>Lilly, Lynn</v>
          </cell>
          <cell r="D948">
            <v>39710</v>
          </cell>
          <cell r="E948">
            <v>39710.629363</v>
          </cell>
          <cell r="F948">
            <v>0</v>
          </cell>
          <cell r="G948">
            <v>0</v>
          </cell>
          <cell r="H948" t="str">
            <v>CONTRLOT</v>
          </cell>
          <cell r="I948" t="str">
            <v>Contractor Long Term</v>
          </cell>
          <cell r="J948">
            <v>0</v>
          </cell>
          <cell r="K948" t="str">
            <v>A</v>
          </cell>
          <cell r="L948" t="str">
            <v>05</v>
          </cell>
          <cell r="M948" t="str">
            <v>External Contractor</v>
          </cell>
          <cell r="N948" t="str">
            <v>436</v>
          </cell>
          <cell r="O948" t="str">
            <v>Application Operations</v>
          </cell>
          <cell r="P948" t="str">
            <v>10099</v>
          </cell>
          <cell r="Q948" t="str">
            <v>Corporate</v>
          </cell>
          <cell r="T948">
            <v>1</v>
          </cell>
        </row>
        <row r="949">
          <cell r="A949" t="str">
            <v>3985</v>
          </cell>
          <cell r="B949" t="str">
            <v>3985</v>
          </cell>
          <cell r="C949" t="str">
            <v>Lindeman, Heather A.</v>
          </cell>
          <cell r="D949">
            <v>39739</v>
          </cell>
          <cell r="E949">
            <v>39739.616585999996</v>
          </cell>
          <cell r="F949">
            <v>55000</v>
          </cell>
          <cell r="G949">
            <v>26.441299999999998</v>
          </cell>
          <cell r="H949" t="str">
            <v>CMGR</v>
          </cell>
          <cell r="I949" t="str">
            <v>Channel Manager</v>
          </cell>
          <cell r="J949">
            <v>0</v>
          </cell>
          <cell r="K949" t="str">
            <v>A</v>
          </cell>
          <cell r="L949" t="str">
            <v>01</v>
          </cell>
          <cell r="M949" t="str">
            <v>Cbeyond Comm,LLC</v>
          </cell>
          <cell r="N949" t="str">
            <v>170</v>
          </cell>
          <cell r="O949" t="str">
            <v>Indirect Sales</v>
          </cell>
          <cell r="P949" t="str">
            <v>23101</v>
          </cell>
          <cell r="Q949" t="str">
            <v>Virginia State</v>
          </cell>
          <cell r="T949">
            <v>1</v>
          </cell>
        </row>
        <row r="950">
          <cell r="A950" t="str">
            <v>1820</v>
          </cell>
          <cell r="B950" t="str">
            <v>1820</v>
          </cell>
          <cell r="C950" t="str">
            <v>Linden, Brad </v>
          </cell>
          <cell r="D950">
            <v>39657</v>
          </cell>
          <cell r="E950">
            <v>39645.724050999997</v>
          </cell>
          <cell r="F950">
            <v>135000</v>
          </cell>
          <cell r="G950">
            <v>64.901300000000006</v>
          </cell>
          <cell r="H950" t="str">
            <v>VPGMCS</v>
          </cell>
          <cell r="I950" t="str">
            <v>VP/GM Channel Sales</v>
          </cell>
          <cell r="J950">
            <v>-6.9002860000000004</v>
          </cell>
          <cell r="K950" t="str">
            <v>A</v>
          </cell>
          <cell r="L950" t="str">
            <v>01</v>
          </cell>
          <cell r="M950" t="str">
            <v>Cbeyond Comm,LLC</v>
          </cell>
          <cell r="N950" t="str">
            <v>203</v>
          </cell>
          <cell r="O950" t="str">
            <v>Sales and Marketing</v>
          </cell>
          <cell r="P950" t="str">
            <v>10099</v>
          </cell>
          <cell r="Q950" t="str">
            <v>Corporate</v>
          </cell>
          <cell r="T950">
            <v>1</v>
          </cell>
        </row>
        <row r="951">
          <cell r="A951" t="str">
            <v>6905</v>
          </cell>
          <cell r="B951" t="str">
            <v>6905</v>
          </cell>
          <cell r="C951" t="str">
            <v>Lindsey, Eric</v>
          </cell>
          <cell r="D951">
            <v>39692</v>
          </cell>
          <cell r="E951">
            <v>39693.430508999998</v>
          </cell>
          <cell r="F951">
            <v>31500</v>
          </cell>
          <cell r="G951">
            <v>15.143599999999999</v>
          </cell>
          <cell r="H951" t="str">
            <v>SA</v>
          </cell>
          <cell r="I951" t="str">
            <v>Sales Associate</v>
          </cell>
          <cell r="J951">
            <v>0</v>
          </cell>
          <cell r="K951" t="str">
            <v>A</v>
          </cell>
          <cell r="L951" t="str">
            <v>01</v>
          </cell>
          <cell r="M951" t="str">
            <v>Cbeyond Comm,LLC</v>
          </cell>
          <cell r="N951" t="str">
            <v>165</v>
          </cell>
          <cell r="O951" t="str">
            <v>Direct Sales</v>
          </cell>
          <cell r="P951" t="str">
            <v>18001</v>
          </cell>
          <cell r="Q951" t="str">
            <v>San Diego Branch</v>
          </cell>
          <cell r="T951">
            <v>1</v>
          </cell>
        </row>
        <row r="952">
          <cell r="A952" t="str">
            <v>5598</v>
          </cell>
          <cell r="B952" t="str">
            <v>5598</v>
          </cell>
          <cell r="C952" t="str">
            <v>Linton, Jeb</v>
          </cell>
          <cell r="D952">
            <v>39636</v>
          </cell>
          <cell r="E952">
            <v>39636.760520999997</v>
          </cell>
          <cell r="F952">
            <v>0</v>
          </cell>
          <cell r="G952">
            <v>0</v>
          </cell>
          <cell r="H952" t="str">
            <v>CONSULT</v>
          </cell>
          <cell r="I952" t="str">
            <v>Contractor Project</v>
          </cell>
          <cell r="J952">
            <v>0</v>
          </cell>
          <cell r="K952" t="str">
            <v>A</v>
          </cell>
          <cell r="L952" t="str">
            <v>05</v>
          </cell>
          <cell r="M952" t="str">
            <v>External Contractor</v>
          </cell>
          <cell r="N952" t="str">
            <v>312</v>
          </cell>
          <cell r="O952" t="str">
            <v>Services Architecture</v>
          </cell>
          <cell r="P952" t="str">
            <v>10099</v>
          </cell>
          <cell r="Q952" t="str">
            <v>Corporate</v>
          </cell>
          <cell r="T952">
            <v>1</v>
          </cell>
        </row>
        <row r="953">
          <cell r="A953" t="str">
            <v>0233</v>
          </cell>
          <cell r="B953" t="str">
            <v>0233</v>
          </cell>
          <cell r="C953" t="str">
            <v>Lipsky, Susan L.</v>
          </cell>
          <cell r="D953">
            <v>39479</v>
          </cell>
          <cell r="E953">
            <v>39479.431307999999</v>
          </cell>
          <cell r="F953">
            <v>73280</v>
          </cell>
          <cell r="G953">
            <v>35.229399999999998</v>
          </cell>
          <cell r="H953" t="str">
            <v>SCLEAD</v>
          </cell>
          <cell r="I953" t="str">
            <v>Service Coordinator Lead</v>
          </cell>
          <cell r="J953">
            <v>4.0000669999999996</v>
          </cell>
          <cell r="K953" t="str">
            <v>A</v>
          </cell>
          <cell r="L953" t="str">
            <v>01</v>
          </cell>
          <cell r="M953" t="str">
            <v>Cbeyond Comm,LLC</v>
          </cell>
          <cell r="N953" t="str">
            <v>160</v>
          </cell>
          <cell r="O953" t="str">
            <v>Service Coordination</v>
          </cell>
          <cell r="P953" t="str">
            <v>18001</v>
          </cell>
          <cell r="Q953" t="str">
            <v>San Diego Branch</v>
          </cell>
          <cell r="T953">
            <v>1</v>
          </cell>
        </row>
        <row r="954">
          <cell r="A954" t="str">
            <v>1099</v>
          </cell>
          <cell r="B954" t="str">
            <v>1099</v>
          </cell>
          <cell r="C954" t="str">
            <v>Little, Marty</v>
          </cell>
          <cell r="D954">
            <v>39552</v>
          </cell>
          <cell r="E954">
            <v>39568.615346999999</v>
          </cell>
          <cell r="F954">
            <v>62000</v>
          </cell>
          <cell r="G954">
            <v>29.8065</v>
          </cell>
          <cell r="H954" t="str">
            <v>SRSAPM</v>
          </cell>
          <cell r="I954" t="str">
            <v>Sr Sales Pipeline Mgr</v>
          </cell>
          <cell r="J954">
            <v>0</v>
          </cell>
          <cell r="K954" t="str">
            <v>A</v>
          </cell>
          <cell r="L954" t="str">
            <v>01</v>
          </cell>
          <cell r="M954" t="str">
            <v>Cbeyond Comm,LLC</v>
          </cell>
          <cell r="N954" t="str">
            <v>169</v>
          </cell>
          <cell r="O954" t="str">
            <v>Pipeline Management</v>
          </cell>
          <cell r="P954" t="str">
            <v>12001</v>
          </cell>
          <cell r="Q954" t="str">
            <v>Denver Branch</v>
          </cell>
          <cell r="T954">
            <v>1</v>
          </cell>
        </row>
        <row r="955">
          <cell r="A955" t="str">
            <v>0132</v>
          </cell>
          <cell r="B955" t="str">
            <v>0132</v>
          </cell>
          <cell r="C955" t="str">
            <v>Liu, Bo</v>
          </cell>
          <cell r="D955">
            <v>39479</v>
          </cell>
          <cell r="E955">
            <v>39479.430983999999</v>
          </cell>
          <cell r="F955">
            <v>93285.61</v>
          </cell>
          <cell r="G955">
            <v>44.847099999999998</v>
          </cell>
          <cell r="H955" t="str">
            <v>SRSIEDEV</v>
          </cell>
          <cell r="I955" t="str">
            <v>Sr Siebel Developer</v>
          </cell>
          <cell r="J955">
            <v>1.666668</v>
          </cell>
          <cell r="K955" t="str">
            <v>A</v>
          </cell>
          <cell r="L955" t="str">
            <v>01</v>
          </cell>
          <cell r="M955" t="str">
            <v>Cbeyond Comm,LLC</v>
          </cell>
          <cell r="N955" t="str">
            <v>430</v>
          </cell>
          <cell r="O955" t="str">
            <v>IT Development</v>
          </cell>
          <cell r="P955" t="str">
            <v>10099</v>
          </cell>
          <cell r="Q955" t="str">
            <v>Corporate</v>
          </cell>
          <cell r="T955">
            <v>1</v>
          </cell>
        </row>
        <row r="956">
          <cell r="A956" t="str">
            <v>4104</v>
          </cell>
          <cell r="B956" t="str">
            <v>4104</v>
          </cell>
          <cell r="C956" t="str">
            <v>Liu, Rory</v>
          </cell>
          <cell r="D956">
            <v>39630</v>
          </cell>
          <cell r="E956">
            <v>39631.719398000001</v>
          </cell>
          <cell r="F956">
            <v>54000</v>
          </cell>
          <cell r="G956">
            <v>25.9605</v>
          </cell>
          <cell r="H956" t="str">
            <v>SIPSAENG</v>
          </cell>
          <cell r="I956" t="str">
            <v>SIP Service Act. Engineer</v>
          </cell>
          <cell r="J956">
            <v>17.646699999999999</v>
          </cell>
          <cell r="K956" t="str">
            <v>A</v>
          </cell>
          <cell r="L956" t="str">
            <v>01</v>
          </cell>
          <cell r="M956" t="str">
            <v>Cbeyond Comm,LLC</v>
          </cell>
          <cell r="N956" t="str">
            <v>260</v>
          </cell>
          <cell r="O956" t="str">
            <v>Service Activations</v>
          </cell>
          <cell r="P956" t="str">
            <v>10099</v>
          </cell>
          <cell r="Q956" t="str">
            <v>Corporate</v>
          </cell>
          <cell r="T956">
            <v>1</v>
          </cell>
        </row>
        <row r="957">
          <cell r="A957" t="str">
            <v>0139</v>
          </cell>
          <cell r="B957" t="str">
            <v>0139</v>
          </cell>
          <cell r="C957" t="str">
            <v>Livers, Vernessa D.</v>
          </cell>
          <cell r="D957">
            <v>39479</v>
          </cell>
          <cell r="E957">
            <v>39479.431053</v>
          </cell>
          <cell r="F957">
            <v>60237.78</v>
          </cell>
          <cell r="G957">
            <v>28.959399999999999</v>
          </cell>
          <cell r="H957" t="str">
            <v>SC</v>
          </cell>
          <cell r="I957" t="str">
            <v>Service Coordinator</v>
          </cell>
          <cell r="J957">
            <v>4.0002829999999996</v>
          </cell>
          <cell r="K957" t="str">
            <v>A</v>
          </cell>
          <cell r="L957" t="str">
            <v>01</v>
          </cell>
          <cell r="M957" t="str">
            <v>Cbeyond Comm,LLC</v>
          </cell>
          <cell r="N957" t="str">
            <v>160</v>
          </cell>
          <cell r="O957" t="str">
            <v>Service Coordination</v>
          </cell>
          <cell r="P957" t="str">
            <v>10001</v>
          </cell>
          <cell r="Q957" t="str">
            <v>Atlanta Branch</v>
          </cell>
          <cell r="T957">
            <v>1</v>
          </cell>
        </row>
        <row r="958">
          <cell r="A958" t="str">
            <v>7063</v>
          </cell>
          <cell r="B958" t="str">
            <v>7063</v>
          </cell>
          <cell r="C958" t="str">
            <v>Lloyd, Christopher</v>
          </cell>
          <cell r="D958">
            <v>39715</v>
          </cell>
          <cell r="E958">
            <v>39713.514340000002</v>
          </cell>
          <cell r="F958">
            <v>0</v>
          </cell>
          <cell r="G958">
            <v>0</v>
          </cell>
          <cell r="H958" t="str">
            <v>NETATI</v>
          </cell>
          <cell r="I958" t="str">
            <v>IT Network Analyst Tier I</v>
          </cell>
          <cell r="J958">
            <v>0</v>
          </cell>
          <cell r="K958" t="str">
            <v>A</v>
          </cell>
          <cell r="L958" t="str">
            <v>05</v>
          </cell>
          <cell r="M958" t="str">
            <v>External Contractor</v>
          </cell>
          <cell r="N958" t="str">
            <v>435</v>
          </cell>
          <cell r="O958" t="str">
            <v>IT Infrastructure</v>
          </cell>
          <cell r="P958" t="str">
            <v>10099</v>
          </cell>
          <cell r="Q958" t="str">
            <v>Corporate</v>
          </cell>
          <cell r="T958">
            <v>1</v>
          </cell>
        </row>
        <row r="959">
          <cell r="A959" t="str">
            <v>5972</v>
          </cell>
          <cell r="B959" t="str">
            <v>5972</v>
          </cell>
          <cell r="C959" t="str">
            <v>Locke, Leah M.</v>
          </cell>
          <cell r="D959">
            <v>39722</v>
          </cell>
          <cell r="E959">
            <v>39751.604826000003</v>
          </cell>
          <cell r="F959">
            <v>31500</v>
          </cell>
          <cell r="G959">
            <v>15.143599999999999</v>
          </cell>
          <cell r="H959" t="str">
            <v>SE</v>
          </cell>
          <cell r="I959" t="str">
            <v>Sales Executive</v>
          </cell>
          <cell r="J959">
            <v>4.9997999999999996</v>
          </cell>
          <cell r="K959" t="str">
            <v>A</v>
          </cell>
          <cell r="L959" t="str">
            <v>01</v>
          </cell>
          <cell r="M959" t="str">
            <v>Cbeyond Comm,LLC</v>
          </cell>
          <cell r="N959" t="str">
            <v>165</v>
          </cell>
          <cell r="O959" t="str">
            <v>Direct Sales</v>
          </cell>
          <cell r="P959" t="str">
            <v>19001</v>
          </cell>
          <cell r="Q959" t="str">
            <v>Michigan</v>
          </cell>
          <cell r="T959">
            <v>1</v>
          </cell>
        </row>
        <row r="960">
          <cell r="A960" t="str">
            <v>0457</v>
          </cell>
          <cell r="B960" t="str">
            <v>0457</v>
          </cell>
          <cell r="C960" t="str">
            <v>Lockey, Mary Jo</v>
          </cell>
          <cell r="D960">
            <v>39479</v>
          </cell>
          <cell r="E960">
            <v>39479.438008999998</v>
          </cell>
          <cell r="F960">
            <v>55417.5</v>
          </cell>
          <cell r="G960">
            <v>26.641999999999999</v>
          </cell>
          <cell r="H960" t="str">
            <v>SCLEAD</v>
          </cell>
          <cell r="I960" t="str">
            <v>Service Coordinator Lead</v>
          </cell>
          <cell r="J960">
            <v>2.6251340000000001</v>
          </cell>
          <cell r="K960" t="str">
            <v>A</v>
          </cell>
          <cell r="L960" t="str">
            <v>01</v>
          </cell>
          <cell r="M960" t="str">
            <v>Cbeyond Comm,LLC</v>
          </cell>
          <cell r="N960" t="str">
            <v>160</v>
          </cell>
          <cell r="O960" t="str">
            <v>Service Coordination</v>
          </cell>
          <cell r="P960" t="str">
            <v>16001</v>
          </cell>
          <cell r="Q960" t="str">
            <v>Chicago Branch</v>
          </cell>
          <cell r="T960">
            <v>1</v>
          </cell>
        </row>
        <row r="961">
          <cell r="A961" t="str">
            <v>6385</v>
          </cell>
          <cell r="B961" t="str">
            <v>6385</v>
          </cell>
          <cell r="C961" t="str">
            <v>Lococo, Tony R.</v>
          </cell>
          <cell r="D961">
            <v>39722</v>
          </cell>
          <cell r="E961">
            <v>39734.440046000003</v>
          </cell>
          <cell r="F961">
            <v>31500</v>
          </cell>
          <cell r="G961">
            <v>15.143599999999999</v>
          </cell>
          <cell r="H961" t="str">
            <v>SA</v>
          </cell>
          <cell r="I961" t="str">
            <v>Sales Associate</v>
          </cell>
          <cell r="J961">
            <v>0</v>
          </cell>
          <cell r="K961" t="str">
            <v>A</v>
          </cell>
          <cell r="L961" t="str">
            <v>01</v>
          </cell>
          <cell r="M961" t="str">
            <v>Cbeyond Comm,LLC</v>
          </cell>
          <cell r="N961" t="str">
            <v>165</v>
          </cell>
          <cell r="O961" t="str">
            <v>Direct Sales</v>
          </cell>
          <cell r="P961" t="str">
            <v>16001</v>
          </cell>
          <cell r="Q961" t="str">
            <v>Chicago Branch</v>
          </cell>
          <cell r="T961">
            <v>1</v>
          </cell>
        </row>
        <row r="962">
          <cell r="A962" t="str">
            <v>6912</v>
          </cell>
          <cell r="B962" t="str">
            <v>6912</v>
          </cell>
          <cell r="C962" t="str">
            <v>Loethen, Chad</v>
          </cell>
          <cell r="D962">
            <v>39692</v>
          </cell>
          <cell r="E962">
            <v>39693.429676</v>
          </cell>
          <cell r="F962">
            <v>31500</v>
          </cell>
          <cell r="G962">
            <v>15.143599999999999</v>
          </cell>
          <cell r="H962" t="str">
            <v>SA</v>
          </cell>
          <cell r="I962" t="str">
            <v>Sales Associate</v>
          </cell>
          <cell r="J962">
            <v>0</v>
          </cell>
          <cell r="K962" t="str">
            <v>A</v>
          </cell>
          <cell r="L962" t="str">
            <v>01</v>
          </cell>
          <cell r="M962" t="str">
            <v>Cbeyond Comm,LLC</v>
          </cell>
          <cell r="N962" t="str">
            <v>165</v>
          </cell>
          <cell r="O962" t="str">
            <v>Direct Sales</v>
          </cell>
          <cell r="P962" t="str">
            <v>18001</v>
          </cell>
          <cell r="Q962" t="str">
            <v>San Diego Branch</v>
          </cell>
          <cell r="T962">
            <v>1</v>
          </cell>
        </row>
        <row r="963">
          <cell r="A963" t="str">
            <v>6477</v>
          </cell>
          <cell r="B963" t="str">
            <v>6477</v>
          </cell>
          <cell r="C963" t="str">
            <v>Loichinger, Benjamin D.</v>
          </cell>
          <cell r="D963">
            <v>39708</v>
          </cell>
          <cell r="E963">
            <v>39708.430080999999</v>
          </cell>
          <cell r="F963">
            <v>30000</v>
          </cell>
          <cell r="G963">
            <v>14.422499999999999</v>
          </cell>
          <cell r="H963" t="str">
            <v>SA</v>
          </cell>
          <cell r="I963" t="str">
            <v>Sales Associate</v>
          </cell>
          <cell r="J963">
            <v>0</v>
          </cell>
          <cell r="K963" t="str">
            <v>A</v>
          </cell>
          <cell r="L963" t="str">
            <v>01</v>
          </cell>
          <cell r="M963" t="str">
            <v>Cbeyond Comm,LLC</v>
          </cell>
          <cell r="N963" t="str">
            <v>165</v>
          </cell>
          <cell r="O963" t="str">
            <v>Direct Sales</v>
          </cell>
          <cell r="P963" t="str">
            <v>12001</v>
          </cell>
          <cell r="Q963" t="str">
            <v>Denver Branch</v>
          </cell>
          <cell r="T963">
            <v>1</v>
          </cell>
        </row>
        <row r="964">
          <cell r="A964" t="str">
            <v>6113</v>
          </cell>
          <cell r="B964" t="str">
            <v>6113</v>
          </cell>
          <cell r="C964" t="str">
            <v>Lollis, Jennifer L.</v>
          </cell>
          <cell r="D964">
            <v>39661</v>
          </cell>
          <cell r="E964">
            <v>39678.448484</v>
          </cell>
          <cell r="F964">
            <v>33000</v>
          </cell>
          <cell r="G964">
            <v>15.864800000000001</v>
          </cell>
          <cell r="H964" t="str">
            <v>SE</v>
          </cell>
          <cell r="I964" t="str">
            <v>Sales Executive</v>
          </cell>
          <cell r="J964">
            <v>0</v>
          </cell>
          <cell r="K964" t="str">
            <v>A</v>
          </cell>
          <cell r="L964" t="str">
            <v>01</v>
          </cell>
          <cell r="M964" t="str">
            <v>Cbeyond Comm,LLC</v>
          </cell>
          <cell r="N964" t="str">
            <v>165</v>
          </cell>
          <cell r="O964" t="str">
            <v>Direct Sales</v>
          </cell>
          <cell r="P964" t="str">
            <v>18001</v>
          </cell>
          <cell r="Q964" t="str">
            <v>San Diego Branch</v>
          </cell>
          <cell r="T964">
            <v>1</v>
          </cell>
        </row>
        <row r="965">
          <cell r="A965" t="str">
            <v>4353</v>
          </cell>
          <cell r="B965" t="str">
            <v>4353</v>
          </cell>
          <cell r="C965" t="str">
            <v>Long, Michael A.</v>
          </cell>
          <cell r="D965">
            <v>39630</v>
          </cell>
          <cell r="E965">
            <v>39639.498796</v>
          </cell>
          <cell r="F965">
            <v>42000</v>
          </cell>
          <cell r="G965">
            <v>20.191500000000001</v>
          </cell>
          <cell r="H965" t="str">
            <v>SAMPL5</v>
          </cell>
          <cell r="I965" t="str">
            <v>Sales Activity Mgr. PL5</v>
          </cell>
          <cell r="J965">
            <v>0</v>
          </cell>
          <cell r="K965" t="str">
            <v>A</v>
          </cell>
          <cell r="L965" t="str">
            <v>01</v>
          </cell>
          <cell r="M965" t="str">
            <v>Cbeyond Comm,LLC</v>
          </cell>
          <cell r="N965" t="str">
            <v>167</v>
          </cell>
          <cell r="O965" t="str">
            <v>Sales Team C</v>
          </cell>
          <cell r="P965" t="str">
            <v>10001</v>
          </cell>
          <cell r="Q965" t="str">
            <v>Atlanta Branch</v>
          </cell>
          <cell r="T965">
            <v>1</v>
          </cell>
        </row>
        <row r="966">
          <cell r="A966" t="str">
            <v>5418</v>
          </cell>
          <cell r="B966" t="str">
            <v>5418</v>
          </cell>
          <cell r="C966" t="str">
            <v>Long, William</v>
          </cell>
          <cell r="D966">
            <v>39741</v>
          </cell>
          <cell r="E966">
            <v>39742.602674000002</v>
          </cell>
          <cell r="F966">
            <v>62000</v>
          </cell>
          <cell r="G966">
            <v>29.8065</v>
          </cell>
          <cell r="H966" t="str">
            <v>NOCENG</v>
          </cell>
          <cell r="I966" t="str">
            <v>NOC Engineer Tier II</v>
          </cell>
          <cell r="J966">
            <v>0</v>
          </cell>
          <cell r="K966" t="str">
            <v>A</v>
          </cell>
          <cell r="L966" t="str">
            <v>01</v>
          </cell>
          <cell r="M966" t="str">
            <v>Cbeyond Comm,LLC</v>
          </cell>
          <cell r="N966" t="str">
            <v>350</v>
          </cell>
          <cell r="O966" t="str">
            <v>NOC Tier II</v>
          </cell>
          <cell r="P966" t="str">
            <v>10099</v>
          </cell>
          <cell r="Q966" t="str">
            <v>Corporate</v>
          </cell>
          <cell r="T966">
            <v>1</v>
          </cell>
        </row>
        <row r="967">
          <cell r="A967" t="str">
            <v>3168</v>
          </cell>
          <cell r="B967" t="str">
            <v>3168</v>
          </cell>
          <cell r="C967" t="str">
            <v>Longo, Peggy M.</v>
          </cell>
          <cell r="D967">
            <v>39686</v>
          </cell>
          <cell r="E967">
            <v>39686.821354</v>
          </cell>
          <cell r="F967">
            <v>77217.710000000006</v>
          </cell>
          <cell r="G967">
            <v>37.122500000000002</v>
          </cell>
          <cell r="H967" t="str">
            <v>ARMGR</v>
          </cell>
          <cell r="I967" t="str">
            <v>Accounts Receivable Manag</v>
          </cell>
          <cell r="J967">
            <v>0</v>
          </cell>
          <cell r="K967" t="str">
            <v>A</v>
          </cell>
          <cell r="L967" t="str">
            <v>01</v>
          </cell>
          <cell r="M967" t="str">
            <v>Cbeyond Comm,LLC</v>
          </cell>
          <cell r="N967" t="str">
            <v>535</v>
          </cell>
          <cell r="O967" t="str">
            <v>Collections/Accounts Rece</v>
          </cell>
          <cell r="P967" t="str">
            <v>10099</v>
          </cell>
          <cell r="Q967" t="str">
            <v>Corporate</v>
          </cell>
          <cell r="T967">
            <v>1</v>
          </cell>
        </row>
        <row r="968">
          <cell r="A968" t="str">
            <v>6950</v>
          </cell>
          <cell r="B968" t="str">
            <v>6950</v>
          </cell>
          <cell r="C968" t="str">
            <v>Love, Oliver</v>
          </cell>
          <cell r="D968">
            <v>39716</v>
          </cell>
          <cell r="E968">
            <v>39716.800023000003</v>
          </cell>
          <cell r="F968">
            <v>30000</v>
          </cell>
          <cell r="G968">
            <v>14.422499999999999</v>
          </cell>
          <cell r="H968" t="str">
            <v>SA</v>
          </cell>
          <cell r="I968" t="str">
            <v>Sales Associate</v>
          </cell>
          <cell r="J968">
            <v>0</v>
          </cell>
          <cell r="K968" t="str">
            <v>A</v>
          </cell>
          <cell r="L968" t="str">
            <v>01</v>
          </cell>
          <cell r="M968" t="str">
            <v>Cbeyond Comm,LLC</v>
          </cell>
          <cell r="N968" t="str">
            <v>165</v>
          </cell>
          <cell r="O968" t="str">
            <v>Direct Sales</v>
          </cell>
          <cell r="P968" t="str">
            <v>13001</v>
          </cell>
          <cell r="Q968" t="str">
            <v>Houston Branch</v>
          </cell>
          <cell r="T968">
            <v>1</v>
          </cell>
        </row>
        <row r="969">
          <cell r="A969" t="str">
            <v>7135</v>
          </cell>
          <cell r="B969" t="str">
            <v>7135</v>
          </cell>
          <cell r="C969" t="str">
            <v>Lovelady, Jessica L.</v>
          </cell>
          <cell r="D969">
            <v>39748</v>
          </cell>
          <cell r="E969">
            <v>39748.489687000001</v>
          </cell>
          <cell r="F969">
            <v>31500</v>
          </cell>
          <cell r="G969">
            <v>15.143599999999999</v>
          </cell>
          <cell r="H969" t="str">
            <v>SA</v>
          </cell>
          <cell r="I969" t="str">
            <v>Sales Associate</v>
          </cell>
          <cell r="J969">
            <v>0</v>
          </cell>
          <cell r="K969" t="str">
            <v>A</v>
          </cell>
          <cell r="L969" t="str">
            <v>01</v>
          </cell>
          <cell r="M969" t="str">
            <v>Cbeyond Comm,LLC</v>
          </cell>
          <cell r="N969" t="str">
            <v>165</v>
          </cell>
          <cell r="O969" t="str">
            <v>Direct Sales</v>
          </cell>
          <cell r="P969" t="str">
            <v>16001</v>
          </cell>
          <cell r="Q969" t="str">
            <v>Chicago Branch</v>
          </cell>
          <cell r="T969">
            <v>1</v>
          </cell>
        </row>
        <row r="970">
          <cell r="A970" t="str">
            <v>4473</v>
          </cell>
          <cell r="B970" t="str">
            <v>4473</v>
          </cell>
          <cell r="C970" t="str">
            <v>Lowden, Caroline K.</v>
          </cell>
          <cell r="D970">
            <v>39448</v>
          </cell>
          <cell r="E970">
            <v>39482.615660000003</v>
          </cell>
          <cell r="F970">
            <v>96000</v>
          </cell>
          <cell r="G970">
            <v>46.152099999999997</v>
          </cell>
          <cell r="H970" t="str">
            <v>DRINTAUD</v>
          </cell>
          <cell r="I970" t="str">
            <v>Director, Internal Audit</v>
          </cell>
          <cell r="J970">
            <v>6.6666480000000004</v>
          </cell>
          <cell r="K970" t="str">
            <v>A</v>
          </cell>
          <cell r="L970" t="str">
            <v>01</v>
          </cell>
          <cell r="M970" t="str">
            <v>Cbeyond Comm,LLC</v>
          </cell>
          <cell r="N970" t="str">
            <v>545</v>
          </cell>
          <cell r="O970" t="str">
            <v>Risk Management</v>
          </cell>
          <cell r="P970" t="str">
            <v>10099</v>
          </cell>
          <cell r="Q970" t="str">
            <v>Corporate</v>
          </cell>
          <cell r="T970">
            <v>1</v>
          </cell>
        </row>
        <row r="971">
          <cell r="A971" t="str">
            <v>4677</v>
          </cell>
          <cell r="B971" t="str">
            <v>4677</v>
          </cell>
          <cell r="C971" t="str">
            <v>Lowen, Jennifer L.</v>
          </cell>
          <cell r="D971">
            <v>39517</v>
          </cell>
          <cell r="E971">
            <v>39525.730185</v>
          </cell>
          <cell r="F971">
            <v>32500</v>
          </cell>
          <cell r="G971">
            <v>15.6244</v>
          </cell>
          <cell r="H971" t="str">
            <v>SENS</v>
          </cell>
          <cell r="I971" t="str">
            <v>Sales Executive, National</v>
          </cell>
          <cell r="J971">
            <v>0</v>
          </cell>
          <cell r="K971" t="str">
            <v>A</v>
          </cell>
          <cell r="L971" t="str">
            <v>01</v>
          </cell>
          <cell r="M971" t="str">
            <v>Cbeyond Comm,LLC</v>
          </cell>
          <cell r="N971" t="str">
            <v>102</v>
          </cell>
          <cell r="O971" t="str">
            <v>National Sales</v>
          </cell>
          <cell r="P971" t="str">
            <v>10099</v>
          </cell>
          <cell r="Q971" t="str">
            <v>Corporate</v>
          </cell>
          <cell r="T971">
            <v>1</v>
          </cell>
        </row>
        <row r="972">
          <cell r="A972" t="str">
            <v>5326</v>
          </cell>
          <cell r="B972" t="str">
            <v>5326</v>
          </cell>
          <cell r="C972" t="str">
            <v>Loy, Thomas V.</v>
          </cell>
          <cell r="D972">
            <v>39699</v>
          </cell>
          <cell r="E972">
            <v>39699.448681000002</v>
          </cell>
          <cell r="F972">
            <v>77000</v>
          </cell>
          <cell r="G972">
            <v>37.017800000000001</v>
          </cell>
          <cell r="H972" t="str">
            <v>MGTCONA</v>
          </cell>
          <cell r="I972" t="str">
            <v>Mgr. Configuration Analys</v>
          </cell>
          <cell r="J972">
            <v>0</v>
          </cell>
          <cell r="K972" t="str">
            <v>A</v>
          </cell>
          <cell r="L972" t="str">
            <v>01</v>
          </cell>
          <cell r="M972" t="str">
            <v>Cbeyond Comm,LLC</v>
          </cell>
          <cell r="N972" t="str">
            <v>436</v>
          </cell>
          <cell r="O972" t="str">
            <v>Application Operations</v>
          </cell>
          <cell r="P972" t="str">
            <v>10099</v>
          </cell>
          <cell r="Q972" t="str">
            <v>Corporate</v>
          </cell>
          <cell r="T972">
            <v>1</v>
          </cell>
        </row>
        <row r="973">
          <cell r="A973" t="str">
            <v>5495</v>
          </cell>
          <cell r="B973" t="str">
            <v>5495</v>
          </cell>
          <cell r="C973" t="str">
            <v>Loyd, Lori</v>
          </cell>
          <cell r="D973">
            <v>39524</v>
          </cell>
          <cell r="E973">
            <v>39519.590346999998</v>
          </cell>
          <cell r="F973">
            <v>40000</v>
          </cell>
          <cell r="G973">
            <v>19.23</v>
          </cell>
          <cell r="H973" t="str">
            <v>ARSP</v>
          </cell>
          <cell r="I973" t="str">
            <v>A/R Specialist</v>
          </cell>
          <cell r="J973">
            <v>0</v>
          </cell>
          <cell r="K973" t="str">
            <v>A</v>
          </cell>
          <cell r="L973" t="str">
            <v>01</v>
          </cell>
          <cell r="M973" t="str">
            <v>Cbeyond Comm,LLC</v>
          </cell>
          <cell r="N973" t="str">
            <v>535</v>
          </cell>
          <cell r="O973" t="str">
            <v>Collections/Accounts Rece</v>
          </cell>
          <cell r="P973" t="str">
            <v>10099</v>
          </cell>
          <cell r="Q973" t="str">
            <v>Corporate</v>
          </cell>
          <cell r="T973">
            <v>1</v>
          </cell>
        </row>
        <row r="974">
          <cell r="A974" t="str">
            <v>1915</v>
          </cell>
          <cell r="B974" t="str">
            <v>1915</v>
          </cell>
          <cell r="C974" t="str">
            <v>Lunsford, Michael E.</v>
          </cell>
          <cell r="D974">
            <v>39638</v>
          </cell>
          <cell r="E974">
            <v>39638.399108999998</v>
          </cell>
          <cell r="F974">
            <v>104727.74</v>
          </cell>
          <cell r="G974">
            <v>50.347900000000003</v>
          </cell>
          <cell r="H974" t="str">
            <v>NETENG</v>
          </cell>
          <cell r="I974" t="str">
            <v>Network Engineer</v>
          </cell>
          <cell r="J974">
            <v>0</v>
          </cell>
          <cell r="K974" t="str">
            <v>A</v>
          </cell>
          <cell r="L974" t="str">
            <v>01</v>
          </cell>
          <cell r="M974" t="str">
            <v>Cbeyond Comm,LLC</v>
          </cell>
          <cell r="N974" t="str">
            <v>361</v>
          </cell>
          <cell r="O974" t="str">
            <v>Network Engineering</v>
          </cell>
          <cell r="P974" t="str">
            <v>10099</v>
          </cell>
          <cell r="Q974" t="str">
            <v>Corporate</v>
          </cell>
          <cell r="T974">
            <v>1</v>
          </cell>
        </row>
        <row r="975">
          <cell r="A975" t="str">
            <v>2552</v>
          </cell>
          <cell r="B975" t="str">
            <v>2552</v>
          </cell>
          <cell r="C975" t="str">
            <v>Luttrell, Scott D.</v>
          </cell>
          <cell r="D975">
            <v>39083</v>
          </cell>
          <cell r="E975">
            <v>39143.686330999997</v>
          </cell>
          <cell r="F975">
            <v>0</v>
          </cell>
          <cell r="G975">
            <v>0</v>
          </cell>
          <cell r="H975" t="str">
            <v>BOD</v>
          </cell>
          <cell r="I975" t="str">
            <v>Board Member</v>
          </cell>
          <cell r="J975">
            <v>0</v>
          </cell>
          <cell r="K975" t="str">
            <v>A</v>
          </cell>
          <cell r="L975" t="str">
            <v>05</v>
          </cell>
          <cell r="M975" t="str">
            <v>External Contractor</v>
          </cell>
          <cell r="N975" t="str">
            <v>610</v>
          </cell>
          <cell r="O975" t="str">
            <v>Admin &amp; Facilities</v>
          </cell>
          <cell r="P975" t="str">
            <v>10099</v>
          </cell>
          <cell r="Q975" t="str">
            <v>Corporate</v>
          </cell>
          <cell r="T975">
            <v>1</v>
          </cell>
        </row>
        <row r="976">
          <cell r="A976" t="str">
            <v>5993</v>
          </cell>
          <cell r="B976" t="str">
            <v>5993</v>
          </cell>
          <cell r="C976" t="str">
            <v>Lyle, Barry</v>
          </cell>
          <cell r="D976">
            <v>39553</v>
          </cell>
          <cell r="E976">
            <v>39554.449849999997</v>
          </cell>
          <cell r="F976">
            <v>38000</v>
          </cell>
          <cell r="G976">
            <v>18.2685</v>
          </cell>
          <cell r="H976" t="str">
            <v>MOBTECS</v>
          </cell>
          <cell r="I976" t="str">
            <v>Mobile Tech Support</v>
          </cell>
          <cell r="J976">
            <v>0</v>
          </cell>
          <cell r="K976" t="str">
            <v>A</v>
          </cell>
          <cell r="L976" t="str">
            <v>01</v>
          </cell>
          <cell r="M976" t="str">
            <v>Cbeyond Comm,LLC</v>
          </cell>
          <cell r="N976" t="str">
            <v>377</v>
          </cell>
          <cell r="O976" t="str">
            <v>Mobile Operations</v>
          </cell>
          <cell r="P976" t="str">
            <v>10099</v>
          </cell>
          <cell r="Q976" t="str">
            <v>Corporate</v>
          </cell>
          <cell r="T976">
            <v>1</v>
          </cell>
        </row>
        <row r="977">
          <cell r="A977" t="str">
            <v>2099</v>
          </cell>
          <cell r="B977" t="str">
            <v>2099</v>
          </cell>
          <cell r="C977" t="str">
            <v>Lyon, Henry C.</v>
          </cell>
          <cell r="D977">
            <v>39114</v>
          </cell>
          <cell r="E977">
            <v>39117.559351999997</v>
          </cell>
          <cell r="F977">
            <v>200000</v>
          </cell>
          <cell r="G977">
            <v>96.150099999999995</v>
          </cell>
          <cell r="H977" t="str">
            <v>CAO</v>
          </cell>
          <cell r="I977" t="str">
            <v>Chief Accounting Officer</v>
          </cell>
          <cell r="J977">
            <v>2.5640420000000002</v>
          </cell>
          <cell r="K977" t="str">
            <v>A</v>
          </cell>
          <cell r="L977" t="str">
            <v>01</v>
          </cell>
          <cell r="M977" t="str">
            <v>Cbeyond Comm,LLC</v>
          </cell>
          <cell r="N977" t="str">
            <v>530</v>
          </cell>
          <cell r="O977" t="str">
            <v>Accounting</v>
          </cell>
          <cell r="P977" t="str">
            <v>10099</v>
          </cell>
          <cell r="Q977" t="str">
            <v>Corporate</v>
          </cell>
          <cell r="T977">
            <v>1</v>
          </cell>
        </row>
        <row r="978">
          <cell r="A978" t="str">
            <v>6757</v>
          </cell>
          <cell r="B978" t="str">
            <v>6757</v>
          </cell>
          <cell r="C978" t="str">
            <v>Lytle, Kerri V.</v>
          </cell>
          <cell r="D978">
            <v>39722</v>
          </cell>
          <cell r="E978">
            <v>39723.538368000001</v>
          </cell>
          <cell r="F978">
            <v>30000</v>
          </cell>
          <cell r="G978">
            <v>14.422499999999999</v>
          </cell>
          <cell r="H978" t="str">
            <v>SA</v>
          </cell>
          <cell r="I978" t="str">
            <v>Sales Associate</v>
          </cell>
          <cell r="J978">
            <v>0</v>
          </cell>
          <cell r="K978" t="str">
            <v>A</v>
          </cell>
          <cell r="L978" t="str">
            <v>01</v>
          </cell>
          <cell r="M978" t="str">
            <v>Cbeyond Comm,LLC</v>
          </cell>
          <cell r="N978" t="str">
            <v>165</v>
          </cell>
          <cell r="O978" t="str">
            <v>Direct Sales</v>
          </cell>
          <cell r="P978" t="str">
            <v>11001</v>
          </cell>
          <cell r="Q978" t="str">
            <v>Dallas Branch</v>
          </cell>
          <cell r="T978">
            <v>1</v>
          </cell>
        </row>
        <row r="979">
          <cell r="A979" t="str">
            <v>1050</v>
          </cell>
          <cell r="B979" t="str">
            <v>1050</v>
          </cell>
          <cell r="C979" t="str">
            <v>Macchiarella, Joseph</v>
          </cell>
          <cell r="D979">
            <v>39650</v>
          </cell>
          <cell r="E979">
            <v>39652.672951</v>
          </cell>
          <cell r="F979">
            <v>77882.3</v>
          </cell>
          <cell r="G979">
            <v>37.442</v>
          </cell>
          <cell r="H979" t="str">
            <v>SRMGRCMT</v>
          </cell>
          <cell r="I979" t="str">
            <v>Sr. Mgr. Complex Main</v>
          </cell>
          <cell r="J979">
            <v>0</v>
          </cell>
          <cell r="K979" t="str">
            <v>A</v>
          </cell>
          <cell r="L979" t="str">
            <v>01</v>
          </cell>
          <cell r="M979" t="str">
            <v>Cbeyond Comm,LLC</v>
          </cell>
          <cell r="N979" t="str">
            <v>370</v>
          </cell>
          <cell r="O979" t="str">
            <v>Tier I CC/NOC</v>
          </cell>
          <cell r="P979" t="str">
            <v>10099</v>
          </cell>
          <cell r="Q979" t="str">
            <v>Corporate</v>
          </cell>
          <cell r="T979">
            <v>1</v>
          </cell>
        </row>
        <row r="980">
          <cell r="A980" t="str">
            <v>6708</v>
          </cell>
          <cell r="B980" t="str">
            <v>6708</v>
          </cell>
          <cell r="C980" t="str">
            <v>Macdonald, Megan</v>
          </cell>
          <cell r="D980">
            <v>39722</v>
          </cell>
          <cell r="E980">
            <v>39749.497685000002</v>
          </cell>
          <cell r="F980">
            <v>30000</v>
          </cell>
          <cell r="G980">
            <v>14.422499999999999</v>
          </cell>
          <cell r="H980" t="str">
            <v>SA</v>
          </cell>
          <cell r="I980" t="str">
            <v>Sales Associate</v>
          </cell>
          <cell r="J980">
            <v>0</v>
          </cell>
          <cell r="K980" t="str">
            <v>A</v>
          </cell>
          <cell r="L980" t="str">
            <v>01</v>
          </cell>
          <cell r="M980" t="str">
            <v>Cbeyond Comm,LLC</v>
          </cell>
          <cell r="N980" t="str">
            <v>165</v>
          </cell>
          <cell r="O980" t="str">
            <v>Direct Sales</v>
          </cell>
          <cell r="P980" t="str">
            <v>10001</v>
          </cell>
          <cell r="Q980" t="str">
            <v>Atlanta Branch</v>
          </cell>
          <cell r="T980">
            <v>1</v>
          </cell>
        </row>
        <row r="981">
          <cell r="A981" t="str">
            <v>7192</v>
          </cell>
          <cell r="B981" t="str">
            <v>7192</v>
          </cell>
          <cell r="C981" t="str">
            <v>Macek, Marissa L.</v>
          </cell>
          <cell r="D981">
            <v>39748</v>
          </cell>
          <cell r="E981">
            <v>39741.582974999998</v>
          </cell>
          <cell r="F981">
            <v>31500</v>
          </cell>
          <cell r="G981">
            <v>15.143599999999999</v>
          </cell>
          <cell r="H981" t="str">
            <v>SATRAINE</v>
          </cell>
          <cell r="I981" t="str">
            <v>Sales Trainee</v>
          </cell>
          <cell r="J981">
            <v>0</v>
          </cell>
          <cell r="K981" t="str">
            <v>A</v>
          </cell>
          <cell r="L981" t="str">
            <v>01</v>
          </cell>
          <cell r="M981" t="str">
            <v>Cbeyond Comm,LLC</v>
          </cell>
          <cell r="N981" t="str">
            <v>165</v>
          </cell>
          <cell r="O981" t="str">
            <v>Direct Sales</v>
          </cell>
          <cell r="P981" t="str">
            <v>16001</v>
          </cell>
          <cell r="Q981" t="str">
            <v>Chicago Branch</v>
          </cell>
          <cell r="T981">
            <v>1</v>
          </cell>
        </row>
        <row r="982">
          <cell r="A982" t="str">
            <v>6977</v>
          </cell>
          <cell r="B982" t="str">
            <v>6977</v>
          </cell>
          <cell r="C982" t="str">
            <v>Mackey, John T.</v>
          </cell>
          <cell r="D982">
            <v>39713</v>
          </cell>
          <cell r="E982">
            <v>39713.509757</v>
          </cell>
          <cell r="F982">
            <v>31500</v>
          </cell>
          <cell r="G982">
            <v>15.143599999999999</v>
          </cell>
          <cell r="H982" t="str">
            <v>SA</v>
          </cell>
          <cell r="I982" t="str">
            <v>Sales Associate</v>
          </cell>
          <cell r="J982">
            <v>0</v>
          </cell>
          <cell r="K982" t="str">
            <v>A</v>
          </cell>
          <cell r="L982" t="str">
            <v>01</v>
          </cell>
          <cell r="M982" t="str">
            <v>Cbeyond Comm,LLC</v>
          </cell>
          <cell r="N982" t="str">
            <v>165</v>
          </cell>
          <cell r="O982" t="str">
            <v>Direct Sales</v>
          </cell>
          <cell r="P982" t="str">
            <v>16001</v>
          </cell>
          <cell r="Q982" t="str">
            <v>Chicago Branch</v>
          </cell>
          <cell r="T982">
            <v>1</v>
          </cell>
        </row>
        <row r="983">
          <cell r="A983" t="str">
            <v>6922</v>
          </cell>
          <cell r="B983" t="str">
            <v>6922</v>
          </cell>
          <cell r="C983" t="str">
            <v>Macpherson, Krista</v>
          </cell>
          <cell r="D983">
            <v>39679</v>
          </cell>
          <cell r="E983">
            <v>39685.703368000002</v>
          </cell>
          <cell r="F983">
            <v>0</v>
          </cell>
          <cell r="G983">
            <v>0</v>
          </cell>
          <cell r="H983" t="str">
            <v>PROV1</v>
          </cell>
          <cell r="I983" t="str">
            <v>Provisioner I</v>
          </cell>
          <cell r="J983">
            <v>0</v>
          </cell>
          <cell r="K983" t="str">
            <v>A</v>
          </cell>
          <cell r="L983" t="str">
            <v>05</v>
          </cell>
          <cell r="M983" t="str">
            <v>External Contractor</v>
          </cell>
          <cell r="N983" t="str">
            <v>270</v>
          </cell>
          <cell r="O983" t="str">
            <v>LNP Provisioning</v>
          </cell>
          <cell r="P983" t="str">
            <v>10099</v>
          </cell>
          <cell r="Q983" t="str">
            <v>Corporate</v>
          </cell>
          <cell r="T983">
            <v>1</v>
          </cell>
        </row>
        <row r="984">
          <cell r="A984" t="str">
            <v>6244</v>
          </cell>
          <cell r="B984" t="str">
            <v>6244</v>
          </cell>
          <cell r="C984" t="str">
            <v>Maddox, Morris A.</v>
          </cell>
          <cell r="D984">
            <v>39573</v>
          </cell>
          <cell r="E984">
            <v>39602.532824000002</v>
          </cell>
          <cell r="F984">
            <v>62000</v>
          </cell>
          <cell r="G984">
            <v>29.8065</v>
          </cell>
          <cell r="H984" t="str">
            <v>OBANA</v>
          </cell>
          <cell r="I984" t="str">
            <v>Operations Business Analy</v>
          </cell>
          <cell r="J984">
            <v>0</v>
          </cell>
          <cell r="K984" t="str">
            <v>A</v>
          </cell>
          <cell r="L984" t="str">
            <v>01</v>
          </cell>
          <cell r="M984" t="str">
            <v>Cbeyond Comm,LLC</v>
          </cell>
          <cell r="N984" t="str">
            <v>155</v>
          </cell>
          <cell r="O984" t="str">
            <v>Branch Sales Support &amp; Fi</v>
          </cell>
          <cell r="P984" t="str">
            <v>10001</v>
          </cell>
          <cell r="Q984" t="str">
            <v>Atlanta Branch</v>
          </cell>
          <cell r="T984">
            <v>1</v>
          </cell>
        </row>
        <row r="985">
          <cell r="A985" t="str">
            <v>2560</v>
          </cell>
          <cell r="B985" t="str">
            <v>2560</v>
          </cell>
          <cell r="C985" t="str">
            <v>Madison, TD</v>
          </cell>
          <cell r="D985">
            <v>38771</v>
          </cell>
          <cell r="E985">
            <v>38771.451249999998</v>
          </cell>
          <cell r="F985">
            <v>0</v>
          </cell>
          <cell r="G985">
            <v>0</v>
          </cell>
          <cell r="H985" t="str">
            <v>OUTREC</v>
          </cell>
          <cell r="I985" t="str">
            <v>Outside Recruiter</v>
          </cell>
          <cell r="J985">
            <v>0</v>
          </cell>
          <cell r="K985" t="str">
            <v>A</v>
          </cell>
          <cell r="L985" t="str">
            <v>05</v>
          </cell>
          <cell r="M985" t="str">
            <v>External Contractor</v>
          </cell>
          <cell r="N985" t="str">
            <v>610</v>
          </cell>
          <cell r="O985" t="str">
            <v>Admin &amp; Facilities</v>
          </cell>
          <cell r="P985" t="str">
            <v>10099</v>
          </cell>
          <cell r="Q985" t="str">
            <v>Corporate</v>
          </cell>
          <cell r="T985">
            <v>1</v>
          </cell>
        </row>
        <row r="986">
          <cell r="A986" t="str">
            <v>2265</v>
          </cell>
          <cell r="B986" t="str">
            <v>2265</v>
          </cell>
          <cell r="C986" t="str">
            <v>Maestas, April</v>
          </cell>
          <cell r="D986">
            <v>39479</v>
          </cell>
          <cell r="E986">
            <v>39479.432975000003</v>
          </cell>
          <cell r="F986">
            <v>51282.83</v>
          </cell>
          <cell r="G986">
            <v>24.654299999999999</v>
          </cell>
          <cell r="H986" t="str">
            <v>SC</v>
          </cell>
          <cell r="I986" t="str">
            <v>Service Coordinator</v>
          </cell>
          <cell r="J986">
            <v>4.000248</v>
          </cell>
          <cell r="K986" t="str">
            <v>A</v>
          </cell>
          <cell r="L986" t="str">
            <v>01</v>
          </cell>
          <cell r="M986" t="str">
            <v>Cbeyond Comm,LLC</v>
          </cell>
          <cell r="N986" t="str">
            <v>160</v>
          </cell>
          <cell r="O986" t="str">
            <v>Service Coordination</v>
          </cell>
          <cell r="P986" t="str">
            <v>12001</v>
          </cell>
          <cell r="Q986" t="str">
            <v>Denver Branch</v>
          </cell>
          <cell r="T986">
            <v>1</v>
          </cell>
        </row>
        <row r="987">
          <cell r="A987" t="str">
            <v>6894</v>
          </cell>
          <cell r="B987" t="str">
            <v>6894</v>
          </cell>
          <cell r="C987" t="str">
            <v>Magpayo, Jonathan</v>
          </cell>
          <cell r="D987">
            <v>39678</v>
          </cell>
          <cell r="E987">
            <v>39678.635856000001</v>
          </cell>
          <cell r="F987">
            <v>67000</v>
          </cell>
          <cell r="G987">
            <v>32.210299999999997</v>
          </cell>
          <cell r="H987" t="str">
            <v>DENG</v>
          </cell>
          <cell r="I987" t="str">
            <v>Design Engineer</v>
          </cell>
          <cell r="J987">
            <v>0</v>
          </cell>
          <cell r="K987" t="str">
            <v>A</v>
          </cell>
          <cell r="L987" t="str">
            <v>01</v>
          </cell>
          <cell r="M987" t="str">
            <v>Cbeyond Comm,LLC</v>
          </cell>
          <cell r="N987" t="str">
            <v>164</v>
          </cell>
          <cell r="O987" t="str">
            <v>Sales Engineers</v>
          </cell>
          <cell r="P987" t="str">
            <v>17001</v>
          </cell>
          <cell r="Q987" t="str">
            <v>Los Angeles Branch</v>
          </cell>
          <cell r="T987">
            <v>1</v>
          </cell>
        </row>
        <row r="988">
          <cell r="A988" t="str">
            <v>7208</v>
          </cell>
          <cell r="B988" t="str">
            <v>7208</v>
          </cell>
          <cell r="C988" t="str">
            <v>Mahramnia, Ali</v>
          </cell>
          <cell r="D988">
            <v>39741</v>
          </cell>
          <cell r="E988">
            <v>39741.730416999999</v>
          </cell>
          <cell r="F988">
            <v>31500</v>
          </cell>
          <cell r="G988">
            <v>15.143599999999999</v>
          </cell>
          <cell r="H988" t="str">
            <v>SATRAINE</v>
          </cell>
          <cell r="I988" t="str">
            <v>Sales Trainee</v>
          </cell>
          <cell r="J988">
            <v>0</v>
          </cell>
          <cell r="K988" t="str">
            <v>A</v>
          </cell>
          <cell r="L988" t="str">
            <v>01</v>
          </cell>
          <cell r="M988" t="str">
            <v>Cbeyond Comm,LLC</v>
          </cell>
          <cell r="N988" t="str">
            <v>165</v>
          </cell>
          <cell r="O988" t="str">
            <v>Direct Sales</v>
          </cell>
          <cell r="P988" t="str">
            <v>17001</v>
          </cell>
          <cell r="Q988" t="str">
            <v>Los Angeles Branch</v>
          </cell>
          <cell r="T988">
            <v>1</v>
          </cell>
        </row>
        <row r="989">
          <cell r="A989" t="str">
            <v>4857</v>
          </cell>
          <cell r="B989" t="str">
            <v>4857</v>
          </cell>
          <cell r="C989" t="str">
            <v>Maier, Bryan</v>
          </cell>
          <cell r="D989">
            <v>39722</v>
          </cell>
          <cell r="E989">
            <v>39735.680567000003</v>
          </cell>
          <cell r="F989">
            <v>42000</v>
          </cell>
          <cell r="G989">
            <v>20.191500000000001</v>
          </cell>
          <cell r="H989" t="str">
            <v>SAMPL5</v>
          </cell>
          <cell r="I989" t="str">
            <v>Sales Activity Mgr. PL5</v>
          </cell>
          <cell r="J989">
            <v>0</v>
          </cell>
          <cell r="K989" t="str">
            <v>A</v>
          </cell>
          <cell r="L989" t="str">
            <v>01</v>
          </cell>
          <cell r="M989" t="str">
            <v>Cbeyond Comm,LLC</v>
          </cell>
          <cell r="N989" t="str">
            <v>167</v>
          </cell>
          <cell r="O989" t="str">
            <v>Sales Team C</v>
          </cell>
          <cell r="P989" t="str">
            <v>21001</v>
          </cell>
          <cell r="Q989" t="str">
            <v>Miami</v>
          </cell>
          <cell r="T989">
            <v>1</v>
          </cell>
        </row>
        <row r="990">
          <cell r="A990" t="str">
            <v>5420</v>
          </cell>
          <cell r="B990" t="str">
            <v>5420</v>
          </cell>
          <cell r="C990" t="str">
            <v>Majer, Jacqueline M.</v>
          </cell>
          <cell r="D990">
            <v>39722</v>
          </cell>
          <cell r="E990">
            <v>39751.495369999997</v>
          </cell>
          <cell r="F990">
            <v>39000</v>
          </cell>
          <cell r="G990">
            <v>18.749300000000002</v>
          </cell>
          <cell r="H990" t="str">
            <v>SCONSULT</v>
          </cell>
          <cell r="I990" t="str">
            <v>Sales Consultant</v>
          </cell>
          <cell r="J990">
            <v>6.8494000000000002</v>
          </cell>
          <cell r="K990" t="str">
            <v>A</v>
          </cell>
          <cell r="L990" t="str">
            <v>01</v>
          </cell>
          <cell r="M990" t="str">
            <v>Cbeyond Comm,LLC</v>
          </cell>
          <cell r="N990" t="str">
            <v>165</v>
          </cell>
          <cell r="O990" t="str">
            <v>Direct Sales</v>
          </cell>
          <cell r="P990" t="str">
            <v>10001</v>
          </cell>
          <cell r="Q990" t="str">
            <v>Atlanta Branch</v>
          </cell>
          <cell r="T990">
            <v>1</v>
          </cell>
        </row>
        <row r="991">
          <cell r="A991" t="str">
            <v>2026</v>
          </cell>
          <cell r="B991" t="str">
            <v>2026</v>
          </cell>
          <cell r="C991" t="str">
            <v>Major, Tara E.</v>
          </cell>
          <cell r="D991">
            <v>39539</v>
          </cell>
          <cell r="E991">
            <v>39539.609154999998</v>
          </cell>
          <cell r="F991">
            <v>51342.45</v>
          </cell>
          <cell r="G991">
            <v>24.6829</v>
          </cell>
          <cell r="H991" t="str">
            <v>SC</v>
          </cell>
          <cell r="I991" t="str">
            <v>Service Coordinator</v>
          </cell>
          <cell r="J991">
            <v>0</v>
          </cell>
          <cell r="K991" t="str">
            <v>A</v>
          </cell>
          <cell r="L991" t="str">
            <v>01</v>
          </cell>
          <cell r="M991" t="str">
            <v>Cbeyond Comm,LLC</v>
          </cell>
          <cell r="N991" t="str">
            <v>160</v>
          </cell>
          <cell r="O991" t="str">
            <v>Service Coordination</v>
          </cell>
          <cell r="P991" t="str">
            <v>11001</v>
          </cell>
          <cell r="Q991" t="str">
            <v>Dallas Branch</v>
          </cell>
          <cell r="T991">
            <v>1</v>
          </cell>
        </row>
        <row r="992">
          <cell r="A992" t="str">
            <v>6047</v>
          </cell>
          <cell r="B992" t="str">
            <v>6047</v>
          </cell>
          <cell r="C992" t="str">
            <v>Malan, Eric S.</v>
          </cell>
          <cell r="D992">
            <v>39722</v>
          </cell>
          <cell r="E992">
            <v>39749.728345000003</v>
          </cell>
          <cell r="F992">
            <v>31500</v>
          </cell>
          <cell r="G992">
            <v>15.143599999999999</v>
          </cell>
          <cell r="H992" t="str">
            <v>SE</v>
          </cell>
          <cell r="I992" t="str">
            <v>Sales Executive</v>
          </cell>
          <cell r="J992">
            <v>4.9997999999999996</v>
          </cell>
          <cell r="K992" t="str">
            <v>A</v>
          </cell>
          <cell r="L992" t="str">
            <v>01</v>
          </cell>
          <cell r="M992" t="str">
            <v>Cbeyond Comm,LLC</v>
          </cell>
          <cell r="N992" t="str">
            <v>165</v>
          </cell>
          <cell r="O992" t="str">
            <v>Direct Sales</v>
          </cell>
          <cell r="P992" t="str">
            <v>12001</v>
          </cell>
          <cell r="Q992" t="str">
            <v>Denver Branch</v>
          </cell>
          <cell r="T992">
            <v>1</v>
          </cell>
        </row>
        <row r="993">
          <cell r="A993" t="str">
            <v>5529</v>
          </cell>
          <cell r="B993" t="str">
            <v>5529</v>
          </cell>
          <cell r="C993" t="str">
            <v>Maldonado, Heliodoro</v>
          </cell>
          <cell r="D993">
            <v>39539</v>
          </cell>
          <cell r="E993">
            <v>39546.611331</v>
          </cell>
          <cell r="F993">
            <v>48500</v>
          </cell>
          <cell r="G993">
            <v>23.316400000000002</v>
          </cell>
          <cell r="H993" t="str">
            <v>SAMPL5</v>
          </cell>
          <cell r="I993" t="str">
            <v>Sales Activity Mgr. PL5</v>
          </cell>
          <cell r="J993">
            <v>43.916800000000002</v>
          </cell>
          <cell r="K993" t="str">
            <v>A</v>
          </cell>
          <cell r="L993" t="str">
            <v>01</v>
          </cell>
          <cell r="M993" t="str">
            <v>Cbeyond Comm,LLC</v>
          </cell>
          <cell r="N993" t="str">
            <v>167</v>
          </cell>
          <cell r="O993" t="str">
            <v>Sales Team C</v>
          </cell>
          <cell r="P993" t="str">
            <v>20001</v>
          </cell>
          <cell r="Q993" t="str">
            <v>Bay Area</v>
          </cell>
          <cell r="T993">
            <v>1</v>
          </cell>
        </row>
        <row r="994">
          <cell r="A994" t="str">
            <v>2880</v>
          </cell>
          <cell r="B994" t="str">
            <v>2880</v>
          </cell>
          <cell r="C994" t="str">
            <v>Malik, Abdullah</v>
          </cell>
          <cell r="D994">
            <v>39692</v>
          </cell>
          <cell r="E994">
            <v>39702.663853999999</v>
          </cell>
          <cell r="F994">
            <v>51000</v>
          </cell>
          <cell r="G994">
            <v>24.5183</v>
          </cell>
          <cell r="H994" t="str">
            <v>CMGR</v>
          </cell>
          <cell r="I994" t="str">
            <v>Channel Manager</v>
          </cell>
          <cell r="J994">
            <v>15.9093</v>
          </cell>
          <cell r="K994" t="str">
            <v>A</v>
          </cell>
          <cell r="L994" t="str">
            <v>01</v>
          </cell>
          <cell r="M994" t="str">
            <v>Cbeyond Comm,LLC</v>
          </cell>
          <cell r="N994" t="str">
            <v>170</v>
          </cell>
          <cell r="O994" t="str">
            <v>Indirect Sales</v>
          </cell>
          <cell r="P994" t="str">
            <v>21001</v>
          </cell>
          <cell r="Q994" t="str">
            <v>Miami</v>
          </cell>
          <cell r="T994">
            <v>1</v>
          </cell>
        </row>
        <row r="995">
          <cell r="A995" t="str">
            <v>5367</v>
          </cell>
          <cell r="B995" t="str">
            <v>5367</v>
          </cell>
          <cell r="C995" t="str">
            <v>Malone, Andre</v>
          </cell>
          <cell r="D995">
            <v>39678</v>
          </cell>
          <cell r="E995">
            <v>39703.559132000002</v>
          </cell>
          <cell r="F995">
            <v>34000</v>
          </cell>
          <cell r="G995">
            <v>16.345500000000001</v>
          </cell>
          <cell r="H995" t="str">
            <v>CSA</v>
          </cell>
          <cell r="I995" t="str">
            <v>Customer Solutions Adviso</v>
          </cell>
          <cell r="J995">
            <v>-17.894400000000001</v>
          </cell>
          <cell r="K995" t="str">
            <v>A</v>
          </cell>
          <cell r="L995" t="str">
            <v>01</v>
          </cell>
          <cell r="M995" t="str">
            <v>Cbeyond Comm,LLC</v>
          </cell>
          <cell r="N995" t="str">
            <v>103</v>
          </cell>
          <cell r="O995" t="str">
            <v>Corporate Solution Adviso</v>
          </cell>
          <cell r="P995" t="str">
            <v>10099</v>
          </cell>
          <cell r="Q995" t="str">
            <v>Corporate</v>
          </cell>
          <cell r="T995">
            <v>1</v>
          </cell>
        </row>
        <row r="996">
          <cell r="A996" t="str">
            <v>5179</v>
          </cell>
          <cell r="B996" t="str">
            <v>5179</v>
          </cell>
          <cell r="C996" t="str">
            <v>Mancini, Joseph M.</v>
          </cell>
          <cell r="D996">
            <v>39580</v>
          </cell>
          <cell r="E996">
            <v>39580.417650000003</v>
          </cell>
          <cell r="F996">
            <v>40666.67</v>
          </cell>
          <cell r="G996">
            <v>19.5505</v>
          </cell>
          <cell r="H996" t="str">
            <v>TSUPPT1</v>
          </cell>
          <cell r="I996" t="str">
            <v>Tech Support - Tier I</v>
          </cell>
          <cell r="J996">
            <v>0</v>
          </cell>
          <cell r="K996" t="str">
            <v>A</v>
          </cell>
          <cell r="L996" t="str">
            <v>01</v>
          </cell>
          <cell r="M996" t="str">
            <v>Cbeyond Comm,LLC</v>
          </cell>
          <cell r="N996" t="str">
            <v>370</v>
          </cell>
          <cell r="O996" t="str">
            <v>Tier I CC/NOC</v>
          </cell>
          <cell r="P996" t="str">
            <v>10099</v>
          </cell>
          <cell r="Q996" t="str">
            <v>Corporate</v>
          </cell>
          <cell r="T996">
            <v>1</v>
          </cell>
        </row>
        <row r="997">
          <cell r="A997" t="str">
            <v>2512</v>
          </cell>
          <cell r="B997" t="str">
            <v>2512</v>
          </cell>
          <cell r="C997" t="str">
            <v>Mandalapu Sadagopan, Balaji</v>
          </cell>
          <cell r="D997">
            <v>39479</v>
          </cell>
          <cell r="E997">
            <v>39479.439051000001</v>
          </cell>
          <cell r="F997">
            <v>85369.07</v>
          </cell>
          <cell r="G997">
            <v>41.041200000000003</v>
          </cell>
          <cell r="H997" t="str">
            <v>DSSDI</v>
          </cell>
          <cell r="I997" t="str">
            <v>DSS Developer I</v>
          </cell>
          <cell r="J997">
            <v>4.9998839999999998</v>
          </cell>
          <cell r="K997" t="str">
            <v>A</v>
          </cell>
          <cell r="L997" t="str">
            <v>01</v>
          </cell>
          <cell r="M997" t="str">
            <v>Cbeyond Comm,LLC</v>
          </cell>
          <cell r="N997" t="str">
            <v>430</v>
          </cell>
          <cell r="O997" t="str">
            <v>IT Development</v>
          </cell>
          <cell r="P997" t="str">
            <v>10099</v>
          </cell>
          <cell r="Q997" t="str">
            <v>Corporate</v>
          </cell>
          <cell r="T997">
            <v>1</v>
          </cell>
        </row>
        <row r="998">
          <cell r="A998" t="str">
            <v>6536</v>
          </cell>
          <cell r="B998" t="str">
            <v>6536</v>
          </cell>
          <cell r="C998" t="str">
            <v>Mangiapane, Kaitlyn</v>
          </cell>
          <cell r="D998">
            <v>39645</v>
          </cell>
          <cell r="E998">
            <v>39646.673171000002</v>
          </cell>
          <cell r="F998">
            <v>31500</v>
          </cell>
          <cell r="G998">
            <v>15.143599999999999</v>
          </cell>
          <cell r="H998" t="str">
            <v>SA</v>
          </cell>
          <cell r="I998" t="str">
            <v>Sales Associate</v>
          </cell>
          <cell r="J998">
            <v>4.9998189999999996</v>
          </cell>
          <cell r="K998" t="str">
            <v>A</v>
          </cell>
          <cell r="L998" t="str">
            <v>01</v>
          </cell>
          <cell r="M998" t="str">
            <v>Cbeyond Comm,LLC</v>
          </cell>
          <cell r="N998" t="str">
            <v>165</v>
          </cell>
          <cell r="O998" t="str">
            <v>Direct Sales</v>
          </cell>
          <cell r="P998" t="str">
            <v>18001</v>
          </cell>
          <cell r="Q998" t="str">
            <v>San Diego Branch</v>
          </cell>
          <cell r="T998">
            <v>1</v>
          </cell>
        </row>
        <row r="999">
          <cell r="A999" t="str">
            <v>6380</v>
          </cell>
          <cell r="B999" t="str">
            <v>6380</v>
          </cell>
          <cell r="C999" t="str">
            <v>Manikandan, Sundara</v>
          </cell>
          <cell r="D999">
            <v>39722</v>
          </cell>
          <cell r="E999">
            <v>39722.616284999996</v>
          </cell>
          <cell r="F999">
            <v>0</v>
          </cell>
          <cell r="G999">
            <v>0</v>
          </cell>
          <cell r="H999" t="str">
            <v>CONTRLOT</v>
          </cell>
          <cell r="I999" t="str">
            <v>Contractor Long Term</v>
          </cell>
          <cell r="J999">
            <v>0</v>
          </cell>
          <cell r="K999" t="str">
            <v>A</v>
          </cell>
          <cell r="L999" t="str">
            <v>05</v>
          </cell>
          <cell r="M999" t="str">
            <v>External Contractor</v>
          </cell>
          <cell r="N999" t="str">
            <v>437</v>
          </cell>
          <cell r="O999" t="str">
            <v>IT QA</v>
          </cell>
          <cell r="P999" t="str">
            <v>10099</v>
          </cell>
          <cell r="Q999" t="str">
            <v>Corporate</v>
          </cell>
          <cell r="T999">
            <v>1</v>
          </cell>
        </row>
        <row r="1000">
          <cell r="A1000" t="str">
            <v>5456</v>
          </cell>
          <cell r="B1000" t="str">
            <v>5456</v>
          </cell>
          <cell r="C1000" t="str">
            <v>Manion, Jeremy R.</v>
          </cell>
          <cell r="D1000">
            <v>39692</v>
          </cell>
          <cell r="E1000">
            <v>39717.684849999998</v>
          </cell>
          <cell r="F1000">
            <v>42500</v>
          </cell>
          <cell r="G1000">
            <v>20.431899999999999</v>
          </cell>
          <cell r="H1000" t="str">
            <v>TLSC</v>
          </cell>
          <cell r="I1000" t="str">
            <v>Team Lead Sales Consultan</v>
          </cell>
          <cell r="J1000">
            <v>6.2500999999999998</v>
          </cell>
          <cell r="K1000" t="str">
            <v>A</v>
          </cell>
          <cell r="L1000" t="str">
            <v>01</v>
          </cell>
          <cell r="M1000" t="str">
            <v>Cbeyond Comm,LLC</v>
          </cell>
          <cell r="N1000" t="str">
            <v>165</v>
          </cell>
          <cell r="O1000" t="str">
            <v>Direct Sales</v>
          </cell>
          <cell r="P1000" t="str">
            <v>16001</v>
          </cell>
          <cell r="Q1000" t="str">
            <v>Chicago Branch</v>
          </cell>
          <cell r="T1000">
            <v>1</v>
          </cell>
        </row>
        <row r="1001">
          <cell r="A1001" t="str">
            <v>3390</v>
          </cell>
          <cell r="B1001" t="str">
            <v>3390</v>
          </cell>
          <cell r="C1001" t="str">
            <v>manoharan, George</v>
          </cell>
          <cell r="D1001">
            <v>39450</v>
          </cell>
          <cell r="E1001">
            <v>39450.603992999997</v>
          </cell>
          <cell r="F1001">
            <v>179520</v>
          </cell>
          <cell r="G1001">
            <v>85</v>
          </cell>
          <cell r="H1001" t="str">
            <v>CONSULT</v>
          </cell>
          <cell r="I1001" t="str">
            <v>Contractor Project</v>
          </cell>
          <cell r="J1001">
            <v>0</v>
          </cell>
          <cell r="K1001" t="str">
            <v>A</v>
          </cell>
          <cell r="L1001" t="str">
            <v>01</v>
          </cell>
          <cell r="M1001" t="str">
            <v>Cbeyond Comm,LLC</v>
          </cell>
          <cell r="N1001" t="str">
            <v>430</v>
          </cell>
          <cell r="O1001" t="str">
            <v>IT Development</v>
          </cell>
          <cell r="P1001" t="str">
            <v>10099</v>
          </cell>
          <cell r="Q1001" t="str">
            <v>Corporate</v>
          </cell>
          <cell r="T1001">
            <v>1</v>
          </cell>
        </row>
        <row r="1002">
          <cell r="A1002" t="str">
            <v>0105</v>
          </cell>
          <cell r="B1002" t="str">
            <v>0105</v>
          </cell>
          <cell r="C1002" t="str">
            <v>Mansour, Rana S.</v>
          </cell>
          <cell r="D1002">
            <v>39545</v>
          </cell>
          <cell r="E1002">
            <v>39560.459177999997</v>
          </cell>
          <cell r="F1002">
            <v>90716.24</v>
          </cell>
          <cell r="G1002">
            <v>43.611899999999999</v>
          </cell>
          <cell r="H1002" t="str">
            <v>MGRITP</v>
          </cell>
          <cell r="I1002" t="str">
            <v>Manager, IT Planning</v>
          </cell>
          <cell r="J1002">
            <v>0</v>
          </cell>
          <cell r="K1002" t="str">
            <v>A</v>
          </cell>
          <cell r="L1002" t="str">
            <v>01</v>
          </cell>
          <cell r="M1002" t="str">
            <v>Cbeyond Comm,LLC</v>
          </cell>
          <cell r="N1002" t="str">
            <v>385</v>
          </cell>
          <cell r="O1002" t="str">
            <v>Services Planning</v>
          </cell>
          <cell r="P1002" t="str">
            <v>10099</v>
          </cell>
          <cell r="Q1002" t="str">
            <v>Corporate</v>
          </cell>
          <cell r="T1002">
            <v>1</v>
          </cell>
        </row>
        <row r="1003">
          <cell r="A1003" t="str">
            <v>6005</v>
          </cell>
          <cell r="B1003" t="str">
            <v>6005</v>
          </cell>
          <cell r="C1003" t="str">
            <v>Manuel, Donado</v>
          </cell>
          <cell r="D1003">
            <v>39734</v>
          </cell>
          <cell r="E1003">
            <v>39734.600381999997</v>
          </cell>
          <cell r="F1003">
            <v>39000</v>
          </cell>
          <cell r="G1003">
            <v>18.749300000000002</v>
          </cell>
          <cell r="H1003" t="str">
            <v>TSUPPT1</v>
          </cell>
          <cell r="I1003" t="str">
            <v>Tech Support - Tier I</v>
          </cell>
          <cell r="J1003">
            <v>0</v>
          </cell>
          <cell r="K1003" t="str">
            <v>A</v>
          </cell>
          <cell r="L1003" t="str">
            <v>01</v>
          </cell>
          <cell r="M1003" t="str">
            <v>Cbeyond Comm,LLC</v>
          </cell>
          <cell r="N1003" t="str">
            <v>370</v>
          </cell>
          <cell r="O1003" t="str">
            <v>Tier I CC/NOC</v>
          </cell>
          <cell r="P1003" t="str">
            <v>10099</v>
          </cell>
          <cell r="Q1003" t="str">
            <v>Corporate</v>
          </cell>
          <cell r="T1003">
            <v>1</v>
          </cell>
        </row>
        <row r="1004">
          <cell r="A1004" t="str">
            <v>5067</v>
          </cell>
          <cell r="B1004" t="str">
            <v>5067</v>
          </cell>
          <cell r="C1004" t="str">
            <v>Marable, Leslie R.</v>
          </cell>
          <cell r="D1004">
            <v>39722</v>
          </cell>
          <cell r="E1004">
            <v>39737.646318999999</v>
          </cell>
          <cell r="F1004">
            <v>46000</v>
          </cell>
          <cell r="G1004">
            <v>22.1145</v>
          </cell>
          <cell r="H1004" t="str">
            <v>CIRSA</v>
          </cell>
          <cell r="I1004" t="str">
            <v>Circuit Support Analyst</v>
          </cell>
          <cell r="J1004">
            <v>9.9949999999999992</v>
          </cell>
          <cell r="K1004" t="str">
            <v>A</v>
          </cell>
          <cell r="L1004" t="str">
            <v>01</v>
          </cell>
          <cell r="M1004" t="str">
            <v>Cbeyond Comm,LLC</v>
          </cell>
          <cell r="N1004" t="str">
            <v>255</v>
          </cell>
          <cell r="O1004" t="str">
            <v>Service Provisioning</v>
          </cell>
          <cell r="P1004" t="str">
            <v>10099</v>
          </cell>
          <cell r="Q1004" t="str">
            <v>Corporate</v>
          </cell>
          <cell r="T1004">
            <v>1</v>
          </cell>
        </row>
        <row r="1005">
          <cell r="A1005" t="str">
            <v>5215</v>
          </cell>
          <cell r="B1005" t="str">
            <v>5215</v>
          </cell>
          <cell r="C1005" t="str">
            <v>Marano, Brandon C.</v>
          </cell>
          <cell r="D1005">
            <v>39722</v>
          </cell>
          <cell r="E1005">
            <v>39751.503507000001</v>
          </cell>
          <cell r="F1005">
            <v>31500</v>
          </cell>
          <cell r="G1005">
            <v>15.143599999999999</v>
          </cell>
          <cell r="H1005" t="str">
            <v>SE</v>
          </cell>
          <cell r="I1005" t="str">
            <v>Sales Executive</v>
          </cell>
          <cell r="J1005">
            <v>4.9997999999999996</v>
          </cell>
          <cell r="K1005" t="str">
            <v>A</v>
          </cell>
          <cell r="L1005" t="str">
            <v>01</v>
          </cell>
          <cell r="M1005" t="str">
            <v>Cbeyond Comm,LLC</v>
          </cell>
          <cell r="N1005" t="str">
            <v>165</v>
          </cell>
          <cell r="O1005" t="str">
            <v>Direct Sales</v>
          </cell>
          <cell r="P1005" t="str">
            <v>10001</v>
          </cell>
          <cell r="Q1005" t="str">
            <v>Atlanta Branch</v>
          </cell>
          <cell r="T1005">
            <v>1</v>
          </cell>
        </row>
        <row r="1006">
          <cell r="A1006" t="str">
            <v>6636</v>
          </cell>
          <cell r="B1006" t="str">
            <v>6636</v>
          </cell>
          <cell r="C1006" t="str">
            <v>Marentette, Chad</v>
          </cell>
          <cell r="D1006">
            <v>39661</v>
          </cell>
          <cell r="E1006">
            <v>39678.450868</v>
          </cell>
          <cell r="F1006">
            <v>31500</v>
          </cell>
          <cell r="G1006">
            <v>15.143599999999999</v>
          </cell>
          <cell r="H1006" t="str">
            <v>SA</v>
          </cell>
          <cell r="I1006" t="str">
            <v>Sales Associate</v>
          </cell>
          <cell r="J1006">
            <v>0</v>
          </cell>
          <cell r="K1006" t="str">
            <v>A</v>
          </cell>
          <cell r="L1006" t="str">
            <v>01</v>
          </cell>
          <cell r="M1006" t="str">
            <v>Cbeyond Comm,LLC</v>
          </cell>
          <cell r="N1006" t="str">
            <v>165</v>
          </cell>
          <cell r="O1006" t="str">
            <v>Direct Sales</v>
          </cell>
          <cell r="P1006" t="str">
            <v>18001</v>
          </cell>
          <cell r="Q1006" t="str">
            <v>San Diego Branch</v>
          </cell>
          <cell r="T1006">
            <v>1</v>
          </cell>
        </row>
        <row r="1007">
          <cell r="A1007" t="str">
            <v>2474</v>
          </cell>
          <cell r="B1007" t="str">
            <v>2474</v>
          </cell>
          <cell r="C1007" t="str">
            <v>Markle, Eric E.</v>
          </cell>
          <cell r="D1007">
            <v>39448</v>
          </cell>
          <cell r="E1007">
            <v>39498.746897999998</v>
          </cell>
          <cell r="F1007">
            <v>38863.9</v>
          </cell>
          <cell r="G1007">
            <v>18.683900000000001</v>
          </cell>
          <cell r="H1007" t="str">
            <v>NETENG</v>
          </cell>
          <cell r="I1007" t="str">
            <v>Network Engineer</v>
          </cell>
          <cell r="J1007">
            <v>0</v>
          </cell>
          <cell r="K1007" t="str">
            <v>A</v>
          </cell>
          <cell r="L1007" t="str">
            <v>01</v>
          </cell>
          <cell r="M1007" t="str">
            <v>Cbeyond Comm,LLC</v>
          </cell>
          <cell r="N1007" t="str">
            <v>311</v>
          </cell>
          <cell r="O1007" t="str">
            <v>Enhanced Services Develop</v>
          </cell>
          <cell r="P1007" t="str">
            <v>10099</v>
          </cell>
          <cell r="Q1007" t="str">
            <v>Corporate</v>
          </cell>
          <cell r="T1007">
            <v>1</v>
          </cell>
        </row>
        <row r="1008">
          <cell r="A1008" t="str">
            <v>1128</v>
          </cell>
          <cell r="B1008" t="str">
            <v>1128</v>
          </cell>
          <cell r="C1008" t="str">
            <v>Maropis, Brent C.</v>
          </cell>
          <cell r="D1008">
            <v>39479</v>
          </cell>
          <cell r="E1008">
            <v>39483.647998</v>
          </cell>
          <cell r="F1008">
            <v>126500</v>
          </cell>
          <cell r="G1008">
            <v>60.814999999999998</v>
          </cell>
          <cell r="H1008" t="str">
            <v>VPGMBAYA</v>
          </cell>
          <cell r="I1008" t="str">
            <v>VP/GM Bay Area</v>
          </cell>
          <cell r="J1008">
            <v>0</v>
          </cell>
          <cell r="K1008" t="str">
            <v>A</v>
          </cell>
          <cell r="L1008" t="str">
            <v>01</v>
          </cell>
          <cell r="M1008" t="str">
            <v>Cbeyond Comm,LLC</v>
          </cell>
          <cell r="N1008" t="str">
            <v>150</v>
          </cell>
          <cell r="O1008" t="str">
            <v>Branch Management</v>
          </cell>
          <cell r="P1008" t="str">
            <v>20001</v>
          </cell>
          <cell r="Q1008" t="str">
            <v>Bay Area</v>
          </cell>
          <cell r="T1008">
            <v>1</v>
          </cell>
        </row>
        <row r="1009">
          <cell r="A1009" t="str">
            <v>0539</v>
          </cell>
          <cell r="B1009" t="str">
            <v>0539</v>
          </cell>
          <cell r="C1009" t="str">
            <v>Maropis, Whitney F.</v>
          </cell>
          <cell r="D1009">
            <v>39600</v>
          </cell>
          <cell r="E1009">
            <v>39639.708622999999</v>
          </cell>
          <cell r="F1009">
            <v>74460</v>
          </cell>
          <cell r="G1009">
            <v>35.796700000000001</v>
          </cell>
          <cell r="H1009" t="str">
            <v>SRMT</v>
          </cell>
          <cell r="I1009" t="str">
            <v>Sr Market Trainer</v>
          </cell>
          <cell r="J1009">
            <v>0</v>
          </cell>
          <cell r="K1009" t="str">
            <v>A</v>
          </cell>
          <cell r="L1009" t="str">
            <v>01</v>
          </cell>
          <cell r="M1009" t="str">
            <v>Cbeyond Comm,LLC</v>
          </cell>
          <cell r="N1009" t="str">
            <v>151</v>
          </cell>
          <cell r="O1009" t="str">
            <v>Training</v>
          </cell>
          <cell r="P1009" t="str">
            <v>20001</v>
          </cell>
          <cell r="Q1009" t="str">
            <v>Bay Area</v>
          </cell>
          <cell r="T1009">
            <v>1</v>
          </cell>
        </row>
        <row r="1010">
          <cell r="A1010" t="str">
            <v>5134</v>
          </cell>
          <cell r="B1010" t="str">
            <v>5134</v>
          </cell>
          <cell r="C1010" t="str">
            <v>Marti, Mahesh</v>
          </cell>
          <cell r="D1010">
            <v>39722</v>
          </cell>
          <cell r="E1010">
            <v>39722.617546000001</v>
          </cell>
          <cell r="F1010">
            <v>0</v>
          </cell>
          <cell r="G1010">
            <v>0</v>
          </cell>
          <cell r="H1010" t="str">
            <v>CONSULT</v>
          </cell>
          <cell r="I1010" t="str">
            <v>Contractor Project</v>
          </cell>
          <cell r="J1010">
            <v>0</v>
          </cell>
          <cell r="K1010" t="str">
            <v>A</v>
          </cell>
          <cell r="L1010" t="str">
            <v>05</v>
          </cell>
          <cell r="M1010" t="str">
            <v>External Contractor</v>
          </cell>
          <cell r="N1010" t="str">
            <v>437</v>
          </cell>
          <cell r="O1010" t="str">
            <v>IT QA</v>
          </cell>
          <cell r="P1010" t="str">
            <v>10099</v>
          </cell>
          <cell r="Q1010" t="str">
            <v>Corporate</v>
          </cell>
          <cell r="T1010">
            <v>1</v>
          </cell>
        </row>
        <row r="1011">
          <cell r="A1011" t="str">
            <v>3765</v>
          </cell>
          <cell r="B1011" t="str">
            <v>3765</v>
          </cell>
          <cell r="C1011" t="str">
            <v>Martin, Brooke E.</v>
          </cell>
          <cell r="D1011">
            <v>39539</v>
          </cell>
          <cell r="E1011">
            <v>39547.571042000003</v>
          </cell>
          <cell r="F1011">
            <v>64000</v>
          </cell>
          <cell r="G1011">
            <v>30.768000000000001</v>
          </cell>
          <cell r="H1011" t="str">
            <v>MDPL9</v>
          </cell>
          <cell r="I1011" t="str">
            <v>Market Director PL 9</v>
          </cell>
          <cell r="J1011">
            <v>42.221899999999998</v>
          </cell>
          <cell r="K1011" t="str">
            <v>A</v>
          </cell>
          <cell r="L1011" t="str">
            <v>01</v>
          </cell>
          <cell r="M1011" t="str">
            <v>Cbeyond Comm,LLC</v>
          </cell>
          <cell r="N1011" t="str">
            <v>167</v>
          </cell>
          <cell r="O1011" t="str">
            <v>Sales Team C</v>
          </cell>
          <cell r="P1011" t="str">
            <v>16001</v>
          </cell>
          <cell r="Q1011" t="str">
            <v>Chicago Branch</v>
          </cell>
          <cell r="T1011">
            <v>1</v>
          </cell>
        </row>
        <row r="1012">
          <cell r="A1012" t="str">
            <v>2609</v>
          </cell>
          <cell r="B1012" t="str">
            <v>2609</v>
          </cell>
          <cell r="C1012" t="str">
            <v>Martin, Felice G.</v>
          </cell>
          <cell r="D1012">
            <v>39693</v>
          </cell>
          <cell r="E1012">
            <v>39695.639247999999</v>
          </cell>
          <cell r="F1012">
            <v>73000</v>
          </cell>
          <cell r="G1012">
            <v>35.094799999999999</v>
          </cell>
          <cell r="H1012" t="str">
            <v>MGRNOC</v>
          </cell>
          <cell r="I1012" t="str">
            <v>Mgr. NOC</v>
          </cell>
          <cell r="J1012">
            <v>0</v>
          </cell>
          <cell r="K1012" t="str">
            <v>A</v>
          </cell>
          <cell r="L1012" t="str">
            <v>01</v>
          </cell>
          <cell r="M1012" t="str">
            <v>Cbeyond Comm,LLC</v>
          </cell>
          <cell r="N1012" t="str">
            <v>350</v>
          </cell>
          <cell r="O1012" t="str">
            <v>NOC Tier II</v>
          </cell>
          <cell r="P1012" t="str">
            <v>10099</v>
          </cell>
          <cell r="Q1012" t="str">
            <v>Corporate</v>
          </cell>
          <cell r="T1012">
            <v>1</v>
          </cell>
        </row>
        <row r="1013">
          <cell r="A1013" t="str">
            <v>7206</v>
          </cell>
          <cell r="B1013" t="str">
            <v>7206</v>
          </cell>
          <cell r="C1013" t="str">
            <v>Martinez, Carlos</v>
          </cell>
          <cell r="D1013">
            <v>39741</v>
          </cell>
          <cell r="E1013">
            <v>39741.728865999998</v>
          </cell>
          <cell r="F1013">
            <v>31500</v>
          </cell>
          <cell r="G1013">
            <v>15.143599999999999</v>
          </cell>
          <cell r="H1013" t="str">
            <v>SATRAINE</v>
          </cell>
          <cell r="I1013" t="str">
            <v>Sales Trainee</v>
          </cell>
          <cell r="J1013">
            <v>0</v>
          </cell>
          <cell r="K1013" t="str">
            <v>A</v>
          </cell>
          <cell r="L1013" t="str">
            <v>01</v>
          </cell>
          <cell r="M1013" t="str">
            <v>Cbeyond Comm,LLC</v>
          </cell>
          <cell r="N1013" t="str">
            <v>165</v>
          </cell>
          <cell r="O1013" t="str">
            <v>Direct Sales</v>
          </cell>
          <cell r="P1013" t="str">
            <v>17001</v>
          </cell>
          <cell r="Q1013" t="str">
            <v>Los Angeles Branch</v>
          </cell>
          <cell r="T1013">
            <v>1</v>
          </cell>
        </row>
        <row r="1014">
          <cell r="A1014" t="str">
            <v>7097</v>
          </cell>
          <cell r="B1014" t="str">
            <v>7097</v>
          </cell>
          <cell r="C1014" t="str">
            <v>Martinez, Franco</v>
          </cell>
          <cell r="D1014">
            <v>39720</v>
          </cell>
          <cell r="E1014">
            <v>39720.591736000002</v>
          </cell>
          <cell r="F1014">
            <v>30000</v>
          </cell>
          <cell r="G1014">
            <v>14.422499999999999</v>
          </cell>
          <cell r="H1014" t="str">
            <v>SATRAINE</v>
          </cell>
          <cell r="I1014" t="str">
            <v>Sales Trainee</v>
          </cell>
          <cell r="J1014">
            <v>0</v>
          </cell>
          <cell r="K1014" t="str">
            <v>A</v>
          </cell>
          <cell r="L1014" t="str">
            <v>01</v>
          </cell>
          <cell r="M1014" t="str">
            <v>Cbeyond Comm,LLC</v>
          </cell>
          <cell r="N1014" t="str">
            <v>165</v>
          </cell>
          <cell r="O1014" t="str">
            <v>Direct Sales</v>
          </cell>
          <cell r="P1014" t="str">
            <v>12001</v>
          </cell>
          <cell r="Q1014" t="str">
            <v>Denver Branch</v>
          </cell>
          <cell r="T1014">
            <v>1</v>
          </cell>
        </row>
        <row r="1015">
          <cell r="A1015" t="str">
            <v>6554</v>
          </cell>
          <cell r="B1015" t="str">
            <v>6554</v>
          </cell>
          <cell r="C1015" t="str">
            <v>Martinez, Hector</v>
          </cell>
          <cell r="D1015">
            <v>39722</v>
          </cell>
          <cell r="E1015">
            <v>39735.589339999999</v>
          </cell>
          <cell r="F1015">
            <v>30000</v>
          </cell>
          <cell r="G1015">
            <v>14.422499999999999</v>
          </cell>
          <cell r="H1015" t="str">
            <v>SA</v>
          </cell>
          <cell r="I1015" t="str">
            <v>Sales Associate</v>
          </cell>
          <cell r="J1015">
            <v>0</v>
          </cell>
          <cell r="K1015" t="str">
            <v>A</v>
          </cell>
          <cell r="L1015" t="str">
            <v>01</v>
          </cell>
          <cell r="M1015" t="str">
            <v>Cbeyond Comm,LLC</v>
          </cell>
          <cell r="N1015" t="str">
            <v>165</v>
          </cell>
          <cell r="O1015" t="str">
            <v>Direct Sales</v>
          </cell>
          <cell r="P1015" t="str">
            <v>21001</v>
          </cell>
          <cell r="Q1015" t="str">
            <v>Miami</v>
          </cell>
          <cell r="T1015">
            <v>1</v>
          </cell>
        </row>
        <row r="1016">
          <cell r="A1016" t="str">
            <v>3108</v>
          </cell>
          <cell r="B1016" t="str">
            <v>3108</v>
          </cell>
          <cell r="C1016" t="str">
            <v>Martinez, Jonathan R.</v>
          </cell>
          <cell r="D1016">
            <v>39515</v>
          </cell>
          <cell r="E1016">
            <v>39570.417823999996</v>
          </cell>
          <cell r="F1016">
            <v>50000</v>
          </cell>
          <cell r="G1016">
            <v>24.037500000000001</v>
          </cell>
          <cell r="H1016" t="str">
            <v>SPMGR</v>
          </cell>
          <cell r="I1016" t="str">
            <v>Sales Pipeline Manager</v>
          </cell>
          <cell r="J1016">
            <v>17.646899999999999</v>
          </cell>
          <cell r="K1016" t="str">
            <v>A</v>
          </cell>
          <cell r="L1016" t="str">
            <v>01</v>
          </cell>
          <cell r="M1016" t="str">
            <v>Cbeyond Comm,LLC</v>
          </cell>
          <cell r="N1016" t="str">
            <v>169</v>
          </cell>
          <cell r="O1016" t="str">
            <v>Pipeline Management</v>
          </cell>
          <cell r="P1016" t="str">
            <v>21001</v>
          </cell>
          <cell r="Q1016" t="str">
            <v>Miami</v>
          </cell>
          <cell r="T1016">
            <v>1</v>
          </cell>
        </row>
        <row r="1017">
          <cell r="A1017" t="str">
            <v>6262</v>
          </cell>
          <cell r="B1017" t="str">
            <v>6262</v>
          </cell>
          <cell r="C1017" t="str">
            <v>Martinez, Leah</v>
          </cell>
          <cell r="D1017">
            <v>39692</v>
          </cell>
          <cell r="E1017">
            <v>39745.4211</v>
          </cell>
          <cell r="F1017">
            <v>38500</v>
          </cell>
          <cell r="G1017">
            <v>18.508900000000001</v>
          </cell>
          <cell r="H1017" t="str">
            <v>TLSSE</v>
          </cell>
          <cell r="I1017" t="str">
            <v>Team Lead Sr Sales Execut</v>
          </cell>
          <cell r="J1017">
            <v>0</v>
          </cell>
          <cell r="K1017" t="str">
            <v>A</v>
          </cell>
          <cell r="L1017" t="str">
            <v>01</v>
          </cell>
          <cell r="M1017" t="str">
            <v>Cbeyond Comm,LLC</v>
          </cell>
          <cell r="N1017" t="str">
            <v>165</v>
          </cell>
          <cell r="O1017" t="str">
            <v>Direct Sales</v>
          </cell>
          <cell r="P1017" t="str">
            <v>13001</v>
          </cell>
          <cell r="Q1017" t="str">
            <v>Houston Branch</v>
          </cell>
          <cell r="T1017">
            <v>1</v>
          </cell>
        </row>
        <row r="1018">
          <cell r="A1018" t="str">
            <v>2918</v>
          </cell>
          <cell r="B1018" t="str">
            <v>2918</v>
          </cell>
          <cell r="C1018" t="str">
            <v>Masi, Mark A.</v>
          </cell>
          <cell r="D1018">
            <v>39397</v>
          </cell>
          <cell r="E1018">
            <v>39397.684491</v>
          </cell>
          <cell r="F1018">
            <v>0</v>
          </cell>
          <cell r="G1018">
            <v>0</v>
          </cell>
          <cell r="H1018" t="str">
            <v>CONTRLOT</v>
          </cell>
          <cell r="I1018" t="str">
            <v>Contractor Long Term</v>
          </cell>
          <cell r="J1018">
            <v>0</v>
          </cell>
          <cell r="K1018" t="str">
            <v>A</v>
          </cell>
          <cell r="L1018" t="str">
            <v>01</v>
          </cell>
          <cell r="M1018" t="str">
            <v>Cbeyond Comm,LLC</v>
          </cell>
          <cell r="N1018" t="str">
            <v>610</v>
          </cell>
          <cell r="O1018" t="str">
            <v>Admin &amp; Facilities</v>
          </cell>
          <cell r="P1018" t="str">
            <v>10099</v>
          </cell>
          <cell r="Q1018" t="str">
            <v>Corporate</v>
          </cell>
          <cell r="T1018">
            <v>1</v>
          </cell>
        </row>
        <row r="1019">
          <cell r="A1019" t="str">
            <v>2622</v>
          </cell>
          <cell r="B1019" t="str">
            <v>2622</v>
          </cell>
          <cell r="C1019" t="str">
            <v>Mask, James R.</v>
          </cell>
          <cell r="D1019">
            <v>39630</v>
          </cell>
          <cell r="E1019">
            <v>39630.361551000002</v>
          </cell>
          <cell r="F1019">
            <v>78950</v>
          </cell>
          <cell r="G1019">
            <v>37.955300000000001</v>
          </cell>
          <cell r="H1019" t="str">
            <v>NSTIER3</v>
          </cell>
          <cell r="I1019" t="str">
            <v>Network Specialist Tier 3</v>
          </cell>
          <cell r="J1019">
            <v>0</v>
          </cell>
          <cell r="K1019" t="str">
            <v>A</v>
          </cell>
          <cell r="L1019" t="str">
            <v>01</v>
          </cell>
          <cell r="M1019" t="str">
            <v>Cbeyond Comm,LLC</v>
          </cell>
          <cell r="N1019" t="str">
            <v>351</v>
          </cell>
          <cell r="O1019" t="str">
            <v>NOC Tier III</v>
          </cell>
          <cell r="P1019" t="str">
            <v>10099</v>
          </cell>
          <cell r="Q1019" t="str">
            <v>Corporate</v>
          </cell>
          <cell r="T1019">
            <v>1</v>
          </cell>
        </row>
        <row r="1020">
          <cell r="A1020" t="str">
            <v>6449</v>
          </cell>
          <cell r="B1020" t="str">
            <v>6449</v>
          </cell>
          <cell r="C1020" t="str">
            <v>Maslar, Amber</v>
          </cell>
          <cell r="D1020">
            <v>39645</v>
          </cell>
          <cell r="E1020">
            <v>39646.669571999999</v>
          </cell>
          <cell r="F1020">
            <v>30000</v>
          </cell>
          <cell r="G1020">
            <v>14.422499999999999</v>
          </cell>
          <cell r="H1020" t="str">
            <v>SA</v>
          </cell>
          <cell r="I1020" t="str">
            <v>Sales Associate</v>
          </cell>
          <cell r="J1020">
            <v>5.2629580000000002</v>
          </cell>
          <cell r="K1020" t="str">
            <v>A</v>
          </cell>
          <cell r="L1020" t="str">
            <v>01</v>
          </cell>
          <cell r="M1020" t="str">
            <v>Cbeyond Comm,LLC</v>
          </cell>
          <cell r="N1020" t="str">
            <v>165</v>
          </cell>
          <cell r="O1020" t="str">
            <v>Direct Sales</v>
          </cell>
          <cell r="P1020" t="str">
            <v>13001</v>
          </cell>
          <cell r="Q1020" t="str">
            <v>Houston Branch</v>
          </cell>
          <cell r="T1020">
            <v>1</v>
          </cell>
        </row>
        <row r="1021">
          <cell r="A1021" t="str">
            <v>3434</v>
          </cell>
          <cell r="B1021" t="str">
            <v>3434</v>
          </cell>
          <cell r="C1021" t="str">
            <v>Mason, Clifford</v>
          </cell>
          <cell r="D1021">
            <v>39391</v>
          </cell>
          <cell r="E1021">
            <v>39388.649618000003</v>
          </cell>
          <cell r="F1021">
            <v>38000</v>
          </cell>
          <cell r="G1021">
            <v>18.2685</v>
          </cell>
          <cell r="H1021" t="str">
            <v>BRRECMGR</v>
          </cell>
          <cell r="I1021" t="str">
            <v>Branch Recruiting Manager</v>
          </cell>
          <cell r="J1021">
            <v>26.666667</v>
          </cell>
          <cell r="K1021" t="str">
            <v>A</v>
          </cell>
          <cell r="L1021" t="str">
            <v>01</v>
          </cell>
          <cell r="M1021" t="str">
            <v>Cbeyond Comm,LLC</v>
          </cell>
          <cell r="N1021" t="str">
            <v>152</v>
          </cell>
          <cell r="O1021" t="str">
            <v>Recruiting</v>
          </cell>
          <cell r="P1021" t="str">
            <v>16001</v>
          </cell>
          <cell r="Q1021" t="str">
            <v>Chicago Branch</v>
          </cell>
          <cell r="T1021">
            <v>1</v>
          </cell>
        </row>
        <row r="1022">
          <cell r="A1022" t="str">
            <v>0151</v>
          </cell>
          <cell r="B1022" t="str">
            <v>0151</v>
          </cell>
          <cell r="C1022" t="str">
            <v>Mason, Joseph L.</v>
          </cell>
          <cell r="D1022">
            <v>39479</v>
          </cell>
          <cell r="E1022">
            <v>39479.431123000002</v>
          </cell>
          <cell r="F1022">
            <v>51055.71</v>
          </cell>
          <cell r="G1022">
            <v>24.545100000000001</v>
          </cell>
          <cell r="H1022" t="str">
            <v>CIRENG</v>
          </cell>
          <cell r="I1022" t="str">
            <v>Circuit Engineer</v>
          </cell>
          <cell r="J1022">
            <v>4.000254</v>
          </cell>
          <cell r="K1022" t="str">
            <v>A</v>
          </cell>
          <cell r="L1022" t="str">
            <v>01</v>
          </cell>
          <cell r="M1022" t="str">
            <v>Cbeyond Comm,LLC</v>
          </cell>
          <cell r="N1022" t="str">
            <v>255</v>
          </cell>
          <cell r="O1022" t="str">
            <v>Service Provisioning</v>
          </cell>
          <cell r="P1022" t="str">
            <v>10099</v>
          </cell>
          <cell r="Q1022" t="str">
            <v>Corporate</v>
          </cell>
          <cell r="T1022">
            <v>1</v>
          </cell>
        </row>
        <row r="1023">
          <cell r="A1023" t="str">
            <v>0515</v>
          </cell>
          <cell r="B1023" t="str">
            <v>0515</v>
          </cell>
          <cell r="C1023" t="str">
            <v>Massey, Emily K.</v>
          </cell>
          <cell r="D1023">
            <v>39601</v>
          </cell>
          <cell r="E1023">
            <v>39630.591504999997</v>
          </cell>
          <cell r="F1023">
            <v>51000</v>
          </cell>
          <cell r="G1023">
            <v>24.5183</v>
          </cell>
          <cell r="H1023" t="str">
            <v>CMGR</v>
          </cell>
          <cell r="I1023" t="str">
            <v>Channel Manager</v>
          </cell>
          <cell r="J1023">
            <v>0</v>
          </cell>
          <cell r="K1023" t="str">
            <v>A</v>
          </cell>
          <cell r="L1023" t="str">
            <v>01</v>
          </cell>
          <cell r="M1023" t="str">
            <v>Cbeyond Comm,LLC</v>
          </cell>
          <cell r="N1023" t="str">
            <v>170</v>
          </cell>
          <cell r="O1023" t="str">
            <v>Indirect Sales</v>
          </cell>
          <cell r="P1023" t="str">
            <v>18001</v>
          </cell>
          <cell r="Q1023" t="str">
            <v>San Diego Branch</v>
          </cell>
          <cell r="T1023">
            <v>1</v>
          </cell>
        </row>
        <row r="1024">
          <cell r="A1024" t="str">
            <v>6234</v>
          </cell>
          <cell r="B1024" t="str">
            <v>6234</v>
          </cell>
          <cell r="C1024" t="str">
            <v>Mast, Joseph</v>
          </cell>
          <cell r="D1024">
            <v>39661</v>
          </cell>
          <cell r="E1024">
            <v>39682.56669</v>
          </cell>
          <cell r="F1024">
            <v>68000</v>
          </cell>
          <cell r="G1024">
            <v>32.691099999999999</v>
          </cell>
          <cell r="H1024" t="str">
            <v>FSM</v>
          </cell>
          <cell r="I1024" t="str">
            <v>Field Service Manager</v>
          </cell>
          <cell r="J1024">
            <v>0</v>
          </cell>
          <cell r="K1024" t="str">
            <v>A</v>
          </cell>
          <cell r="L1024" t="str">
            <v>01</v>
          </cell>
          <cell r="M1024" t="str">
            <v>Cbeyond Comm,LLC</v>
          </cell>
          <cell r="N1024" t="str">
            <v>162</v>
          </cell>
          <cell r="O1024" t="str">
            <v>Field Services</v>
          </cell>
          <cell r="P1024" t="str">
            <v>17001</v>
          </cell>
          <cell r="Q1024" t="str">
            <v>Los Angeles Branch</v>
          </cell>
          <cell r="T1024">
            <v>1</v>
          </cell>
        </row>
        <row r="1025">
          <cell r="A1025" t="str">
            <v>6728</v>
          </cell>
          <cell r="B1025" t="str">
            <v>6728</v>
          </cell>
          <cell r="C1025" t="str">
            <v>Mathew, Sibi</v>
          </cell>
          <cell r="D1025">
            <v>39664</v>
          </cell>
          <cell r="E1025">
            <v>39664.432454000002</v>
          </cell>
          <cell r="F1025">
            <v>30000</v>
          </cell>
          <cell r="G1025">
            <v>14.422499999999999</v>
          </cell>
          <cell r="H1025" t="str">
            <v>SA</v>
          </cell>
          <cell r="I1025" t="str">
            <v>Sales Associate</v>
          </cell>
          <cell r="J1025">
            <v>0</v>
          </cell>
          <cell r="K1025" t="str">
            <v>A</v>
          </cell>
          <cell r="L1025" t="str">
            <v>01</v>
          </cell>
          <cell r="M1025" t="str">
            <v>Cbeyond Comm,LLC</v>
          </cell>
          <cell r="N1025" t="str">
            <v>165</v>
          </cell>
          <cell r="O1025" t="str">
            <v>Direct Sales</v>
          </cell>
          <cell r="P1025" t="str">
            <v>13001</v>
          </cell>
          <cell r="Q1025" t="str">
            <v>Houston Branch</v>
          </cell>
          <cell r="T1025">
            <v>1</v>
          </cell>
        </row>
        <row r="1026">
          <cell r="A1026" t="str">
            <v>6454</v>
          </cell>
          <cell r="B1026" t="str">
            <v>6454</v>
          </cell>
          <cell r="C1026" t="str">
            <v>Mathis, Johnny</v>
          </cell>
          <cell r="D1026">
            <v>39692</v>
          </cell>
          <cell r="E1026">
            <v>39724.695462999996</v>
          </cell>
          <cell r="F1026">
            <v>31500</v>
          </cell>
          <cell r="G1026">
            <v>15.143599999999999</v>
          </cell>
          <cell r="H1026" t="str">
            <v>SE</v>
          </cell>
          <cell r="I1026" t="str">
            <v>Sales Executive</v>
          </cell>
          <cell r="J1026">
            <v>4.9997999999999996</v>
          </cell>
          <cell r="K1026" t="str">
            <v>A</v>
          </cell>
          <cell r="L1026" t="str">
            <v>01</v>
          </cell>
          <cell r="M1026" t="str">
            <v>Cbeyond Comm,LLC</v>
          </cell>
          <cell r="N1026" t="str">
            <v>165</v>
          </cell>
          <cell r="O1026" t="str">
            <v>Direct Sales</v>
          </cell>
          <cell r="P1026" t="str">
            <v>13001</v>
          </cell>
          <cell r="Q1026" t="str">
            <v>Houston Branch</v>
          </cell>
          <cell r="T1026">
            <v>1</v>
          </cell>
        </row>
        <row r="1027">
          <cell r="A1027" t="str">
            <v>6035</v>
          </cell>
          <cell r="B1027" t="str">
            <v>6035</v>
          </cell>
          <cell r="C1027" t="str">
            <v>Matluck, Shari</v>
          </cell>
          <cell r="D1027">
            <v>39722</v>
          </cell>
          <cell r="E1027">
            <v>39751.407187999997</v>
          </cell>
          <cell r="F1027">
            <v>38500</v>
          </cell>
          <cell r="G1027">
            <v>18.508900000000001</v>
          </cell>
          <cell r="H1027" t="str">
            <v>TLSSE</v>
          </cell>
          <cell r="I1027" t="str">
            <v>Team Lead Sr Sales Execut</v>
          </cell>
          <cell r="J1027">
            <v>14.925700000000001</v>
          </cell>
          <cell r="K1027" t="str">
            <v>A</v>
          </cell>
          <cell r="L1027" t="str">
            <v>01</v>
          </cell>
          <cell r="M1027" t="str">
            <v>Cbeyond Comm,LLC</v>
          </cell>
          <cell r="N1027" t="str">
            <v>165</v>
          </cell>
          <cell r="O1027" t="str">
            <v>Direct Sales</v>
          </cell>
          <cell r="P1027" t="str">
            <v>21001</v>
          </cell>
          <cell r="Q1027" t="str">
            <v>Miami</v>
          </cell>
          <cell r="T1027">
            <v>1</v>
          </cell>
        </row>
        <row r="1028">
          <cell r="A1028" t="str">
            <v>3683</v>
          </cell>
          <cell r="B1028" t="str">
            <v>3683</v>
          </cell>
          <cell r="C1028" t="str">
            <v>Matthews, Crystal</v>
          </cell>
          <cell r="D1028">
            <v>39727</v>
          </cell>
          <cell r="E1028">
            <v>39737.645556000003</v>
          </cell>
          <cell r="F1028">
            <v>43616.54</v>
          </cell>
          <cell r="G1028">
            <v>20.968699999999998</v>
          </cell>
          <cell r="H1028" t="str">
            <v>CHURNS</v>
          </cell>
          <cell r="I1028" t="str">
            <v>Churn Specialist</v>
          </cell>
          <cell r="J1028">
            <v>7.0000999999999998</v>
          </cell>
          <cell r="K1028" t="str">
            <v>A</v>
          </cell>
          <cell r="L1028" t="str">
            <v>01</v>
          </cell>
          <cell r="M1028" t="str">
            <v>Cbeyond Comm,LLC</v>
          </cell>
          <cell r="N1028" t="str">
            <v>376</v>
          </cell>
          <cell r="O1028" t="str">
            <v>Customer Assurance</v>
          </cell>
          <cell r="P1028" t="str">
            <v>10099</v>
          </cell>
          <cell r="Q1028" t="str">
            <v>Corporate</v>
          </cell>
          <cell r="T1028">
            <v>1</v>
          </cell>
        </row>
        <row r="1029">
          <cell r="A1029" t="str">
            <v>4754</v>
          </cell>
          <cell r="B1029" t="str">
            <v>4754</v>
          </cell>
          <cell r="C1029" t="str">
            <v>Matthys, Nicholas S.</v>
          </cell>
          <cell r="D1029">
            <v>39722</v>
          </cell>
          <cell r="E1029">
            <v>39728.649536999998</v>
          </cell>
          <cell r="F1029">
            <v>50000</v>
          </cell>
          <cell r="G1029">
            <v>24.037500000000001</v>
          </cell>
          <cell r="H1029" t="str">
            <v>CMGR</v>
          </cell>
          <cell r="I1029" t="str">
            <v>Channel Manager</v>
          </cell>
          <cell r="J1029">
            <v>19.047599999999999</v>
          </cell>
          <cell r="K1029" t="str">
            <v>A</v>
          </cell>
          <cell r="L1029" t="str">
            <v>01</v>
          </cell>
          <cell r="M1029" t="str">
            <v>Cbeyond Comm,LLC</v>
          </cell>
          <cell r="N1029" t="str">
            <v>170</v>
          </cell>
          <cell r="O1029" t="str">
            <v>Indirect Sales</v>
          </cell>
          <cell r="P1029" t="str">
            <v>19001</v>
          </cell>
          <cell r="Q1029" t="str">
            <v>Michigan</v>
          </cell>
          <cell r="T1029">
            <v>1</v>
          </cell>
        </row>
        <row r="1030">
          <cell r="A1030" t="str">
            <v>5886</v>
          </cell>
          <cell r="B1030" t="str">
            <v>5886</v>
          </cell>
          <cell r="C1030" t="str">
            <v>Matz, Mark W.</v>
          </cell>
          <cell r="D1030">
            <v>39482</v>
          </cell>
          <cell r="E1030">
            <v>39483.44066</v>
          </cell>
          <cell r="F1030">
            <v>65000</v>
          </cell>
          <cell r="G1030">
            <v>31.248799999999999</v>
          </cell>
          <cell r="H1030" t="str">
            <v>CMGR</v>
          </cell>
          <cell r="I1030" t="str">
            <v>Channel Manager</v>
          </cell>
          <cell r="J1030">
            <v>0</v>
          </cell>
          <cell r="K1030" t="str">
            <v>A</v>
          </cell>
          <cell r="L1030" t="str">
            <v>01</v>
          </cell>
          <cell r="M1030" t="str">
            <v>Cbeyond Comm,LLC</v>
          </cell>
          <cell r="N1030" t="str">
            <v>170</v>
          </cell>
          <cell r="O1030" t="str">
            <v>Indirect Sales</v>
          </cell>
          <cell r="P1030" t="str">
            <v>21001</v>
          </cell>
          <cell r="Q1030" t="str">
            <v>Miami</v>
          </cell>
          <cell r="T1030">
            <v>1</v>
          </cell>
        </row>
        <row r="1031">
          <cell r="A1031" t="str">
            <v>2915</v>
          </cell>
          <cell r="B1031" t="str">
            <v>2915</v>
          </cell>
          <cell r="C1031" t="str">
            <v>Mau, Zachary</v>
          </cell>
          <cell r="D1031">
            <v>39600</v>
          </cell>
          <cell r="E1031">
            <v>39624.569097</v>
          </cell>
          <cell r="F1031">
            <v>63000</v>
          </cell>
          <cell r="G1031">
            <v>30.287299999999998</v>
          </cell>
          <cell r="H1031" t="str">
            <v>MDPL10</v>
          </cell>
          <cell r="I1031" t="str">
            <v>Market Director PL 10</v>
          </cell>
          <cell r="J1031">
            <v>5.0002000000000004</v>
          </cell>
          <cell r="K1031" t="str">
            <v>A</v>
          </cell>
          <cell r="L1031" t="str">
            <v>01</v>
          </cell>
          <cell r="M1031" t="str">
            <v>Cbeyond Comm,LLC</v>
          </cell>
          <cell r="N1031" t="str">
            <v>167</v>
          </cell>
          <cell r="O1031" t="str">
            <v>Sales Team C</v>
          </cell>
          <cell r="P1031" t="str">
            <v>22001</v>
          </cell>
          <cell r="Q1031" t="str">
            <v>MINNESOTA</v>
          </cell>
          <cell r="T1031">
            <v>1</v>
          </cell>
        </row>
        <row r="1032">
          <cell r="A1032" t="str">
            <v>5290</v>
          </cell>
          <cell r="B1032" t="str">
            <v>5290</v>
          </cell>
          <cell r="C1032" t="str">
            <v>Mavanthoor, Gokul</v>
          </cell>
          <cell r="D1032">
            <v>39694</v>
          </cell>
          <cell r="E1032">
            <v>39694.432176000002</v>
          </cell>
          <cell r="F1032">
            <v>0</v>
          </cell>
          <cell r="G1032">
            <v>0</v>
          </cell>
          <cell r="H1032" t="str">
            <v>CONSULT</v>
          </cell>
          <cell r="I1032" t="str">
            <v>Contractor Project</v>
          </cell>
          <cell r="J1032">
            <v>0</v>
          </cell>
          <cell r="K1032" t="str">
            <v>A</v>
          </cell>
          <cell r="L1032" t="str">
            <v>05</v>
          </cell>
          <cell r="M1032" t="str">
            <v>External Contractor</v>
          </cell>
          <cell r="N1032" t="str">
            <v>430</v>
          </cell>
          <cell r="O1032" t="str">
            <v>IT Development</v>
          </cell>
          <cell r="P1032" t="str">
            <v>10099</v>
          </cell>
          <cell r="Q1032" t="str">
            <v>Corporate</v>
          </cell>
          <cell r="T1032">
            <v>1</v>
          </cell>
        </row>
        <row r="1033">
          <cell r="A1033" t="str">
            <v>0803</v>
          </cell>
          <cell r="B1033" t="str">
            <v>0803</v>
          </cell>
          <cell r="C1033" t="str">
            <v>Maye, Nicholas O.</v>
          </cell>
          <cell r="D1033">
            <v>39685</v>
          </cell>
          <cell r="E1033">
            <v>39685.574711000001</v>
          </cell>
          <cell r="F1033">
            <v>61500</v>
          </cell>
          <cell r="G1033">
            <v>29.566199999999998</v>
          </cell>
          <cell r="H1033" t="str">
            <v>TSUPPTII</v>
          </cell>
          <cell r="I1033" t="str">
            <v>Tech Support - Tier II</v>
          </cell>
          <cell r="J1033">
            <v>0</v>
          </cell>
          <cell r="K1033" t="str">
            <v>A</v>
          </cell>
          <cell r="L1033" t="str">
            <v>01</v>
          </cell>
          <cell r="M1033" t="str">
            <v>Cbeyond Comm,LLC</v>
          </cell>
          <cell r="N1033" t="str">
            <v>370</v>
          </cell>
          <cell r="O1033" t="str">
            <v>Tier I CC/NOC</v>
          </cell>
          <cell r="P1033" t="str">
            <v>10099</v>
          </cell>
          <cell r="Q1033" t="str">
            <v>Corporate</v>
          </cell>
          <cell r="T1033">
            <v>1</v>
          </cell>
        </row>
        <row r="1034">
          <cell r="A1034" t="str">
            <v>6535</v>
          </cell>
          <cell r="B1034" t="str">
            <v>6535</v>
          </cell>
          <cell r="C1034" t="str">
            <v>Mayer, Timothy J.</v>
          </cell>
          <cell r="D1034">
            <v>39722</v>
          </cell>
          <cell r="E1034">
            <v>39734.440926000003</v>
          </cell>
          <cell r="F1034">
            <v>31500</v>
          </cell>
          <cell r="G1034">
            <v>15.143599999999999</v>
          </cell>
          <cell r="H1034" t="str">
            <v>SA</v>
          </cell>
          <cell r="I1034" t="str">
            <v>Sales Associate</v>
          </cell>
          <cell r="J1034">
            <v>0</v>
          </cell>
          <cell r="K1034" t="str">
            <v>A</v>
          </cell>
          <cell r="L1034" t="str">
            <v>01</v>
          </cell>
          <cell r="M1034" t="str">
            <v>Cbeyond Comm,LLC</v>
          </cell>
          <cell r="N1034" t="str">
            <v>165</v>
          </cell>
          <cell r="O1034" t="str">
            <v>Direct Sales</v>
          </cell>
          <cell r="P1034" t="str">
            <v>16001</v>
          </cell>
          <cell r="Q1034" t="str">
            <v>Chicago Branch</v>
          </cell>
          <cell r="T1034">
            <v>1</v>
          </cell>
        </row>
        <row r="1035">
          <cell r="A1035" t="str">
            <v>6862</v>
          </cell>
          <cell r="B1035" t="str">
            <v>6862</v>
          </cell>
          <cell r="C1035" t="str">
            <v>McAfee, Charles</v>
          </cell>
          <cell r="D1035">
            <v>39685</v>
          </cell>
          <cell r="E1035">
            <v>39752.483506999997</v>
          </cell>
          <cell r="F1035">
            <v>30000</v>
          </cell>
          <cell r="G1035">
            <v>14.422499999999999</v>
          </cell>
          <cell r="H1035" t="str">
            <v>SA</v>
          </cell>
          <cell r="I1035" t="str">
            <v>Sales Associate</v>
          </cell>
          <cell r="J1035">
            <v>0</v>
          </cell>
          <cell r="K1035" t="str">
            <v>A</v>
          </cell>
          <cell r="L1035" t="str">
            <v>01</v>
          </cell>
          <cell r="M1035" t="str">
            <v>Cbeyond Comm,LLC</v>
          </cell>
          <cell r="N1035" t="str">
            <v>165</v>
          </cell>
          <cell r="O1035" t="str">
            <v>Direct Sales</v>
          </cell>
          <cell r="P1035" t="str">
            <v>12001</v>
          </cell>
          <cell r="Q1035" t="str">
            <v>Denver Branch</v>
          </cell>
          <cell r="T1035">
            <v>1</v>
          </cell>
        </row>
        <row r="1036">
          <cell r="A1036" t="str">
            <v>5282</v>
          </cell>
          <cell r="B1036" t="str">
            <v>5282</v>
          </cell>
          <cell r="C1036" t="str">
            <v>McCants, Shawn</v>
          </cell>
          <cell r="D1036">
            <v>39721</v>
          </cell>
          <cell r="E1036">
            <v>39721.644594999998</v>
          </cell>
          <cell r="F1036">
            <v>40666.67</v>
          </cell>
          <cell r="G1036">
            <v>19.5505</v>
          </cell>
          <cell r="H1036" t="str">
            <v>TSUPPT1</v>
          </cell>
          <cell r="I1036" t="str">
            <v>Tech Support - Tier I</v>
          </cell>
          <cell r="J1036">
            <v>0</v>
          </cell>
          <cell r="K1036" t="str">
            <v>A</v>
          </cell>
          <cell r="L1036" t="str">
            <v>01</v>
          </cell>
          <cell r="M1036" t="str">
            <v>Cbeyond Comm,LLC</v>
          </cell>
          <cell r="N1036" t="str">
            <v>370</v>
          </cell>
          <cell r="O1036" t="str">
            <v>Tier I CC/NOC</v>
          </cell>
          <cell r="P1036" t="str">
            <v>10099</v>
          </cell>
          <cell r="Q1036" t="str">
            <v>Corporate</v>
          </cell>
          <cell r="T1036">
            <v>1</v>
          </cell>
        </row>
        <row r="1037">
          <cell r="A1037" t="str">
            <v>3222</v>
          </cell>
          <cell r="B1037" t="str">
            <v>3222</v>
          </cell>
          <cell r="C1037" t="str">
            <v>McCarty, Marques</v>
          </cell>
          <cell r="D1037">
            <v>39692</v>
          </cell>
          <cell r="E1037">
            <v>39716.708067</v>
          </cell>
          <cell r="F1037">
            <v>41000</v>
          </cell>
          <cell r="G1037">
            <v>19.710799999999999</v>
          </cell>
          <cell r="H1037" t="str">
            <v>TLSC</v>
          </cell>
          <cell r="I1037" t="str">
            <v>Team Lead Sales Consultan</v>
          </cell>
          <cell r="J1037">
            <v>0</v>
          </cell>
          <cell r="K1037" t="str">
            <v>A</v>
          </cell>
          <cell r="L1037" t="str">
            <v>01</v>
          </cell>
          <cell r="M1037" t="str">
            <v>Cbeyond Comm,LLC</v>
          </cell>
          <cell r="N1037" t="str">
            <v>165</v>
          </cell>
          <cell r="O1037" t="str">
            <v>Direct Sales</v>
          </cell>
          <cell r="P1037" t="str">
            <v>13001</v>
          </cell>
          <cell r="Q1037" t="str">
            <v>Houston Branch</v>
          </cell>
          <cell r="T1037">
            <v>1</v>
          </cell>
        </row>
        <row r="1038">
          <cell r="A1038" t="str">
            <v>0093</v>
          </cell>
          <cell r="B1038" t="str">
            <v>0093</v>
          </cell>
          <cell r="C1038" t="str">
            <v>Mcclintock, Kelly A.</v>
          </cell>
          <cell r="D1038">
            <v>39692</v>
          </cell>
          <cell r="E1038">
            <v>39707.710949</v>
          </cell>
          <cell r="F1038">
            <v>86988.6</v>
          </cell>
          <cell r="G1038">
            <v>41.819800000000001</v>
          </cell>
          <cell r="H1038" t="str">
            <v>SRBOANA</v>
          </cell>
          <cell r="I1038" t="str">
            <v>Sr. Billing Ops Analyst</v>
          </cell>
          <cell r="J1038">
            <v>0</v>
          </cell>
          <cell r="K1038" t="str">
            <v>A</v>
          </cell>
          <cell r="L1038" t="str">
            <v>01</v>
          </cell>
          <cell r="M1038" t="str">
            <v>Cbeyond Comm,LLC</v>
          </cell>
          <cell r="N1038" t="str">
            <v>440</v>
          </cell>
          <cell r="O1038" t="str">
            <v>Billing Operations</v>
          </cell>
          <cell r="P1038" t="str">
            <v>10099</v>
          </cell>
          <cell r="Q1038" t="str">
            <v>Corporate</v>
          </cell>
          <cell r="T1038">
            <v>1</v>
          </cell>
        </row>
        <row r="1039">
          <cell r="A1039" t="str">
            <v>6475</v>
          </cell>
          <cell r="B1039" t="str">
            <v>6475</v>
          </cell>
          <cell r="C1039" t="str">
            <v>McCormick, Christopher</v>
          </cell>
          <cell r="D1039">
            <v>39601</v>
          </cell>
          <cell r="E1039">
            <v>39605.666458</v>
          </cell>
          <cell r="F1039">
            <v>0</v>
          </cell>
          <cell r="G1039">
            <v>0</v>
          </cell>
          <cell r="H1039" t="str">
            <v>CONSULT</v>
          </cell>
          <cell r="I1039" t="str">
            <v>Contractor Project</v>
          </cell>
          <cell r="J1039">
            <v>0</v>
          </cell>
          <cell r="K1039" t="str">
            <v>A</v>
          </cell>
          <cell r="L1039" t="str">
            <v>05</v>
          </cell>
          <cell r="M1039" t="str">
            <v>External Contractor</v>
          </cell>
          <cell r="N1039" t="str">
            <v>430</v>
          </cell>
          <cell r="O1039" t="str">
            <v>IT Development</v>
          </cell>
          <cell r="P1039" t="str">
            <v>10099</v>
          </cell>
          <cell r="Q1039" t="str">
            <v>Corporate</v>
          </cell>
          <cell r="T1039">
            <v>1</v>
          </cell>
        </row>
        <row r="1040">
          <cell r="A1040" t="str">
            <v>5313</v>
          </cell>
          <cell r="B1040" t="str">
            <v>5313</v>
          </cell>
          <cell r="C1040" t="str">
            <v>McCormick, Michael</v>
          </cell>
          <cell r="D1040">
            <v>39479</v>
          </cell>
          <cell r="E1040">
            <v>39479.437141000002</v>
          </cell>
          <cell r="F1040">
            <v>51173.33</v>
          </cell>
          <cell r="G1040">
            <v>24.601600000000001</v>
          </cell>
          <cell r="H1040" t="str">
            <v>SC</v>
          </cell>
          <cell r="I1040" t="str">
            <v>Service Coordinator</v>
          </cell>
          <cell r="J1040">
            <v>1.3333109999999999</v>
          </cell>
          <cell r="K1040" t="str">
            <v>A</v>
          </cell>
          <cell r="L1040" t="str">
            <v>01</v>
          </cell>
          <cell r="M1040" t="str">
            <v>Cbeyond Comm,LLC</v>
          </cell>
          <cell r="N1040" t="str">
            <v>160</v>
          </cell>
          <cell r="O1040" t="str">
            <v>Service Coordination</v>
          </cell>
          <cell r="P1040" t="str">
            <v>19001</v>
          </cell>
          <cell r="Q1040" t="str">
            <v>Michigan</v>
          </cell>
          <cell r="T1040">
            <v>1</v>
          </cell>
        </row>
        <row r="1041">
          <cell r="A1041" t="str">
            <v>5145</v>
          </cell>
          <cell r="B1041" t="str">
            <v>5145</v>
          </cell>
          <cell r="C1041" t="str">
            <v>McCray, Audrey M.</v>
          </cell>
          <cell r="D1041">
            <v>39601</v>
          </cell>
          <cell r="E1041">
            <v>39618.777140999999</v>
          </cell>
          <cell r="F1041">
            <v>40500</v>
          </cell>
          <cell r="G1041">
            <v>19.470400000000001</v>
          </cell>
          <cell r="H1041" t="str">
            <v>CCARETII</v>
          </cell>
          <cell r="I1041" t="str">
            <v>Customer Care - Tier II</v>
          </cell>
          <cell r="J1041">
            <v>31.147400000000001</v>
          </cell>
          <cell r="K1041" t="str">
            <v>A</v>
          </cell>
          <cell r="L1041" t="str">
            <v>01</v>
          </cell>
          <cell r="M1041" t="str">
            <v>Cbeyond Comm,LLC</v>
          </cell>
          <cell r="N1041" t="str">
            <v>375</v>
          </cell>
          <cell r="O1041" t="str">
            <v>Customer Care Tier II/Bil</v>
          </cell>
          <cell r="P1041" t="str">
            <v>10099</v>
          </cell>
          <cell r="Q1041" t="str">
            <v>Corporate</v>
          </cell>
          <cell r="T1041">
            <v>1</v>
          </cell>
        </row>
        <row r="1042">
          <cell r="A1042" t="str">
            <v>6621</v>
          </cell>
          <cell r="B1042" t="str">
            <v>6621</v>
          </cell>
          <cell r="C1042" t="str">
            <v>McCullars, Clay J.</v>
          </cell>
          <cell r="D1042">
            <v>39645</v>
          </cell>
          <cell r="E1042">
            <v>39646.669641</v>
          </cell>
          <cell r="F1042">
            <v>30000</v>
          </cell>
          <cell r="G1042">
            <v>14.422499999999999</v>
          </cell>
          <cell r="H1042" t="str">
            <v>SA</v>
          </cell>
          <cell r="I1042" t="str">
            <v>Sales Associate</v>
          </cell>
          <cell r="J1042">
            <v>5.2629580000000002</v>
          </cell>
          <cell r="K1042" t="str">
            <v>A</v>
          </cell>
          <cell r="L1042" t="str">
            <v>01</v>
          </cell>
          <cell r="M1042" t="str">
            <v>Cbeyond Comm,LLC</v>
          </cell>
          <cell r="N1042" t="str">
            <v>165</v>
          </cell>
          <cell r="O1042" t="str">
            <v>Direct Sales</v>
          </cell>
          <cell r="P1042" t="str">
            <v>10001</v>
          </cell>
          <cell r="Q1042" t="str">
            <v>Atlanta Branch</v>
          </cell>
          <cell r="T1042">
            <v>1</v>
          </cell>
        </row>
        <row r="1043">
          <cell r="A1043" t="str">
            <v>6415</v>
          </cell>
          <cell r="B1043" t="str">
            <v>6415</v>
          </cell>
          <cell r="C1043" t="str">
            <v>McCullough, Erin C.</v>
          </cell>
          <cell r="D1043">
            <v>39722</v>
          </cell>
          <cell r="E1043">
            <v>39724.508633999998</v>
          </cell>
          <cell r="F1043">
            <v>30000</v>
          </cell>
          <cell r="G1043">
            <v>14.422499999999999</v>
          </cell>
          <cell r="H1043" t="str">
            <v>SA</v>
          </cell>
          <cell r="I1043" t="str">
            <v>Sales Associate</v>
          </cell>
          <cell r="J1043">
            <v>0</v>
          </cell>
          <cell r="K1043" t="str">
            <v>A</v>
          </cell>
          <cell r="L1043" t="str">
            <v>01</v>
          </cell>
          <cell r="M1043" t="str">
            <v>Cbeyond Comm,LLC</v>
          </cell>
          <cell r="N1043" t="str">
            <v>165</v>
          </cell>
          <cell r="O1043" t="str">
            <v>Direct Sales</v>
          </cell>
          <cell r="P1043" t="str">
            <v>22001</v>
          </cell>
          <cell r="Q1043" t="str">
            <v>MINNESOTA</v>
          </cell>
          <cell r="T1043">
            <v>1</v>
          </cell>
        </row>
        <row r="1044">
          <cell r="A1044" t="str">
            <v>7096</v>
          </cell>
          <cell r="B1044" t="str">
            <v>7096</v>
          </cell>
          <cell r="C1044" t="str">
            <v>McDonald, Jessica</v>
          </cell>
          <cell r="D1044">
            <v>39720</v>
          </cell>
          <cell r="E1044">
            <v>39720.591065000001</v>
          </cell>
          <cell r="F1044">
            <v>30000</v>
          </cell>
          <cell r="G1044">
            <v>14.422499999999999</v>
          </cell>
          <cell r="H1044" t="str">
            <v>SATRAINE</v>
          </cell>
          <cell r="I1044" t="str">
            <v>Sales Trainee</v>
          </cell>
          <cell r="J1044">
            <v>0</v>
          </cell>
          <cell r="K1044" t="str">
            <v>A</v>
          </cell>
          <cell r="L1044" t="str">
            <v>01</v>
          </cell>
          <cell r="M1044" t="str">
            <v>Cbeyond Comm,LLC</v>
          </cell>
          <cell r="N1044" t="str">
            <v>165</v>
          </cell>
          <cell r="O1044" t="str">
            <v>Direct Sales</v>
          </cell>
          <cell r="P1044" t="str">
            <v>12001</v>
          </cell>
          <cell r="Q1044" t="str">
            <v>Denver Branch</v>
          </cell>
          <cell r="T1044">
            <v>1</v>
          </cell>
        </row>
        <row r="1045">
          <cell r="A1045" t="str">
            <v>6837</v>
          </cell>
          <cell r="B1045" t="str">
            <v>6837</v>
          </cell>
          <cell r="C1045" t="str">
            <v>McFee, Andrew J.</v>
          </cell>
          <cell r="D1045">
            <v>39692</v>
          </cell>
          <cell r="E1045">
            <v>39694.399676000001</v>
          </cell>
          <cell r="F1045">
            <v>30000</v>
          </cell>
          <cell r="G1045">
            <v>14.422499999999999</v>
          </cell>
          <cell r="H1045" t="str">
            <v>SA</v>
          </cell>
          <cell r="I1045" t="str">
            <v>Sales Associate</v>
          </cell>
          <cell r="J1045">
            <v>0</v>
          </cell>
          <cell r="K1045" t="str">
            <v>A</v>
          </cell>
          <cell r="L1045" t="str">
            <v>01</v>
          </cell>
          <cell r="M1045" t="str">
            <v>Cbeyond Comm,LLC</v>
          </cell>
          <cell r="N1045" t="str">
            <v>165</v>
          </cell>
          <cell r="O1045" t="str">
            <v>Direct Sales</v>
          </cell>
          <cell r="P1045" t="str">
            <v>19001</v>
          </cell>
          <cell r="Q1045" t="str">
            <v>Michigan</v>
          </cell>
          <cell r="T1045">
            <v>1</v>
          </cell>
        </row>
        <row r="1046">
          <cell r="A1046" t="str">
            <v>6622</v>
          </cell>
          <cell r="B1046" t="str">
            <v>6622</v>
          </cell>
          <cell r="C1046" t="str">
            <v>McGee, Emily L.</v>
          </cell>
          <cell r="D1046">
            <v>39645</v>
          </cell>
          <cell r="E1046">
            <v>39646.669664000001</v>
          </cell>
          <cell r="F1046">
            <v>30000</v>
          </cell>
          <cell r="G1046">
            <v>14.422499999999999</v>
          </cell>
          <cell r="H1046" t="str">
            <v>SA</v>
          </cell>
          <cell r="I1046" t="str">
            <v>Sales Associate</v>
          </cell>
          <cell r="J1046">
            <v>5.2629580000000002</v>
          </cell>
          <cell r="K1046" t="str">
            <v>A</v>
          </cell>
          <cell r="L1046" t="str">
            <v>01</v>
          </cell>
          <cell r="M1046" t="str">
            <v>Cbeyond Comm,LLC</v>
          </cell>
          <cell r="N1046" t="str">
            <v>165</v>
          </cell>
          <cell r="O1046" t="str">
            <v>Direct Sales</v>
          </cell>
          <cell r="P1046" t="str">
            <v>10001</v>
          </cell>
          <cell r="Q1046" t="str">
            <v>Atlanta Branch</v>
          </cell>
          <cell r="T1046">
            <v>1</v>
          </cell>
        </row>
        <row r="1047">
          <cell r="A1047" t="str">
            <v>5474</v>
          </cell>
          <cell r="B1047" t="str">
            <v>5474</v>
          </cell>
          <cell r="C1047" t="str">
            <v>McGrath, Ryan</v>
          </cell>
          <cell r="D1047">
            <v>39645</v>
          </cell>
          <cell r="E1047">
            <v>39646.673252000001</v>
          </cell>
          <cell r="F1047">
            <v>31500</v>
          </cell>
          <cell r="G1047">
            <v>15.143599999999999</v>
          </cell>
          <cell r="H1047" t="str">
            <v>SE</v>
          </cell>
          <cell r="I1047" t="str">
            <v>Sales Executive</v>
          </cell>
          <cell r="J1047">
            <v>4.9998189999999996</v>
          </cell>
          <cell r="K1047" t="str">
            <v>A</v>
          </cell>
          <cell r="L1047" t="str">
            <v>01</v>
          </cell>
          <cell r="M1047" t="str">
            <v>Cbeyond Comm,LLC</v>
          </cell>
          <cell r="N1047" t="str">
            <v>165</v>
          </cell>
          <cell r="O1047" t="str">
            <v>Direct Sales</v>
          </cell>
          <cell r="P1047" t="str">
            <v>12001</v>
          </cell>
          <cell r="Q1047" t="str">
            <v>Denver Branch</v>
          </cell>
          <cell r="T1047">
            <v>1</v>
          </cell>
        </row>
        <row r="1048">
          <cell r="A1048" t="str">
            <v>5925</v>
          </cell>
          <cell r="B1048" t="str">
            <v>5925</v>
          </cell>
          <cell r="C1048" t="str">
            <v>McGuire, Mark A.</v>
          </cell>
          <cell r="D1048">
            <v>39722</v>
          </cell>
          <cell r="E1048">
            <v>39735.594931</v>
          </cell>
          <cell r="F1048">
            <v>30000</v>
          </cell>
          <cell r="G1048">
            <v>14.422499999999999</v>
          </cell>
          <cell r="H1048" t="str">
            <v>SA</v>
          </cell>
          <cell r="I1048" t="str">
            <v>Sales Associate</v>
          </cell>
          <cell r="J1048">
            <v>0</v>
          </cell>
          <cell r="K1048" t="str">
            <v>A</v>
          </cell>
          <cell r="L1048" t="str">
            <v>01</v>
          </cell>
          <cell r="M1048" t="str">
            <v>Cbeyond Comm,LLC</v>
          </cell>
          <cell r="N1048" t="str">
            <v>165</v>
          </cell>
          <cell r="O1048" t="str">
            <v>Direct Sales</v>
          </cell>
          <cell r="P1048" t="str">
            <v>21001</v>
          </cell>
          <cell r="Q1048" t="str">
            <v>Miami</v>
          </cell>
          <cell r="T1048">
            <v>1</v>
          </cell>
        </row>
        <row r="1049">
          <cell r="A1049" t="str">
            <v>4949</v>
          </cell>
          <cell r="B1049" t="str">
            <v>4949</v>
          </cell>
          <cell r="C1049" t="str">
            <v>McHale, Katherine M.</v>
          </cell>
          <cell r="D1049">
            <v>39479</v>
          </cell>
          <cell r="E1049">
            <v>39479.436527999998</v>
          </cell>
          <cell r="F1049">
            <v>53725</v>
          </cell>
          <cell r="G1049">
            <v>25.828299999999999</v>
          </cell>
          <cell r="H1049" t="str">
            <v>SC</v>
          </cell>
          <cell r="I1049" t="str">
            <v>Service Coordinator</v>
          </cell>
          <cell r="J1049">
            <v>2.3332519999999999</v>
          </cell>
          <cell r="K1049" t="str">
            <v>A</v>
          </cell>
          <cell r="L1049" t="str">
            <v>01</v>
          </cell>
          <cell r="M1049" t="str">
            <v>Cbeyond Comm,LLC</v>
          </cell>
          <cell r="N1049" t="str">
            <v>160</v>
          </cell>
          <cell r="O1049" t="str">
            <v>Service Coordination</v>
          </cell>
          <cell r="P1049" t="str">
            <v>18001</v>
          </cell>
          <cell r="Q1049" t="str">
            <v>San Diego Branch</v>
          </cell>
          <cell r="T1049">
            <v>1</v>
          </cell>
        </row>
        <row r="1050">
          <cell r="A1050" t="str">
            <v>3285</v>
          </cell>
          <cell r="B1050" t="str">
            <v>3285</v>
          </cell>
          <cell r="C1050" t="str">
            <v>McIlquham, Ernest C.</v>
          </cell>
          <cell r="D1050">
            <v>39600</v>
          </cell>
          <cell r="E1050">
            <v>39623.760880000002</v>
          </cell>
          <cell r="F1050">
            <v>59997.14</v>
          </cell>
          <cell r="G1050">
            <v>28.843699999999998</v>
          </cell>
          <cell r="H1050" t="str">
            <v>CMGR</v>
          </cell>
          <cell r="I1050" t="str">
            <v>Channel Manager</v>
          </cell>
          <cell r="J1050">
            <v>0</v>
          </cell>
          <cell r="K1050" t="str">
            <v>A</v>
          </cell>
          <cell r="L1050" t="str">
            <v>01</v>
          </cell>
          <cell r="M1050" t="str">
            <v>Cbeyond Comm,LLC</v>
          </cell>
          <cell r="N1050" t="str">
            <v>170</v>
          </cell>
          <cell r="O1050" t="str">
            <v>Indirect Sales</v>
          </cell>
          <cell r="P1050" t="str">
            <v>17001</v>
          </cell>
          <cell r="Q1050" t="str">
            <v>Los Angeles Branch</v>
          </cell>
          <cell r="T1050">
            <v>1</v>
          </cell>
        </row>
        <row r="1051">
          <cell r="A1051" t="str">
            <v>6794</v>
          </cell>
          <cell r="B1051" t="str">
            <v>6794</v>
          </cell>
          <cell r="C1051" t="str">
            <v>McIntosh, Marcus</v>
          </cell>
          <cell r="D1051">
            <v>39678</v>
          </cell>
          <cell r="E1051">
            <v>39678.657546000002</v>
          </cell>
          <cell r="F1051">
            <v>31500</v>
          </cell>
          <cell r="G1051">
            <v>15.143599999999999</v>
          </cell>
          <cell r="H1051" t="str">
            <v>SA</v>
          </cell>
          <cell r="I1051" t="str">
            <v>Sales Associate</v>
          </cell>
          <cell r="J1051">
            <v>0</v>
          </cell>
          <cell r="K1051" t="str">
            <v>A</v>
          </cell>
          <cell r="L1051" t="str">
            <v>01</v>
          </cell>
          <cell r="M1051" t="str">
            <v>Cbeyond Comm,LLC</v>
          </cell>
          <cell r="N1051" t="str">
            <v>165</v>
          </cell>
          <cell r="O1051" t="str">
            <v>Direct Sales</v>
          </cell>
          <cell r="P1051" t="str">
            <v>17001</v>
          </cell>
          <cell r="Q1051" t="str">
            <v>Los Angeles Branch</v>
          </cell>
          <cell r="T1051">
            <v>1</v>
          </cell>
        </row>
        <row r="1052">
          <cell r="A1052" t="str">
            <v>4143</v>
          </cell>
          <cell r="B1052" t="str">
            <v>4143</v>
          </cell>
          <cell r="C1052" t="str">
            <v>McKinney, Delana S.</v>
          </cell>
          <cell r="D1052">
            <v>39539</v>
          </cell>
          <cell r="E1052">
            <v>39539.609769000002</v>
          </cell>
          <cell r="F1052">
            <v>43164.51</v>
          </cell>
          <cell r="G1052">
            <v>20.7514</v>
          </cell>
          <cell r="H1052" t="str">
            <v>SC</v>
          </cell>
          <cell r="I1052" t="str">
            <v>Service Coordinator</v>
          </cell>
          <cell r="J1052">
            <v>0</v>
          </cell>
          <cell r="K1052" t="str">
            <v>A</v>
          </cell>
          <cell r="L1052" t="str">
            <v>01</v>
          </cell>
          <cell r="M1052" t="str">
            <v>Cbeyond Comm,LLC</v>
          </cell>
          <cell r="N1052" t="str">
            <v>160</v>
          </cell>
          <cell r="O1052" t="str">
            <v>Service Coordination</v>
          </cell>
          <cell r="P1052" t="str">
            <v>13001</v>
          </cell>
          <cell r="Q1052" t="str">
            <v>Houston Branch</v>
          </cell>
          <cell r="T1052">
            <v>1</v>
          </cell>
        </row>
        <row r="1053">
          <cell r="A1053" t="str">
            <v>6682</v>
          </cell>
          <cell r="B1053" t="str">
            <v>6682</v>
          </cell>
          <cell r="C1053" t="str">
            <v>McLean, Joel</v>
          </cell>
          <cell r="D1053">
            <v>39643</v>
          </cell>
          <cell r="E1053">
            <v>39665.730219999998</v>
          </cell>
          <cell r="F1053">
            <v>0</v>
          </cell>
          <cell r="G1053">
            <v>0</v>
          </cell>
          <cell r="H1053" t="str">
            <v>RECRUITR</v>
          </cell>
          <cell r="I1053" t="str">
            <v>Recruiter</v>
          </cell>
          <cell r="J1053">
            <v>0</v>
          </cell>
          <cell r="K1053" t="str">
            <v>A</v>
          </cell>
          <cell r="L1053" t="str">
            <v>05</v>
          </cell>
          <cell r="M1053" t="str">
            <v>External Contractor</v>
          </cell>
          <cell r="N1053" t="str">
            <v>630</v>
          </cell>
          <cell r="O1053" t="str">
            <v>Human Resources</v>
          </cell>
          <cell r="P1053" t="str">
            <v>10099</v>
          </cell>
          <cell r="Q1053" t="str">
            <v>Corporate</v>
          </cell>
          <cell r="T1053">
            <v>1</v>
          </cell>
        </row>
        <row r="1054">
          <cell r="A1054" t="str">
            <v>6955</v>
          </cell>
          <cell r="B1054" t="str">
            <v>6955</v>
          </cell>
          <cell r="C1054" t="str">
            <v>McLeod, Paul D.</v>
          </cell>
          <cell r="D1054">
            <v>39713</v>
          </cell>
          <cell r="E1054">
            <v>39721.403251999996</v>
          </cell>
          <cell r="F1054">
            <v>30000</v>
          </cell>
          <cell r="G1054">
            <v>14.422499999999999</v>
          </cell>
          <cell r="H1054" t="str">
            <v>SA</v>
          </cell>
          <cell r="I1054" t="str">
            <v>Sales Associate</v>
          </cell>
          <cell r="J1054">
            <v>0</v>
          </cell>
          <cell r="K1054" t="str">
            <v>A</v>
          </cell>
          <cell r="L1054" t="str">
            <v>01</v>
          </cell>
          <cell r="M1054" t="str">
            <v>Cbeyond Comm,LLC</v>
          </cell>
          <cell r="N1054" t="str">
            <v>165</v>
          </cell>
          <cell r="O1054" t="str">
            <v>Direct Sales</v>
          </cell>
          <cell r="P1054" t="str">
            <v>19001</v>
          </cell>
          <cell r="Q1054" t="str">
            <v>Michigan</v>
          </cell>
          <cell r="T1054">
            <v>1</v>
          </cell>
        </row>
        <row r="1055">
          <cell r="A1055" t="str">
            <v>5555</v>
          </cell>
          <cell r="B1055" t="str">
            <v>5555</v>
          </cell>
          <cell r="C1055" t="str">
            <v>McMenomey, David A.</v>
          </cell>
          <cell r="D1055">
            <v>39692</v>
          </cell>
          <cell r="E1055">
            <v>39707.759097000002</v>
          </cell>
          <cell r="F1055">
            <v>31500</v>
          </cell>
          <cell r="G1055">
            <v>15.143599999999999</v>
          </cell>
          <cell r="H1055" t="str">
            <v>SA</v>
          </cell>
          <cell r="I1055" t="str">
            <v>Sales Associate</v>
          </cell>
          <cell r="J1055">
            <v>0</v>
          </cell>
          <cell r="K1055" t="str">
            <v>A</v>
          </cell>
          <cell r="L1055" t="str">
            <v>01</v>
          </cell>
          <cell r="M1055" t="str">
            <v>Cbeyond Comm,LLC</v>
          </cell>
          <cell r="N1055" t="str">
            <v>165</v>
          </cell>
          <cell r="O1055" t="str">
            <v>Direct Sales</v>
          </cell>
          <cell r="P1055" t="str">
            <v>20001</v>
          </cell>
          <cell r="Q1055" t="str">
            <v>Bay Area</v>
          </cell>
          <cell r="T1055">
            <v>1</v>
          </cell>
        </row>
        <row r="1056">
          <cell r="A1056" t="str">
            <v>6777</v>
          </cell>
          <cell r="B1056" t="str">
            <v>6777</v>
          </cell>
          <cell r="C1056" t="str">
            <v>McNellis, Michael C.</v>
          </cell>
          <cell r="D1056">
            <v>39678</v>
          </cell>
          <cell r="E1056">
            <v>39678.497257000003</v>
          </cell>
          <cell r="F1056">
            <v>31500</v>
          </cell>
          <cell r="G1056">
            <v>15.143599999999999</v>
          </cell>
          <cell r="H1056" t="str">
            <v>SA</v>
          </cell>
          <cell r="I1056" t="str">
            <v>Sales Associate</v>
          </cell>
          <cell r="J1056">
            <v>0</v>
          </cell>
          <cell r="K1056" t="str">
            <v>A</v>
          </cell>
          <cell r="L1056" t="str">
            <v>01</v>
          </cell>
          <cell r="M1056" t="str">
            <v>Cbeyond Comm,LLC</v>
          </cell>
          <cell r="N1056" t="str">
            <v>165</v>
          </cell>
          <cell r="O1056" t="str">
            <v>Direct Sales</v>
          </cell>
          <cell r="P1056" t="str">
            <v>16001</v>
          </cell>
          <cell r="Q1056" t="str">
            <v>Chicago Branch</v>
          </cell>
          <cell r="T1056">
            <v>1</v>
          </cell>
        </row>
        <row r="1057">
          <cell r="A1057" t="str">
            <v>2646</v>
          </cell>
          <cell r="B1057" t="str">
            <v>2646</v>
          </cell>
          <cell r="C1057" t="str">
            <v>McNichol, Althea</v>
          </cell>
          <cell r="D1057">
            <v>39710</v>
          </cell>
          <cell r="E1057">
            <v>39710.696019000003</v>
          </cell>
          <cell r="F1057">
            <v>41715</v>
          </cell>
          <cell r="G1057">
            <v>20.054500000000001</v>
          </cell>
          <cell r="H1057" t="str">
            <v>CCTIIBIL</v>
          </cell>
          <cell r="I1057" t="str">
            <v>Cust Care Tier II - Bill</v>
          </cell>
          <cell r="J1057">
            <v>0</v>
          </cell>
          <cell r="K1057" t="str">
            <v>A</v>
          </cell>
          <cell r="L1057" t="str">
            <v>01</v>
          </cell>
          <cell r="M1057" t="str">
            <v>Cbeyond Comm,LLC</v>
          </cell>
          <cell r="N1057" t="str">
            <v>378</v>
          </cell>
          <cell r="O1057" t="str">
            <v>Billing Research</v>
          </cell>
          <cell r="P1057" t="str">
            <v>10099</v>
          </cell>
          <cell r="Q1057" t="str">
            <v>Corporate</v>
          </cell>
          <cell r="T1057">
            <v>1</v>
          </cell>
        </row>
        <row r="1058">
          <cell r="A1058" t="str">
            <v>5684</v>
          </cell>
          <cell r="B1058" t="str">
            <v>5684</v>
          </cell>
          <cell r="C1058" t="str">
            <v>McQuillen, Cara</v>
          </cell>
          <cell r="D1058">
            <v>39433</v>
          </cell>
          <cell r="E1058">
            <v>39433.899710999998</v>
          </cell>
          <cell r="F1058">
            <v>52000</v>
          </cell>
          <cell r="G1058">
            <v>24.998999999999999</v>
          </cell>
          <cell r="H1058" t="str">
            <v>RETSPEC</v>
          </cell>
          <cell r="I1058" t="str">
            <v>Retention Specialist</v>
          </cell>
          <cell r="J1058">
            <v>0</v>
          </cell>
          <cell r="K1058" t="str">
            <v>A</v>
          </cell>
          <cell r="L1058" t="str">
            <v>01</v>
          </cell>
          <cell r="M1058" t="str">
            <v>Cbeyond Comm,LLC</v>
          </cell>
          <cell r="N1058" t="str">
            <v>376</v>
          </cell>
          <cell r="O1058" t="str">
            <v>Customer Assurance</v>
          </cell>
          <cell r="P1058" t="str">
            <v>10099</v>
          </cell>
          <cell r="Q1058" t="str">
            <v>Corporate</v>
          </cell>
          <cell r="T1058">
            <v>1</v>
          </cell>
        </row>
        <row r="1059">
          <cell r="A1059" t="str">
            <v>6259</v>
          </cell>
          <cell r="B1059" t="str">
            <v>6259</v>
          </cell>
          <cell r="C1059" t="str">
            <v>McShannock, Mark T.</v>
          </cell>
          <cell r="D1059">
            <v>39692</v>
          </cell>
          <cell r="E1059">
            <v>39699.581713</v>
          </cell>
          <cell r="F1059">
            <v>30000</v>
          </cell>
          <cell r="G1059">
            <v>14.422499999999999</v>
          </cell>
          <cell r="H1059" t="str">
            <v>SA</v>
          </cell>
          <cell r="I1059" t="str">
            <v>Sales Associate</v>
          </cell>
          <cell r="J1059">
            <v>0</v>
          </cell>
          <cell r="K1059" t="str">
            <v>A</v>
          </cell>
          <cell r="L1059" t="str">
            <v>01</v>
          </cell>
          <cell r="M1059" t="str">
            <v>Cbeyond Comm,LLC</v>
          </cell>
          <cell r="N1059" t="str">
            <v>165</v>
          </cell>
          <cell r="O1059" t="str">
            <v>Direct Sales</v>
          </cell>
          <cell r="P1059" t="str">
            <v>19001</v>
          </cell>
          <cell r="Q1059" t="str">
            <v>Michigan</v>
          </cell>
          <cell r="T1059">
            <v>1</v>
          </cell>
        </row>
        <row r="1060">
          <cell r="A1060" t="str">
            <v>5270</v>
          </cell>
          <cell r="B1060" t="str">
            <v>5270</v>
          </cell>
          <cell r="C1060" t="str">
            <v>McSwine, Zawdie</v>
          </cell>
          <cell r="D1060">
            <v>39553</v>
          </cell>
          <cell r="E1060">
            <v>39554.445718000003</v>
          </cell>
          <cell r="F1060">
            <v>40000</v>
          </cell>
          <cell r="G1060">
            <v>19.23</v>
          </cell>
          <cell r="H1060" t="str">
            <v>MOBTECS</v>
          </cell>
          <cell r="I1060" t="str">
            <v>Mobile Tech Support</v>
          </cell>
          <cell r="J1060">
            <v>0</v>
          </cell>
          <cell r="K1060" t="str">
            <v>A</v>
          </cell>
          <cell r="L1060" t="str">
            <v>01</v>
          </cell>
          <cell r="M1060" t="str">
            <v>Cbeyond Comm,LLC</v>
          </cell>
          <cell r="N1060" t="str">
            <v>377</v>
          </cell>
          <cell r="O1060" t="str">
            <v>Mobile Operations</v>
          </cell>
          <cell r="P1060" t="str">
            <v>10099</v>
          </cell>
          <cell r="Q1060" t="str">
            <v>Corporate</v>
          </cell>
          <cell r="T1060">
            <v>1</v>
          </cell>
        </row>
        <row r="1061">
          <cell r="A1061" t="str">
            <v>4624</v>
          </cell>
          <cell r="B1061" t="str">
            <v>4624</v>
          </cell>
          <cell r="C1061" t="str">
            <v>McWilliams, John P.</v>
          </cell>
          <cell r="D1061">
            <v>39661</v>
          </cell>
          <cell r="E1061">
            <v>39664.483866000002</v>
          </cell>
          <cell r="F1061">
            <v>42000</v>
          </cell>
          <cell r="G1061">
            <v>20.191500000000001</v>
          </cell>
          <cell r="H1061" t="str">
            <v>SAMPL5</v>
          </cell>
          <cell r="I1061" t="str">
            <v>Sales Activity Mgr. PL5</v>
          </cell>
          <cell r="J1061">
            <v>0</v>
          </cell>
          <cell r="K1061" t="str">
            <v>A</v>
          </cell>
          <cell r="L1061" t="str">
            <v>01</v>
          </cell>
          <cell r="M1061" t="str">
            <v>Cbeyond Comm,LLC</v>
          </cell>
          <cell r="N1061" t="str">
            <v>167</v>
          </cell>
          <cell r="O1061" t="str">
            <v>Sales Team C</v>
          </cell>
          <cell r="P1061" t="str">
            <v>13001</v>
          </cell>
          <cell r="Q1061" t="str">
            <v>Houston Branch</v>
          </cell>
          <cell r="T1061">
            <v>1</v>
          </cell>
        </row>
        <row r="1062">
          <cell r="A1062" t="str">
            <v>6671</v>
          </cell>
          <cell r="B1062" t="str">
            <v>6671</v>
          </cell>
          <cell r="C1062" t="str">
            <v>Medley, Michael</v>
          </cell>
          <cell r="D1062">
            <v>39643</v>
          </cell>
          <cell r="E1062">
            <v>39638.459387000003</v>
          </cell>
          <cell r="F1062">
            <v>0</v>
          </cell>
          <cell r="G1062">
            <v>0</v>
          </cell>
          <cell r="H1062" t="str">
            <v>SIPSAENG</v>
          </cell>
          <cell r="I1062" t="str">
            <v>SIP Service Act. Engineer</v>
          </cell>
          <cell r="J1062">
            <v>0</v>
          </cell>
          <cell r="K1062" t="str">
            <v>A</v>
          </cell>
          <cell r="L1062" t="str">
            <v>01</v>
          </cell>
          <cell r="M1062" t="str">
            <v>Cbeyond Comm,LLC</v>
          </cell>
          <cell r="N1062" t="str">
            <v>260</v>
          </cell>
          <cell r="O1062" t="str">
            <v>Service Activations</v>
          </cell>
          <cell r="P1062" t="str">
            <v>10099</v>
          </cell>
          <cell r="Q1062" t="str">
            <v>Corporate</v>
          </cell>
          <cell r="T1062">
            <v>1</v>
          </cell>
        </row>
        <row r="1063">
          <cell r="A1063" t="str">
            <v>6631</v>
          </cell>
          <cell r="B1063" t="str">
            <v>6631</v>
          </cell>
          <cell r="C1063" t="str">
            <v>Meek, William T.</v>
          </cell>
          <cell r="D1063">
            <v>39643</v>
          </cell>
          <cell r="E1063">
            <v>39629.622836000002</v>
          </cell>
          <cell r="F1063">
            <v>95000</v>
          </cell>
          <cell r="G1063">
            <v>45.671300000000002</v>
          </cell>
          <cell r="H1063" t="str">
            <v>SRSTOENG</v>
          </cell>
          <cell r="I1063" t="str">
            <v>Sr Storage Engineer</v>
          </cell>
          <cell r="J1063">
            <v>0</v>
          </cell>
          <cell r="K1063" t="str">
            <v>A</v>
          </cell>
          <cell r="L1063" t="str">
            <v>01</v>
          </cell>
          <cell r="M1063" t="str">
            <v>Cbeyond Comm,LLC</v>
          </cell>
          <cell r="N1063" t="str">
            <v>320</v>
          </cell>
          <cell r="O1063" t="str">
            <v>Systems Operations</v>
          </cell>
          <cell r="P1063" t="str">
            <v>10099</v>
          </cell>
          <cell r="Q1063" t="str">
            <v>Corporate</v>
          </cell>
          <cell r="T1063">
            <v>1</v>
          </cell>
        </row>
        <row r="1064">
          <cell r="A1064" t="str">
            <v>6516</v>
          </cell>
          <cell r="B1064" t="str">
            <v>6516</v>
          </cell>
          <cell r="C1064" t="str">
            <v>Meeks, India J.</v>
          </cell>
          <cell r="D1064">
            <v>39645</v>
          </cell>
          <cell r="E1064">
            <v>39646.673263999997</v>
          </cell>
          <cell r="F1064">
            <v>31500</v>
          </cell>
          <cell r="G1064">
            <v>15.143599999999999</v>
          </cell>
          <cell r="H1064" t="str">
            <v>SA</v>
          </cell>
          <cell r="I1064" t="str">
            <v>Sales Associate</v>
          </cell>
          <cell r="J1064">
            <v>4.9998189999999996</v>
          </cell>
          <cell r="K1064" t="str">
            <v>A</v>
          </cell>
          <cell r="L1064" t="str">
            <v>01</v>
          </cell>
          <cell r="M1064" t="str">
            <v>Cbeyond Comm,LLC</v>
          </cell>
          <cell r="N1064" t="str">
            <v>165</v>
          </cell>
          <cell r="O1064" t="str">
            <v>Direct Sales</v>
          </cell>
          <cell r="P1064" t="str">
            <v>16001</v>
          </cell>
          <cell r="Q1064" t="str">
            <v>Chicago Branch</v>
          </cell>
          <cell r="T1064">
            <v>1</v>
          </cell>
        </row>
        <row r="1065">
          <cell r="A1065" t="str">
            <v>6680</v>
          </cell>
          <cell r="B1065" t="str">
            <v>6680</v>
          </cell>
          <cell r="C1065" t="str">
            <v>Melton, Bryan P.</v>
          </cell>
          <cell r="D1065">
            <v>39750</v>
          </cell>
          <cell r="E1065">
            <v>39738.612674000004</v>
          </cell>
          <cell r="F1065">
            <v>48000</v>
          </cell>
          <cell r="G1065">
            <v>23.076000000000001</v>
          </cell>
          <cell r="H1065" t="str">
            <v>ASPROMGR</v>
          </cell>
          <cell r="I1065" t="str">
            <v>Associate Product Manager</v>
          </cell>
          <cell r="J1065">
            <v>0</v>
          </cell>
          <cell r="K1065" t="str">
            <v>A</v>
          </cell>
          <cell r="L1065" t="str">
            <v>01</v>
          </cell>
          <cell r="M1065" t="str">
            <v>Cbeyond Comm,LLC</v>
          </cell>
          <cell r="N1065" t="str">
            <v>201</v>
          </cell>
          <cell r="O1065" t="str">
            <v>Product Management</v>
          </cell>
          <cell r="P1065" t="str">
            <v>10099</v>
          </cell>
          <cell r="Q1065" t="str">
            <v>Corporate</v>
          </cell>
          <cell r="T1065">
            <v>1</v>
          </cell>
        </row>
        <row r="1066">
          <cell r="A1066" t="str">
            <v>4555</v>
          </cell>
          <cell r="B1066" t="str">
            <v>4555</v>
          </cell>
          <cell r="C1066" t="str">
            <v>Melville, Ali</v>
          </cell>
          <cell r="D1066">
            <v>39741</v>
          </cell>
          <cell r="E1066">
            <v>39742.603483999999</v>
          </cell>
          <cell r="F1066">
            <v>48179.25</v>
          </cell>
          <cell r="G1066">
            <v>23.162199999999999</v>
          </cell>
          <cell r="H1066" t="str">
            <v>NOCENG</v>
          </cell>
          <cell r="I1066" t="str">
            <v>NOC Engineer Tier II</v>
          </cell>
          <cell r="J1066">
            <v>0</v>
          </cell>
          <cell r="K1066" t="str">
            <v>A</v>
          </cell>
          <cell r="L1066" t="str">
            <v>01</v>
          </cell>
          <cell r="M1066" t="str">
            <v>Cbeyond Comm,LLC</v>
          </cell>
          <cell r="N1066" t="str">
            <v>350</v>
          </cell>
          <cell r="O1066" t="str">
            <v>NOC Tier II</v>
          </cell>
          <cell r="P1066" t="str">
            <v>10099</v>
          </cell>
          <cell r="Q1066" t="str">
            <v>Corporate</v>
          </cell>
          <cell r="T1066">
            <v>1</v>
          </cell>
        </row>
        <row r="1067">
          <cell r="A1067" t="str">
            <v>0738</v>
          </cell>
          <cell r="B1067" t="str">
            <v>0738</v>
          </cell>
          <cell r="C1067" t="str">
            <v>Mendez, Richard A.</v>
          </cell>
          <cell r="D1067">
            <v>39539</v>
          </cell>
          <cell r="E1067">
            <v>39539.609942000003</v>
          </cell>
          <cell r="F1067">
            <v>69480.03</v>
          </cell>
          <cell r="G1067">
            <v>33.4026</v>
          </cell>
          <cell r="H1067" t="str">
            <v>NSTDCMGR</v>
          </cell>
          <cell r="I1067" t="str">
            <v>Network Service Tech/DC M</v>
          </cell>
          <cell r="J1067">
            <v>0</v>
          </cell>
          <cell r="K1067" t="str">
            <v>A</v>
          </cell>
          <cell r="L1067" t="str">
            <v>01</v>
          </cell>
          <cell r="M1067" t="str">
            <v>Cbeyond Comm,LLC</v>
          </cell>
          <cell r="N1067" t="str">
            <v>155</v>
          </cell>
          <cell r="O1067" t="str">
            <v>Branch Sales Support &amp; Fi</v>
          </cell>
          <cell r="P1067" t="str">
            <v>11001</v>
          </cell>
          <cell r="Q1067" t="str">
            <v>Dallas Branch</v>
          </cell>
          <cell r="T1067">
            <v>1</v>
          </cell>
        </row>
        <row r="1068">
          <cell r="A1068" t="str">
            <v>0040</v>
          </cell>
          <cell r="B1068" t="str">
            <v>0040</v>
          </cell>
          <cell r="C1068" t="str">
            <v>Meredith, Duncan M.</v>
          </cell>
          <cell r="D1068">
            <v>39722</v>
          </cell>
          <cell r="E1068">
            <v>39722.621528000003</v>
          </cell>
          <cell r="F1068">
            <v>109726.18</v>
          </cell>
          <cell r="G1068">
            <v>52.750900000000001</v>
          </cell>
          <cell r="H1068" t="str">
            <v>SYSENG</v>
          </cell>
          <cell r="I1068" t="str">
            <v>Systems Engineer II</v>
          </cell>
          <cell r="J1068">
            <v>0</v>
          </cell>
          <cell r="K1068" t="str">
            <v>A</v>
          </cell>
          <cell r="L1068" t="str">
            <v>01</v>
          </cell>
          <cell r="M1068" t="str">
            <v>Cbeyond Comm,LLC</v>
          </cell>
          <cell r="N1068" t="str">
            <v>436</v>
          </cell>
          <cell r="O1068" t="str">
            <v>Application Operations</v>
          </cell>
          <cell r="P1068" t="str">
            <v>10099</v>
          </cell>
          <cell r="Q1068" t="str">
            <v>Corporate</v>
          </cell>
          <cell r="T1068">
            <v>1</v>
          </cell>
        </row>
        <row r="1069">
          <cell r="A1069" t="str">
            <v>1905</v>
          </cell>
          <cell r="B1069" t="str">
            <v>1905</v>
          </cell>
          <cell r="C1069" t="str">
            <v>Merla, Arthur</v>
          </cell>
          <cell r="D1069">
            <v>39539</v>
          </cell>
          <cell r="E1069">
            <v>39539.61</v>
          </cell>
          <cell r="F1069">
            <v>77030.899999999994</v>
          </cell>
          <cell r="G1069">
            <v>37.032699999999998</v>
          </cell>
          <cell r="H1069" t="str">
            <v>FSM</v>
          </cell>
          <cell r="I1069" t="str">
            <v>Field Service Manager</v>
          </cell>
          <cell r="J1069">
            <v>-1.9999999999999999E-6</v>
          </cell>
          <cell r="K1069" t="str">
            <v>A</v>
          </cell>
          <cell r="L1069" t="str">
            <v>01</v>
          </cell>
          <cell r="M1069" t="str">
            <v>Cbeyond Comm,LLC</v>
          </cell>
          <cell r="N1069" t="str">
            <v>162</v>
          </cell>
          <cell r="O1069" t="str">
            <v>Field Services</v>
          </cell>
          <cell r="P1069" t="str">
            <v>13001</v>
          </cell>
          <cell r="Q1069" t="str">
            <v>Houston Branch</v>
          </cell>
          <cell r="T1069">
            <v>1</v>
          </cell>
        </row>
        <row r="1070">
          <cell r="A1070" t="str">
            <v>0908</v>
          </cell>
          <cell r="B1070" t="str">
            <v>0908</v>
          </cell>
          <cell r="C1070" t="str">
            <v>Merritt, Susan A.</v>
          </cell>
          <cell r="D1070">
            <v>39710</v>
          </cell>
          <cell r="E1070">
            <v>39710.686944000001</v>
          </cell>
          <cell r="F1070">
            <v>69156.52</v>
          </cell>
          <cell r="G1070">
            <v>33.247</v>
          </cell>
          <cell r="H1070" t="str">
            <v>MBRT2</v>
          </cell>
          <cell r="I1070" t="str">
            <v>Mgr. Billing Research II</v>
          </cell>
          <cell r="J1070">
            <v>0</v>
          </cell>
          <cell r="K1070" t="str">
            <v>A</v>
          </cell>
          <cell r="L1070" t="str">
            <v>01</v>
          </cell>
          <cell r="M1070" t="str">
            <v>Cbeyond Comm,LLC</v>
          </cell>
          <cell r="N1070" t="str">
            <v>378</v>
          </cell>
          <cell r="O1070" t="str">
            <v>Billing Research</v>
          </cell>
          <cell r="P1070" t="str">
            <v>10099</v>
          </cell>
          <cell r="Q1070" t="str">
            <v>Corporate</v>
          </cell>
          <cell r="T1070">
            <v>1</v>
          </cell>
        </row>
        <row r="1071">
          <cell r="A1071" t="str">
            <v>4997</v>
          </cell>
          <cell r="B1071" t="str">
            <v>4997</v>
          </cell>
          <cell r="C1071" t="str">
            <v>Merrow, Denis</v>
          </cell>
          <cell r="D1071">
            <v>39692</v>
          </cell>
          <cell r="E1071">
            <v>39715.751551000001</v>
          </cell>
          <cell r="F1071">
            <v>39000</v>
          </cell>
          <cell r="G1071">
            <v>18.749300000000002</v>
          </cell>
          <cell r="H1071" t="str">
            <v>SCONSULT</v>
          </cell>
          <cell r="I1071" t="str">
            <v>Sales Consultant</v>
          </cell>
          <cell r="J1071">
            <v>6.8494000000000002</v>
          </cell>
          <cell r="K1071" t="str">
            <v>A</v>
          </cell>
          <cell r="L1071" t="str">
            <v>01</v>
          </cell>
          <cell r="M1071" t="str">
            <v>Cbeyond Comm,LLC</v>
          </cell>
          <cell r="N1071" t="str">
            <v>165</v>
          </cell>
          <cell r="O1071" t="str">
            <v>Direct Sales</v>
          </cell>
          <cell r="P1071" t="str">
            <v>12001</v>
          </cell>
          <cell r="Q1071" t="str">
            <v>Denver Branch</v>
          </cell>
          <cell r="T1071">
            <v>1</v>
          </cell>
        </row>
        <row r="1072">
          <cell r="A1072" t="str">
            <v>5667</v>
          </cell>
          <cell r="B1072" t="str">
            <v>5667</v>
          </cell>
          <cell r="C1072" t="str">
            <v>Mery, Martin</v>
          </cell>
          <cell r="D1072">
            <v>39713</v>
          </cell>
          <cell r="E1072">
            <v>39713.365902999998</v>
          </cell>
          <cell r="F1072">
            <v>39000</v>
          </cell>
          <cell r="G1072">
            <v>18.749300000000002</v>
          </cell>
          <cell r="H1072" t="str">
            <v>TSUPPT1</v>
          </cell>
          <cell r="I1072" t="str">
            <v>Tech Support - Tier I</v>
          </cell>
          <cell r="J1072">
            <v>0</v>
          </cell>
          <cell r="K1072" t="str">
            <v>A</v>
          </cell>
          <cell r="L1072" t="str">
            <v>01</v>
          </cell>
          <cell r="M1072" t="str">
            <v>Cbeyond Comm,LLC</v>
          </cell>
          <cell r="N1072" t="str">
            <v>370</v>
          </cell>
          <cell r="O1072" t="str">
            <v>Tier I CC/NOC</v>
          </cell>
          <cell r="P1072" t="str">
            <v>10099</v>
          </cell>
          <cell r="Q1072" t="str">
            <v>Corporate</v>
          </cell>
          <cell r="T1072">
            <v>1</v>
          </cell>
        </row>
        <row r="1073">
          <cell r="A1073" t="str">
            <v>4811</v>
          </cell>
          <cell r="B1073" t="str">
            <v>4811</v>
          </cell>
          <cell r="C1073" t="str">
            <v>Mestling, Mitchell G.</v>
          </cell>
          <cell r="D1073">
            <v>39479</v>
          </cell>
          <cell r="E1073">
            <v>39479.436330999997</v>
          </cell>
          <cell r="F1073">
            <v>52360</v>
          </cell>
          <cell r="G1073">
            <v>25.1721</v>
          </cell>
          <cell r="H1073" t="str">
            <v>SC</v>
          </cell>
          <cell r="I1073" t="str">
            <v>Service Coordinator</v>
          </cell>
          <cell r="J1073">
            <v>2.666579</v>
          </cell>
          <cell r="K1073" t="str">
            <v>A</v>
          </cell>
          <cell r="L1073" t="str">
            <v>01</v>
          </cell>
          <cell r="M1073" t="str">
            <v>Cbeyond Comm,LLC</v>
          </cell>
          <cell r="N1073" t="str">
            <v>160</v>
          </cell>
          <cell r="O1073" t="str">
            <v>Service Coordination</v>
          </cell>
          <cell r="P1073" t="str">
            <v>12001</v>
          </cell>
          <cell r="Q1073" t="str">
            <v>Denver Branch</v>
          </cell>
          <cell r="T1073">
            <v>1</v>
          </cell>
        </row>
        <row r="1074">
          <cell r="A1074" t="str">
            <v>4325</v>
          </cell>
          <cell r="B1074" t="str">
            <v>4325</v>
          </cell>
          <cell r="C1074" t="str">
            <v>Metayer, Bernard</v>
          </cell>
          <cell r="D1074">
            <v>39710</v>
          </cell>
          <cell r="E1074">
            <v>39710.722418999998</v>
          </cell>
          <cell r="F1074">
            <v>56925</v>
          </cell>
          <cell r="G1074">
            <v>27.366700000000002</v>
          </cell>
          <cell r="H1074" t="str">
            <v>NOCENG</v>
          </cell>
          <cell r="I1074" t="str">
            <v>NOC Engineer Tier II</v>
          </cell>
          <cell r="J1074">
            <v>0</v>
          </cell>
          <cell r="K1074" t="str">
            <v>A</v>
          </cell>
          <cell r="L1074" t="str">
            <v>01</v>
          </cell>
          <cell r="M1074" t="str">
            <v>Cbeyond Comm,LLC</v>
          </cell>
          <cell r="N1074" t="str">
            <v>354</v>
          </cell>
          <cell r="O1074" t="str">
            <v>Chronics</v>
          </cell>
          <cell r="P1074" t="str">
            <v>10099</v>
          </cell>
          <cell r="Q1074" t="str">
            <v>Corporate</v>
          </cell>
          <cell r="T1074">
            <v>1</v>
          </cell>
        </row>
        <row r="1075">
          <cell r="A1075" t="str">
            <v>6149</v>
          </cell>
          <cell r="B1075" t="str">
            <v>6149</v>
          </cell>
          <cell r="C1075" t="str">
            <v>Meyer, Justin M.</v>
          </cell>
          <cell r="D1075">
            <v>39692</v>
          </cell>
          <cell r="E1075">
            <v>39721.002604000001</v>
          </cell>
          <cell r="F1075">
            <v>31500</v>
          </cell>
          <cell r="G1075">
            <v>15.143599999999999</v>
          </cell>
          <cell r="H1075" t="str">
            <v>SE</v>
          </cell>
          <cell r="I1075" t="str">
            <v>Sales Executive</v>
          </cell>
          <cell r="J1075">
            <v>4.9997999999999996</v>
          </cell>
          <cell r="K1075" t="str">
            <v>A</v>
          </cell>
          <cell r="L1075" t="str">
            <v>01</v>
          </cell>
          <cell r="M1075" t="str">
            <v>Cbeyond Comm,LLC</v>
          </cell>
          <cell r="N1075" t="str">
            <v>165</v>
          </cell>
          <cell r="O1075" t="str">
            <v>Direct Sales</v>
          </cell>
          <cell r="P1075" t="str">
            <v>11001</v>
          </cell>
          <cell r="Q1075" t="str">
            <v>Dallas Branch</v>
          </cell>
          <cell r="T1075">
            <v>1</v>
          </cell>
        </row>
        <row r="1076">
          <cell r="A1076" t="str">
            <v>6854</v>
          </cell>
          <cell r="B1076" t="str">
            <v>6854</v>
          </cell>
          <cell r="C1076" t="str">
            <v>Meyer, Kyria</v>
          </cell>
          <cell r="D1076">
            <v>39692</v>
          </cell>
          <cell r="E1076">
            <v>39721.718194000001</v>
          </cell>
          <cell r="F1076">
            <v>30000</v>
          </cell>
          <cell r="G1076">
            <v>14.422499999999999</v>
          </cell>
          <cell r="H1076" t="str">
            <v>SA</v>
          </cell>
          <cell r="I1076" t="str">
            <v>Sales Associate</v>
          </cell>
          <cell r="J1076">
            <v>0</v>
          </cell>
          <cell r="K1076" t="str">
            <v>A</v>
          </cell>
          <cell r="L1076" t="str">
            <v>01</v>
          </cell>
          <cell r="M1076" t="str">
            <v>Cbeyond Comm,LLC</v>
          </cell>
          <cell r="N1076" t="str">
            <v>165</v>
          </cell>
          <cell r="O1076" t="str">
            <v>Direct Sales</v>
          </cell>
          <cell r="P1076" t="str">
            <v>12001</v>
          </cell>
          <cell r="Q1076" t="str">
            <v>Denver Branch</v>
          </cell>
          <cell r="T1076">
            <v>1</v>
          </cell>
        </row>
        <row r="1077">
          <cell r="A1077" t="str">
            <v>6014</v>
          </cell>
          <cell r="B1077" t="str">
            <v>6014</v>
          </cell>
          <cell r="C1077" t="str">
            <v>Meyers, Jaquetta M.</v>
          </cell>
          <cell r="D1077">
            <v>39713</v>
          </cell>
          <cell r="E1077">
            <v>39713.412302999997</v>
          </cell>
          <cell r="F1077">
            <v>46000</v>
          </cell>
          <cell r="G1077">
            <v>22.1145</v>
          </cell>
          <cell r="H1077" t="str">
            <v>CIRSA</v>
          </cell>
          <cell r="I1077" t="str">
            <v>Circuit Support Analyst</v>
          </cell>
          <cell r="J1077">
            <v>0</v>
          </cell>
          <cell r="K1077" t="str">
            <v>A</v>
          </cell>
          <cell r="L1077" t="str">
            <v>01</v>
          </cell>
          <cell r="M1077" t="str">
            <v>Cbeyond Comm,LLC</v>
          </cell>
          <cell r="N1077" t="str">
            <v>255</v>
          </cell>
          <cell r="O1077" t="str">
            <v>Service Provisioning</v>
          </cell>
          <cell r="P1077" t="str">
            <v>10099</v>
          </cell>
          <cell r="Q1077" t="str">
            <v>Corporate</v>
          </cell>
          <cell r="T1077">
            <v>1</v>
          </cell>
        </row>
        <row r="1078">
          <cell r="A1078" t="str">
            <v>0061</v>
          </cell>
          <cell r="B1078" t="str">
            <v>0061</v>
          </cell>
          <cell r="C1078" t="str">
            <v>Mican, Jana</v>
          </cell>
          <cell r="D1078">
            <v>39722</v>
          </cell>
          <cell r="E1078">
            <v>39734.978600000002</v>
          </cell>
          <cell r="F1078">
            <v>82400</v>
          </cell>
          <cell r="G1078">
            <v>39.613900000000001</v>
          </cell>
          <cell r="H1078" t="str">
            <v>OPSDIR</v>
          </cell>
          <cell r="I1078" t="str">
            <v>Operations Director</v>
          </cell>
          <cell r="J1078">
            <v>0</v>
          </cell>
          <cell r="K1078" t="str">
            <v>A</v>
          </cell>
          <cell r="L1078" t="str">
            <v>01</v>
          </cell>
          <cell r="M1078" t="str">
            <v>Cbeyond Comm,LLC</v>
          </cell>
          <cell r="N1078" t="str">
            <v>160</v>
          </cell>
          <cell r="O1078" t="str">
            <v>Service Coordination</v>
          </cell>
          <cell r="P1078" t="str">
            <v>16001</v>
          </cell>
          <cell r="Q1078" t="str">
            <v>Chicago Branch</v>
          </cell>
          <cell r="T1078">
            <v>1</v>
          </cell>
        </row>
        <row r="1079">
          <cell r="A1079" t="str">
            <v>3790</v>
          </cell>
          <cell r="B1079" t="str">
            <v>3790</v>
          </cell>
          <cell r="C1079" t="str">
            <v>Michael, Brian S.</v>
          </cell>
          <cell r="D1079">
            <v>39569</v>
          </cell>
          <cell r="E1079">
            <v>39615.659119999997</v>
          </cell>
          <cell r="F1079">
            <v>82941.429999999993</v>
          </cell>
          <cell r="G1079">
            <v>39.874200000000002</v>
          </cell>
          <cell r="H1079" t="str">
            <v>SRJDI</v>
          </cell>
          <cell r="I1079" t="str">
            <v>Sr. Java Dev I</v>
          </cell>
          <cell r="J1079">
            <v>0</v>
          </cell>
          <cell r="K1079" t="str">
            <v>A</v>
          </cell>
          <cell r="L1079" t="str">
            <v>01</v>
          </cell>
          <cell r="M1079" t="str">
            <v>Cbeyond Comm,LLC</v>
          </cell>
          <cell r="N1079" t="str">
            <v>430</v>
          </cell>
          <cell r="O1079" t="str">
            <v>IT Development</v>
          </cell>
          <cell r="P1079" t="str">
            <v>10099</v>
          </cell>
          <cell r="Q1079" t="str">
            <v>Corporate</v>
          </cell>
          <cell r="T1079">
            <v>1</v>
          </cell>
        </row>
        <row r="1080">
          <cell r="A1080" t="str">
            <v>6844</v>
          </cell>
          <cell r="B1080" t="str">
            <v>6844</v>
          </cell>
          <cell r="C1080" t="str">
            <v>Milder, Julie M.</v>
          </cell>
          <cell r="D1080">
            <v>39685</v>
          </cell>
          <cell r="E1080">
            <v>39685.642765999997</v>
          </cell>
          <cell r="F1080">
            <v>30000</v>
          </cell>
          <cell r="G1080">
            <v>14.422499999999999</v>
          </cell>
          <cell r="H1080" t="str">
            <v>SA</v>
          </cell>
          <cell r="I1080" t="str">
            <v>Sales Associate</v>
          </cell>
          <cell r="J1080">
            <v>0</v>
          </cell>
          <cell r="K1080" t="str">
            <v>A</v>
          </cell>
          <cell r="L1080" t="str">
            <v>01</v>
          </cell>
          <cell r="M1080" t="str">
            <v>Cbeyond Comm,LLC</v>
          </cell>
          <cell r="N1080" t="str">
            <v>165</v>
          </cell>
          <cell r="O1080" t="str">
            <v>Direct Sales</v>
          </cell>
          <cell r="P1080" t="str">
            <v>11001</v>
          </cell>
          <cell r="Q1080" t="str">
            <v>Dallas Branch</v>
          </cell>
          <cell r="T1080">
            <v>1</v>
          </cell>
        </row>
        <row r="1081">
          <cell r="A1081" t="str">
            <v>2906</v>
          </cell>
          <cell r="B1081" t="str">
            <v>2906</v>
          </cell>
          <cell r="C1081" t="str">
            <v>Milkovich, Mindy</v>
          </cell>
          <cell r="D1081">
            <v>39661</v>
          </cell>
          <cell r="E1081">
            <v>39693.716794</v>
          </cell>
          <cell r="F1081">
            <v>34500</v>
          </cell>
          <cell r="G1081">
            <v>16.585899999999999</v>
          </cell>
          <cell r="H1081" t="str">
            <v>CSA2</v>
          </cell>
          <cell r="I1081" t="str">
            <v>Cust Solutions Advisor 2</v>
          </cell>
          <cell r="J1081">
            <v>0</v>
          </cell>
          <cell r="K1081" t="str">
            <v>A</v>
          </cell>
          <cell r="L1081" t="str">
            <v>01</v>
          </cell>
          <cell r="M1081" t="str">
            <v>Cbeyond Comm,LLC</v>
          </cell>
          <cell r="N1081" t="str">
            <v>104</v>
          </cell>
          <cell r="O1081" t="str">
            <v>Field Solution Advisors</v>
          </cell>
          <cell r="P1081" t="str">
            <v>12001</v>
          </cell>
          <cell r="Q1081" t="str">
            <v>Denver Branch</v>
          </cell>
          <cell r="T1081">
            <v>1</v>
          </cell>
        </row>
        <row r="1082">
          <cell r="A1082" t="str">
            <v>6338</v>
          </cell>
          <cell r="B1082" t="str">
            <v>6338</v>
          </cell>
          <cell r="C1082" t="str">
            <v>Miller, Brodie</v>
          </cell>
          <cell r="D1082">
            <v>39722</v>
          </cell>
          <cell r="E1082">
            <v>39735.597049000004</v>
          </cell>
          <cell r="F1082">
            <v>30000</v>
          </cell>
          <cell r="G1082">
            <v>14.422499999999999</v>
          </cell>
          <cell r="H1082" t="str">
            <v>SA</v>
          </cell>
          <cell r="I1082" t="str">
            <v>Sales Associate</v>
          </cell>
          <cell r="J1082">
            <v>0</v>
          </cell>
          <cell r="K1082" t="str">
            <v>A</v>
          </cell>
          <cell r="L1082" t="str">
            <v>01</v>
          </cell>
          <cell r="M1082" t="str">
            <v>Cbeyond Comm,LLC</v>
          </cell>
          <cell r="N1082" t="str">
            <v>165</v>
          </cell>
          <cell r="O1082" t="str">
            <v>Direct Sales</v>
          </cell>
          <cell r="P1082" t="str">
            <v>21001</v>
          </cell>
          <cell r="Q1082" t="str">
            <v>Miami</v>
          </cell>
          <cell r="T1082">
            <v>1</v>
          </cell>
        </row>
        <row r="1083">
          <cell r="A1083" t="str">
            <v>3461</v>
          </cell>
          <cell r="B1083" t="str">
            <v>3461</v>
          </cell>
          <cell r="C1083" t="str">
            <v>Miller, Danny</v>
          </cell>
          <cell r="D1083">
            <v>39694</v>
          </cell>
          <cell r="E1083">
            <v>39694.426215</v>
          </cell>
          <cell r="F1083">
            <v>0</v>
          </cell>
          <cell r="G1083">
            <v>0</v>
          </cell>
          <cell r="H1083" t="str">
            <v>CONSULT</v>
          </cell>
          <cell r="I1083" t="str">
            <v>Contractor Project</v>
          </cell>
          <cell r="J1083">
            <v>0</v>
          </cell>
          <cell r="K1083" t="str">
            <v>A</v>
          </cell>
          <cell r="L1083" t="str">
            <v>05</v>
          </cell>
          <cell r="M1083" t="str">
            <v>External Contractor</v>
          </cell>
          <cell r="N1083" t="str">
            <v>430</v>
          </cell>
          <cell r="O1083" t="str">
            <v>IT Development</v>
          </cell>
          <cell r="P1083" t="str">
            <v>10099</v>
          </cell>
          <cell r="Q1083" t="str">
            <v>Corporate</v>
          </cell>
          <cell r="T1083">
            <v>1</v>
          </cell>
        </row>
        <row r="1084">
          <cell r="A1084" t="str">
            <v>3194</v>
          </cell>
          <cell r="B1084" t="str">
            <v>3194</v>
          </cell>
          <cell r="C1084" t="str">
            <v>Miller, Judi A.</v>
          </cell>
          <cell r="D1084">
            <v>39692</v>
          </cell>
          <cell r="E1084">
            <v>39707.711388999996</v>
          </cell>
          <cell r="F1084">
            <v>61945</v>
          </cell>
          <cell r="G1084">
            <v>29.780100000000001</v>
          </cell>
          <cell r="H1084" t="str">
            <v>SRBOANA</v>
          </cell>
          <cell r="I1084" t="str">
            <v>Sr. Billing Ops Analyst</v>
          </cell>
          <cell r="J1084">
            <v>0</v>
          </cell>
          <cell r="K1084" t="str">
            <v>A</v>
          </cell>
          <cell r="L1084" t="str">
            <v>01</v>
          </cell>
          <cell r="M1084" t="str">
            <v>Cbeyond Comm,LLC</v>
          </cell>
          <cell r="N1084" t="str">
            <v>440</v>
          </cell>
          <cell r="O1084" t="str">
            <v>Billing Operations</v>
          </cell>
          <cell r="P1084" t="str">
            <v>10099</v>
          </cell>
          <cell r="Q1084" t="str">
            <v>Corporate</v>
          </cell>
          <cell r="T1084">
            <v>1</v>
          </cell>
        </row>
        <row r="1085">
          <cell r="A1085" t="str">
            <v>6271</v>
          </cell>
          <cell r="B1085" t="str">
            <v>6271</v>
          </cell>
          <cell r="C1085" t="str">
            <v>Miller, Karen</v>
          </cell>
          <cell r="D1085">
            <v>39752</v>
          </cell>
          <cell r="E1085">
            <v>39752.369687999999</v>
          </cell>
          <cell r="F1085">
            <v>42000</v>
          </cell>
          <cell r="G1085">
            <v>20.191500000000001</v>
          </cell>
          <cell r="H1085" t="str">
            <v>PROV1</v>
          </cell>
          <cell r="I1085" t="str">
            <v>Provisioner I</v>
          </cell>
          <cell r="J1085">
            <v>0</v>
          </cell>
          <cell r="K1085" t="str">
            <v>A</v>
          </cell>
          <cell r="L1085" t="str">
            <v>01</v>
          </cell>
          <cell r="M1085" t="str">
            <v>Cbeyond Comm,LLC</v>
          </cell>
          <cell r="N1085" t="str">
            <v>270</v>
          </cell>
          <cell r="O1085" t="str">
            <v>LNP Provisioning</v>
          </cell>
          <cell r="P1085" t="str">
            <v>10099</v>
          </cell>
          <cell r="Q1085" t="str">
            <v>Corporate</v>
          </cell>
          <cell r="T1085">
            <v>1</v>
          </cell>
        </row>
        <row r="1086">
          <cell r="A1086" t="str">
            <v>4597</v>
          </cell>
          <cell r="B1086" t="str">
            <v>4597</v>
          </cell>
          <cell r="C1086" t="str">
            <v>Miller, Michelle R.</v>
          </cell>
          <cell r="D1086">
            <v>39692</v>
          </cell>
          <cell r="E1086">
            <v>39699.565382000001</v>
          </cell>
          <cell r="F1086">
            <v>42000</v>
          </cell>
          <cell r="G1086">
            <v>20.191500000000001</v>
          </cell>
          <cell r="H1086" t="str">
            <v>SAMPL5</v>
          </cell>
          <cell r="I1086" t="str">
            <v>Sales Activity Mgr. PL5</v>
          </cell>
          <cell r="J1086">
            <v>0</v>
          </cell>
          <cell r="K1086" t="str">
            <v>A</v>
          </cell>
          <cell r="L1086" t="str">
            <v>01</v>
          </cell>
          <cell r="M1086" t="str">
            <v>Cbeyond Comm,LLC</v>
          </cell>
          <cell r="N1086" t="str">
            <v>167</v>
          </cell>
          <cell r="O1086" t="str">
            <v>Sales Team C</v>
          </cell>
          <cell r="P1086" t="str">
            <v>19001</v>
          </cell>
          <cell r="Q1086" t="str">
            <v>Michigan</v>
          </cell>
          <cell r="T1086">
            <v>1</v>
          </cell>
        </row>
        <row r="1087">
          <cell r="A1087" t="str">
            <v>5408</v>
          </cell>
          <cell r="B1087" t="str">
            <v>5408</v>
          </cell>
          <cell r="C1087" t="str">
            <v>Miller, Steven D.</v>
          </cell>
          <cell r="D1087">
            <v>39479</v>
          </cell>
          <cell r="E1087">
            <v>39479.437292000002</v>
          </cell>
          <cell r="F1087">
            <v>68680</v>
          </cell>
          <cell r="G1087">
            <v>33.018000000000001</v>
          </cell>
          <cell r="H1087" t="str">
            <v>MGRTS</v>
          </cell>
          <cell r="I1087" t="str">
            <v>Manager, Tech Support</v>
          </cell>
          <cell r="J1087">
            <v>0.99996600000000002</v>
          </cell>
          <cell r="K1087" t="str">
            <v>A</v>
          </cell>
          <cell r="L1087" t="str">
            <v>01</v>
          </cell>
          <cell r="M1087" t="str">
            <v>Cbeyond Comm,LLC</v>
          </cell>
          <cell r="N1087" t="str">
            <v>370</v>
          </cell>
          <cell r="O1087" t="str">
            <v>Tier I CC/NOC</v>
          </cell>
          <cell r="P1087" t="str">
            <v>10099</v>
          </cell>
          <cell r="Q1087" t="str">
            <v>Corporate</v>
          </cell>
          <cell r="T1087">
            <v>1</v>
          </cell>
        </row>
        <row r="1088">
          <cell r="A1088" t="str">
            <v>6297</v>
          </cell>
          <cell r="B1088" t="str">
            <v>6297</v>
          </cell>
          <cell r="C1088" t="str">
            <v>Milligan, Mark</v>
          </cell>
          <cell r="D1088">
            <v>39749</v>
          </cell>
          <cell r="E1088">
            <v>39749.483055999997</v>
          </cell>
          <cell r="F1088">
            <v>0</v>
          </cell>
          <cell r="G1088">
            <v>0</v>
          </cell>
          <cell r="H1088" t="str">
            <v>CONSULTP</v>
          </cell>
          <cell r="I1088" t="str">
            <v>Consultant Project</v>
          </cell>
          <cell r="J1088">
            <v>0</v>
          </cell>
          <cell r="K1088" t="str">
            <v>A</v>
          </cell>
          <cell r="L1088" t="str">
            <v>05</v>
          </cell>
          <cell r="M1088" t="str">
            <v>External Contractor</v>
          </cell>
          <cell r="N1088" t="str">
            <v>435</v>
          </cell>
          <cell r="O1088" t="str">
            <v>IT Infrastructure</v>
          </cell>
          <cell r="P1088" t="str">
            <v>10099</v>
          </cell>
          <cell r="Q1088" t="str">
            <v>Corporate</v>
          </cell>
          <cell r="T1088">
            <v>1</v>
          </cell>
        </row>
        <row r="1089">
          <cell r="A1089" t="str">
            <v>2216</v>
          </cell>
          <cell r="B1089" t="str">
            <v>2216</v>
          </cell>
          <cell r="C1089" t="str">
            <v>Milliron, Matthew</v>
          </cell>
          <cell r="D1089">
            <v>39479</v>
          </cell>
          <cell r="E1089">
            <v>39483.650521000003</v>
          </cell>
          <cell r="F1089">
            <v>118000</v>
          </cell>
          <cell r="G1089">
            <v>56.7286</v>
          </cell>
          <cell r="H1089" t="str">
            <v>VPGMSD</v>
          </cell>
          <cell r="I1089" t="str">
            <v>VP/GM San Diego</v>
          </cell>
          <cell r="J1089">
            <v>0</v>
          </cell>
          <cell r="K1089" t="str">
            <v>A</v>
          </cell>
          <cell r="L1089" t="str">
            <v>01</v>
          </cell>
          <cell r="M1089" t="str">
            <v>Cbeyond Comm,LLC</v>
          </cell>
          <cell r="N1089" t="str">
            <v>150</v>
          </cell>
          <cell r="O1089" t="str">
            <v>Branch Management</v>
          </cell>
          <cell r="P1089" t="str">
            <v>18001</v>
          </cell>
          <cell r="Q1089" t="str">
            <v>San Diego Branch</v>
          </cell>
          <cell r="T1089">
            <v>1</v>
          </cell>
        </row>
        <row r="1090">
          <cell r="A1090" t="str">
            <v>5830</v>
          </cell>
          <cell r="B1090" t="str">
            <v>5830</v>
          </cell>
          <cell r="C1090" t="str">
            <v>Mills, Corey</v>
          </cell>
          <cell r="D1090">
            <v>39706</v>
          </cell>
          <cell r="E1090">
            <v>39707.450624999998</v>
          </cell>
          <cell r="F1090">
            <v>43000</v>
          </cell>
          <cell r="G1090">
            <v>20.6723</v>
          </cell>
          <cell r="H1090" t="str">
            <v>TSUPPT1</v>
          </cell>
          <cell r="I1090" t="str">
            <v>Tech Support - Tier I</v>
          </cell>
          <cell r="J1090">
            <v>0</v>
          </cell>
          <cell r="K1090" t="str">
            <v>A</v>
          </cell>
          <cell r="L1090" t="str">
            <v>01</v>
          </cell>
          <cell r="M1090" t="str">
            <v>Cbeyond Comm,LLC</v>
          </cell>
          <cell r="N1090" t="str">
            <v>370</v>
          </cell>
          <cell r="O1090" t="str">
            <v>Tier I CC/NOC</v>
          </cell>
          <cell r="P1090" t="str">
            <v>10099</v>
          </cell>
          <cell r="Q1090" t="str">
            <v>Corporate</v>
          </cell>
          <cell r="T1090">
            <v>1</v>
          </cell>
        </row>
        <row r="1091">
          <cell r="A1091" t="str">
            <v>5451</v>
          </cell>
          <cell r="B1091" t="str">
            <v>5451</v>
          </cell>
          <cell r="C1091" t="str">
            <v>Miniat, Lockie</v>
          </cell>
          <cell r="D1091">
            <v>39531</v>
          </cell>
          <cell r="E1091">
            <v>39527.492603999999</v>
          </cell>
          <cell r="F1091">
            <v>40000</v>
          </cell>
          <cell r="G1091">
            <v>19.23</v>
          </cell>
          <cell r="H1091" t="str">
            <v>ARSP</v>
          </cell>
          <cell r="I1091" t="str">
            <v>A/R Specialist</v>
          </cell>
          <cell r="J1091">
            <v>0</v>
          </cell>
          <cell r="K1091" t="str">
            <v>A</v>
          </cell>
          <cell r="L1091" t="str">
            <v>01</v>
          </cell>
          <cell r="M1091" t="str">
            <v>Cbeyond Comm,LLC</v>
          </cell>
          <cell r="N1091" t="str">
            <v>535</v>
          </cell>
          <cell r="O1091" t="str">
            <v>Collections/Accounts Rece</v>
          </cell>
          <cell r="P1091" t="str">
            <v>10099</v>
          </cell>
          <cell r="Q1091" t="str">
            <v>Corporate</v>
          </cell>
          <cell r="T1091">
            <v>1</v>
          </cell>
        </row>
        <row r="1092">
          <cell r="A1092" t="str">
            <v>1897</v>
          </cell>
          <cell r="B1092" t="str">
            <v>1897</v>
          </cell>
          <cell r="C1092" t="str">
            <v>Miraglia, Brian D.</v>
          </cell>
          <cell r="D1092">
            <v>39547</v>
          </cell>
          <cell r="E1092">
            <v>39547.648703999999</v>
          </cell>
          <cell r="F1092">
            <v>118000</v>
          </cell>
          <cell r="G1092">
            <v>56.7286</v>
          </cell>
          <cell r="H1092" t="str">
            <v>VPGM</v>
          </cell>
          <cell r="I1092" t="str">
            <v>VP Market Sales</v>
          </cell>
          <cell r="J1092">
            <v>0</v>
          </cell>
          <cell r="K1092" t="str">
            <v>A</v>
          </cell>
          <cell r="L1092" t="str">
            <v>01</v>
          </cell>
          <cell r="M1092" t="str">
            <v>Cbeyond Comm,LLC</v>
          </cell>
          <cell r="N1092" t="str">
            <v>150</v>
          </cell>
          <cell r="O1092" t="str">
            <v>Branch Management</v>
          </cell>
          <cell r="P1092" t="str">
            <v>17001</v>
          </cell>
          <cell r="Q1092" t="str">
            <v>Los Angeles Branch</v>
          </cell>
          <cell r="T1092">
            <v>1</v>
          </cell>
        </row>
        <row r="1093">
          <cell r="A1093" t="str">
            <v>6748</v>
          </cell>
          <cell r="B1093" t="str">
            <v>6748</v>
          </cell>
          <cell r="C1093" t="str">
            <v>Miroyan, Jonathan</v>
          </cell>
          <cell r="D1093">
            <v>39664</v>
          </cell>
          <cell r="E1093">
            <v>39664.786469999999</v>
          </cell>
          <cell r="F1093">
            <v>31500</v>
          </cell>
          <cell r="G1093">
            <v>15.143599999999999</v>
          </cell>
          <cell r="H1093" t="str">
            <v>SA</v>
          </cell>
          <cell r="I1093" t="str">
            <v>Sales Associate</v>
          </cell>
          <cell r="J1093">
            <v>0</v>
          </cell>
          <cell r="K1093" t="str">
            <v>A</v>
          </cell>
          <cell r="L1093" t="str">
            <v>01</v>
          </cell>
          <cell r="M1093" t="str">
            <v>Cbeyond Comm,LLC</v>
          </cell>
          <cell r="N1093" t="str">
            <v>165</v>
          </cell>
          <cell r="O1093" t="str">
            <v>Direct Sales</v>
          </cell>
          <cell r="P1093" t="str">
            <v>18001</v>
          </cell>
          <cell r="Q1093" t="str">
            <v>San Diego Branch</v>
          </cell>
          <cell r="T1093">
            <v>1</v>
          </cell>
        </row>
        <row r="1094">
          <cell r="A1094" t="str">
            <v>4905</v>
          </cell>
          <cell r="B1094" t="str">
            <v>4905</v>
          </cell>
          <cell r="C1094" t="str">
            <v>Misenheimer, Lindsay E.</v>
          </cell>
          <cell r="D1094">
            <v>39630</v>
          </cell>
          <cell r="E1094">
            <v>39638.530718000002</v>
          </cell>
          <cell r="F1094">
            <v>50000</v>
          </cell>
          <cell r="G1094">
            <v>24.037500000000001</v>
          </cell>
          <cell r="H1094" t="str">
            <v>CMGR</v>
          </cell>
          <cell r="I1094" t="str">
            <v>Channel Manager</v>
          </cell>
          <cell r="J1094">
            <v>26.581800000000001</v>
          </cell>
          <cell r="K1094" t="str">
            <v>A</v>
          </cell>
          <cell r="L1094" t="str">
            <v>01</v>
          </cell>
          <cell r="M1094" t="str">
            <v>Cbeyond Comm,LLC</v>
          </cell>
          <cell r="N1094" t="str">
            <v>170</v>
          </cell>
          <cell r="O1094" t="str">
            <v>Indirect Sales</v>
          </cell>
          <cell r="P1094" t="str">
            <v>13001</v>
          </cell>
          <cell r="Q1094" t="str">
            <v>Houston Branch</v>
          </cell>
          <cell r="T1094">
            <v>1</v>
          </cell>
        </row>
        <row r="1095">
          <cell r="A1095" t="str">
            <v>6076</v>
          </cell>
          <cell r="B1095" t="str">
            <v>6076</v>
          </cell>
          <cell r="C1095" t="str">
            <v>Mitchell, Ariel E.</v>
          </cell>
          <cell r="D1095">
            <v>39661</v>
          </cell>
          <cell r="E1095">
            <v>39677.704757</v>
          </cell>
          <cell r="F1095">
            <v>31500</v>
          </cell>
          <cell r="G1095">
            <v>15.143599999999999</v>
          </cell>
          <cell r="H1095" t="str">
            <v>SA</v>
          </cell>
          <cell r="I1095" t="str">
            <v>Sales Associate</v>
          </cell>
          <cell r="J1095">
            <v>0</v>
          </cell>
          <cell r="K1095" t="str">
            <v>A</v>
          </cell>
          <cell r="L1095" t="str">
            <v>01</v>
          </cell>
          <cell r="M1095" t="str">
            <v>Cbeyond Comm,LLC</v>
          </cell>
          <cell r="N1095" t="str">
            <v>165</v>
          </cell>
          <cell r="O1095" t="str">
            <v>Direct Sales</v>
          </cell>
          <cell r="P1095" t="str">
            <v>16001</v>
          </cell>
          <cell r="Q1095" t="str">
            <v>Chicago Branch</v>
          </cell>
          <cell r="T1095">
            <v>1</v>
          </cell>
        </row>
        <row r="1096">
          <cell r="A1096" t="str">
            <v>3043</v>
          </cell>
          <cell r="B1096" t="str">
            <v>3043</v>
          </cell>
          <cell r="C1096" t="str">
            <v>Mitchell, Lauren L.</v>
          </cell>
          <cell r="D1096">
            <v>39539</v>
          </cell>
          <cell r="E1096">
            <v>39539.610207999998</v>
          </cell>
          <cell r="F1096">
            <v>75000</v>
          </cell>
          <cell r="G1096">
            <v>36.0563</v>
          </cell>
          <cell r="H1096" t="str">
            <v>MTRAIN</v>
          </cell>
          <cell r="I1096" t="str">
            <v>Market Trainer</v>
          </cell>
          <cell r="J1096">
            <v>0</v>
          </cell>
          <cell r="K1096" t="str">
            <v>A</v>
          </cell>
          <cell r="L1096" t="str">
            <v>01</v>
          </cell>
          <cell r="M1096" t="str">
            <v>Cbeyond Comm,LLC</v>
          </cell>
          <cell r="N1096" t="str">
            <v>151</v>
          </cell>
          <cell r="O1096" t="str">
            <v>Training</v>
          </cell>
          <cell r="P1096" t="str">
            <v>11001</v>
          </cell>
          <cell r="Q1096" t="str">
            <v>Dallas Branch</v>
          </cell>
          <cell r="T1096">
            <v>1</v>
          </cell>
        </row>
        <row r="1097">
          <cell r="A1097" t="str">
            <v>6647</v>
          </cell>
          <cell r="B1097" t="str">
            <v>6647</v>
          </cell>
          <cell r="C1097" t="str">
            <v>Mitchell, Matthew</v>
          </cell>
          <cell r="D1097">
            <v>39657</v>
          </cell>
          <cell r="E1097">
            <v>39657.641852000001</v>
          </cell>
          <cell r="F1097">
            <v>0</v>
          </cell>
          <cell r="G1097">
            <v>0</v>
          </cell>
          <cell r="H1097" t="str">
            <v>CCARET1</v>
          </cell>
          <cell r="I1097" t="str">
            <v>Customer Care - Tier I</v>
          </cell>
          <cell r="J1097">
            <v>0</v>
          </cell>
          <cell r="K1097" t="str">
            <v>A</v>
          </cell>
          <cell r="L1097" t="str">
            <v>05</v>
          </cell>
          <cell r="M1097" t="str">
            <v>External Contractor</v>
          </cell>
          <cell r="N1097" t="str">
            <v>377</v>
          </cell>
          <cell r="O1097" t="str">
            <v>Mobile Operations</v>
          </cell>
          <cell r="P1097" t="str">
            <v>10099</v>
          </cell>
          <cell r="Q1097" t="str">
            <v>Corporate</v>
          </cell>
          <cell r="T1097">
            <v>1</v>
          </cell>
        </row>
        <row r="1098">
          <cell r="A1098" t="str">
            <v>5558</v>
          </cell>
          <cell r="B1098" t="str">
            <v>5558</v>
          </cell>
          <cell r="C1098" t="str">
            <v>Mitchell, Shawn</v>
          </cell>
          <cell r="D1098">
            <v>39573</v>
          </cell>
          <cell r="E1098">
            <v>39588.547951</v>
          </cell>
          <cell r="F1098">
            <v>38000</v>
          </cell>
          <cell r="G1098">
            <v>18.2685</v>
          </cell>
          <cell r="H1098" t="str">
            <v>CCARETII</v>
          </cell>
          <cell r="I1098" t="str">
            <v>Customer Care - Tier II</v>
          </cell>
          <cell r="J1098">
            <v>0</v>
          </cell>
          <cell r="K1098" t="str">
            <v>A</v>
          </cell>
          <cell r="L1098" t="str">
            <v>01</v>
          </cell>
          <cell r="M1098" t="str">
            <v>Cbeyond Comm,LLC</v>
          </cell>
          <cell r="N1098" t="str">
            <v>205</v>
          </cell>
          <cell r="O1098" t="str">
            <v>Smart Start</v>
          </cell>
          <cell r="P1098" t="str">
            <v>10099</v>
          </cell>
          <cell r="Q1098" t="str">
            <v>Corporate</v>
          </cell>
          <cell r="T1098">
            <v>1</v>
          </cell>
        </row>
        <row r="1099">
          <cell r="A1099" t="str">
            <v>6975</v>
          </cell>
          <cell r="B1099" t="str">
            <v>6975</v>
          </cell>
          <cell r="C1099" t="str">
            <v>Mitchell, Tessly A.</v>
          </cell>
          <cell r="D1099">
            <v>39713</v>
          </cell>
          <cell r="E1099">
            <v>39713.511435</v>
          </cell>
          <cell r="F1099">
            <v>31500</v>
          </cell>
          <cell r="G1099">
            <v>15.143599999999999</v>
          </cell>
          <cell r="H1099" t="str">
            <v>SA</v>
          </cell>
          <cell r="I1099" t="str">
            <v>Sales Associate</v>
          </cell>
          <cell r="J1099">
            <v>0</v>
          </cell>
          <cell r="K1099" t="str">
            <v>A</v>
          </cell>
          <cell r="L1099" t="str">
            <v>01</v>
          </cell>
          <cell r="M1099" t="str">
            <v>Cbeyond Comm,LLC</v>
          </cell>
          <cell r="N1099" t="str">
            <v>165</v>
          </cell>
          <cell r="O1099" t="str">
            <v>Direct Sales</v>
          </cell>
          <cell r="P1099" t="str">
            <v>16001</v>
          </cell>
          <cell r="Q1099" t="str">
            <v>Chicago Branch</v>
          </cell>
          <cell r="T1099">
            <v>1</v>
          </cell>
        </row>
        <row r="1100">
          <cell r="A1100" t="str">
            <v>7133</v>
          </cell>
          <cell r="B1100" t="str">
            <v>7133</v>
          </cell>
          <cell r="C1100" t="str">
            <v>Mitchum, Terrence</v>
          </cell>
          <cell r="D1100">
            <v>39727</v>
          </cell>
          <cell r="E1100">
            <v>39726.649595000003</v>
          </cell>
          <cell r="F1100">
            <v>0</v>
          </cell>
          <cell r="G1100">
            <v>0</v>
          </cell>
          <cell r="H1100" t="str">
            <v>CONTR</v>
          </cell>
          <cell r="I1100" t="str">
            <v>Contractor temp to hire</v>
          </cell>
          <cell r="J1100">
            <v>0</v>
          </cell>
          <cell r="K1100" t="str">
            <v>A</v>
          </cell>
          <cell r="L1100" t="str">
            <v>05</v>
          </cell>
          <cell r="M1100" t="str">
            <v>External Contractor</v>
          </cell>
          <cell r="N1100" t="str">
            <v>350</v>
          </cell>
          <cell r="O1100" t="str">
            <v>NOC Tier II</v>
          </cell>
          <cell r="P1100" t="str">
            <v>10099</v>
          </cell>
          <cell r="Q1100" t="str">
            <v>Corporate</v>
          </cell>
          <cell r="T1100">
            <v>1</v>
          </cell>
        </row>
        <row r="1101">
          <cell r="A1101" t="str">
            <v>0212</v>
          </cell>
          <cell r="B1101" t="str">
            <v>0212</v>
          </cell>
          <cell r="C1101" t="str">
            <v>Mitnick, Susan L.</v>
          </cell>
          <cell r="D1101">
            <v>39661</v>
          </cell>
          <cell r="E1101">
            <v>39661.167176000003</v>
          </cell>
          <cell r="F1101">
            <v>117250</v>
          </cell>
          <cell r="G1101">
            <v>56.368000000000002</v>
          </cell>
          <cell r="H1101" t="str">
            <v>SRDIRSTR</v>
          </cell>
          <cell r="I1101" t="str">
            <v>Sr. Dir, Sales Tr</v>
          </cell>
          <cell r="J1101">
            <v>9.3239999999999998</v>
          </cell>
          <cell r="K1101" t="str">
            <v>A</v>
          </cell>
          <cell r="L1101" t="str">
            <v>01</v>
          </cell>
          <cell r="M1101" t="str">
            <v>Cbeyond Comm,LLC</v>
          </cell>
          <cell r="N1101" t="str">
            <v>151</v>
          </cell>
          <cell r="O1101" t="str">
            <v>Training</v>
          </cell>
          <cell r="P1101" t="str">
            <v>10099</v>
          </cell>
          <cell r="Q1101" t="str">
            <v>Corporate</v>
          </cell>
          <cell r="T1101">
            <v>1</v>
          </cell>
        </row>
        <row r="1102">
          <cell r="A1102" t="str">
            <v>6644</v>
          </cell>
          <cell r="B1102" t="str">
            <v>6644</v>
          </cell>
          <cell r="C1102" t="str">
            <v>Modig, Zachary D.</v>
          </cell>
          <cell r="D1102">
            <v>39722</v>
          </cell>
          <cell r="E1102">
            <v>39735.596678000002</v>
          </cell>
          <cell r="F1102">
            <v>30000</v>
          </cell>
          <cell r="G1102">
            <v>14.422499999999999</v>
          </cell>
          <cell r="H1102" t="str">
            <v>SA</v>
          </cell>
          <cell r="I1102" t="str">
            <v>Sales Associate</v>
          </cell>
          <cell r="J1102">
            <v>0</v>
          </cell>
          <cell r="K1102" t="str">
            <v>A</v>
          </cell>
          <cell r="L1102" t="str">
            <v>01</v>
          </cell>
          <cell r="M1102" t="str">
            <v>Cbeyond Comm,LLC</v>
          </cell>
          <cell r="N1102" t="str">
            <v>165</v>
          </cell>
          <cell r="O1102" t="str">
            <v>Direct Sales</v>
          </cell>
          <cell r="P1102" t="str">
            <v>21001</v>
          </cell>
          <cell r="Q1102" t="str">
            <v>Miami</v>
          </cell>
          <cell r="T1102">
            <v>1</v>
          </cell>
        </row>
        <row r="1103">
          <cell r="A1103" t="str">
            <v>4686</v>
          </cell>
          <cell r="B1103" t="str">
            <v>4686</v>
          </cell>
          <cell r="C1103" t="str">
            <v>Mohsin, Mohamed</v>
          </cell>
          <cell r="D1103">
            <v>39310</v>
          </cell>
          <cell r="E1103">
            <v>39310.408576000002</v>
          </cell>
          <cell r="F1103">
            <v>0</v>
          </cell>
          <cell r="G1103">
            <v>0</v>
          </cell>
          <cell r="H1103" t="str">
            <v>CONSULT</v>
          </cell>
          <cell r="I1103" t="str">
            <v>Contractor Project</v>
          </cell>
          <cell r="J1103">
            <v>0</v>
          </cell>
          <cell r="K1103" t="str">
            <v>A</v>
          </cell>
          <cell r="L1103" t="str">
            <v>05</v>
          </cell>
          <cell r="M1103" t="str">
            <v>External Contractor</v>
          </cell>
          <cell r="N1103" t="str">
            <v>430</v>
          </cell>
          <cell r="O1103" t="str">
            <v>IT Development</v>
          </cell>
          <cell r="P1103" t="str">
            <v>10099</v>
          </cell>
          <cell r="Q1103" t="str">
            <v>Corporate</v>
          </cell>
          <cell r="T1103">
            <v>1</v>
          </cell>
        </row>
        <row r="1104">
          <cell r="A1104" t="str">
            <v>5935</v>
          </cell>
          <cell r="B1104" t="str">
            <v>5935</v>
          </cell>
          <cell r="C1104" t="str">
            <v>Monahan, Laura J.</v>
          </cell>
          <cell r="D1104">
            <v>39722</v>
          </cell>
          <cell r="E1104">
            <v>39751.404096999999</v>
          </cell>
          <cell r="F1104">
            <v>38500</v>
          </cell>
          <cell r="G1104">
            <v>18.508900000000001</v>
          </cell>
          <cell r="H1104" t="str">
            <v>TLSSE</v>
          </cell>
          <cell r="I1104" t="str">
            <v>Team Lead Sr Sales Execut</v>
          </cell>
          <cell r="J1104">
            <v>14.925700000000001</v>
          </cell>
          <cell r="K1104" t="str">
            <v>A</v>
          </cell>
          <cell r="L1104" t="str">
            <v>01</v>
          </cell>
          <cell r="M1104" t="str">
            <v>Cbeyond Comm,LLC</v>
          </cell>
          <cell r="N1104" t="str">
            <v>165</v>
          </cell>
          <cell r="O1104" t="str">
            <v>Direct Sales</v>
          </cell>
          <cell r="P1104" t="str">
            <v>12001</v>
          </cell>
          <cell r="Q1104" t="str">
            <v>Denver Branch</v>
          </cell>
          <cell r="T1104">
            <v>1</v>
          </cell>
        </row>
        <row r="1105">
          <cell r="A1105" t="str">
            <v>2792</v>
          </cell>
          <cell r="B1105" t="str">
            <v>2792</v>
          </cell>
          <cell r="C1105" t="str">
            <v>Monereau, Henney H.</v>
          </cell>
          <cell r="D1105">
            <v>39710</v>
          </cell>
          <cell r="E1105">
            <v>39710.721458</v>
          </cell>
          <cell r="F1105">
            <v>58015.8</v>
          </cell>
          <cell r="G1105">
            <v>27.891100000000002</v>
          </cell>
          <cell r="H1105" t="str">
            <v>NOCENG</v>
          </cell>
          <cell r="I1105" t="str">
            <v>NOC Engineer Tier II</v>
          </cell>
          <cell r="J1105">
            <v>0</v>
          </cell>
          <cell r="K1105" t="str">
            <v>A</v>
          </cell>
          <cell r="L1105" t="str">
            <v>01</v>
          </cell>
          <cell r="M1105" t="str">
            <v>Cbeyond Comm,LLC</v>
          </cell>
          <cell r="N1105" t="str">
            <v>354</v>
          </cell>
          <cell r="O1105" t="str">
            <v>Chronics</v>
          </cell>
          <cell r="P1105" t="str">
            <v>10099</v>
          </cell>
          <cell r="Q1105" t="str">
            <v>Corporate</v>
          </cell>
          <cell r="T1105">
            <v>1</v>
          </cell>
        </row>
        <row r="1106">
          <cell r="A1106" t="str">
            <v>5885</v>
          </cell>
          <cell r="B1106" t="str">
            <v>5885</v>
          </cell>
          <cell r="C1106" t="str">
            <v>Montgomery, Kelli N.</v>
          </cell>
          <cell r="D1106">
            <v>39722</v>
          </cell>
          <cell r="E1106">
            <v>39723.532627000001</v>
          </cell>
          <cell r="F1106">
            <v>30000</v>
          </cell>
          <cell r="G1106">
            <v>14.422499999999999</v>
          </cell>
          <cell r="H1106" t="str">
            <v>SA</v>
          </cell>
          <cell r="I1106" t="str">
            <v>Sales Associate</v>
          </cell>
          <cell r="J1106">
            <v>0</v>
          </cell>
          <cell r="K1106" t="str">
            <v>A</v>
          </cell>
          <cell r="L1106" t="str">
            <v>01</v>
          </cell>
          <cell r="M1106" t="str">
            <v>Cbeyond Comm,LLC</v>
          </cell>
          <cell r="N1106" t="str">
            <v>165</v>
          </cell>
          <cell r="O1106" t="str">
            <v>Direct Sales</v>
          </cell>
          <cell r="P1106" t="str">
            <v>11001</v>
          </cell>
          <cell r="Q1106" t="str">
            <v>Dallas Branch</v>
          </cell>
          <cell r="T1106">
            <v>1</v>
          </cell>
        </row>
        <row r="1107">
          <cell r="A1107" t="str">
            <v>1093</v>
          </cell>
          <cell r="B1107" t="str">
            <v>1093</v>
          </cell>
          <cell r="C1107" t="str">
            <v>Montgomery, Willie C.</v>
          </cell>
          <cell r="D1107">
            <v>39630</v>
          </cell>
          <cell r="E1107">
            <v>39630.360983999999</v>
          </cell>
          <cell r="F1107">
            <v>83288</v>
          </cell>
          <cell r="G1107">
            <v>40.040799999999997</v>
          </cell>
          <cell r="H1107" t="str">
            <v>NSTIER3</v>
          </cell>
          <cell r="I1107" t="str">
            <v>Network Specialist Tier 3</v>
          </cell>
          <cell r="J1107">
            <v>0</v>
          </cell>
          <cell r="K1107" t="str">
            <v>A</v>
          </cell>
          <cell r="L1107" t="str">
            <v>01</v>
          </cell>
          <cell r="M1107" t="str">
            <v>Cbeyond Comm,LLC</v>
          </cell>
          <cell r="N1107" t="str">
            <v>351</v>
          </cell>
          <cell r="O1107" t="str">
            <v>NOC Tier III</v>
          </cell>
          <cell r="P1107" t="str">
            <v>10099</v>
          </cell>
          <cell r="Q1107" t="str">
            <v>Corporate</v>
          </cell>
          <cell r="T1107">
            <v>1</v>
          </cell>
        </row>
        <row r="1108">
          <cell r="A1108" t="str">
            <v>6724</v>
          </cell>
          <cell r="B1108" t="str">
            <v>6724</v>
          </cell>
          <cell r="C1108" t="str">
            <v>Moody, Amanda M.</v>
          </cell>
          <cell r="D1108">
            <v>39664</v>
          </cell>
          <cell r="E1108">
            <v>39664.682905000001</v>
          </cell>
          <cell r="F1108">
            <v>30000</v>
          </cell>
          <cell r="G1108">
            <v>14.422499999999999</v>
          </cell>
          <cell r="H1108" t="str">
            <v>SA</v>
          </cell>
          <cell r="I1108" t="str">
            <v>Sales Associate</v>
          </cell>
          <cell r="J1108">
            <v>0</v>
          </cell>
          <cell r="K1108" t="str">
            <v>A</v>
          </cell>
          <cell r="L1108" t="str">
            <v>01</v>
          </cell>
          <cell r="M1108" t="str">
            <v>Cbeyond Comm,LLC</v>
          </cell>
          <cell r="N1108" t="str">
            <v>165</v>
          </cell>
          <cell r="O1108" t="str">
            <v>Direct Sales</v>
          </cell>
          <cell r="P1108" t="str">
            <v>11001</v>
          </cell>
          <cell r="Q1108" t="str">
            <v>Dallas Branch</v>
          </cell>
          <cell r="T1108">
            <v>1</v>
          </cell>
        </row>
        <row r="1109">
          <cell r="A1109" t="str">
            <v>0051</v>
          </cell>
          <cell r="B1109" t="str">
            <v>0051</v>
          </cell>
          <cell r="C1109" t="str">
            <v>Moody, Mark G.</v>
          </cell>
          <cell r="D1109">
            <v>39573</v>
          </cell>
          <cell r="E1109">
            <v>39603.721481</v>
          </cell>
          <cell r="F1109">
            <v>120351.21</v>
          </cell>
          <cell r="G1109">
            <v>57.858899999999998</v>
          </cell>
          <cell r="H1109" t="str">
            <v>DIRNETEN</v>
          </cell>
          <cell r="I1109" t="str">
            <v>Director, Network Enginee</v>
          </cell>
          <cell r="J1109">
            <v>0</v>
          </cell>
          <cell r="K1109" t="str">
            <v>A</v>
          </cell>
          <cell r="L1109" t="str">
            <v>01</v>
          </cell>
          <cell r="M1109" t="str">
            <v>Cbeyond Comm,LLC</v>
          </cell>
          <cell r="N1109" t="str">
            <v>361</v>
          </cell>
          <cell r="O1109" t="str">
            <v>Network Engineering</v>
          </cell>
          <cell r="P1109" t="str">
            <v>10099</v>
          </cell>
          <cell r="Q1109" t="str">
            <v>Corporate</v>
          </cell>
          <cell r="T1109">
            <v>1</v>
          </cell>
        </row>
        <row r="1110">
          <cell r="A1110" t="str">
            <v>0152</v>
          </cell>
          <cell r="B1110" t="str">
            <v>0152</v>
          </cell>
          <cell r="C1110" t="str">
            <v>Moody, Melanie D.</v>
          </cell>
          <cell r="D1110">
            <v>39540</v>
          </cell>
          <cell r="E1110">
            <v>39540.464676000003</v>
          </cell>
          <cell r="F1110">
            <v>83250</v>
          </cell>
          <cell r="G1110">
            <v>40.022500000000001</v>
          </cell>
          <cell r="H1110" t="str">
            <v>SCLEAD</v>
          </cell>
          <cell r="I1110" t="str">
            <v>Service Coordinator Lead</v>
          </cell>
          <cell r="J1110">
            <v>0</v>
          </cell>
          <cell r="K1110" t="str">
            <v>A</v>
          </cell>
          <cell r="L1110" t="str">
            <v>01</v>
          </cell>
          <cell r="M1110" t="str">
            <v>Cbeyond Comm,LLC</v>
          </cell>
          <cell r="N1110" t="str">
            <v>160</v>
          </cell>
          <cell r="O1110" t="str">
            <v>Service Coordination</v>
          </cell>
          <cell r="P1110" t="str">
            <v>20001</v>
          </cell>
          <cell r="Q1110" t="str">
            <v>Bay Area</v>
          </cell>
          <cell r="T1110">
            <v>1</v>
          </cell>
        </row>
        <row r="1111">
          <cell r="A1111" t="str">
            <v>6288</v>
          </cell>
          <cell r="B1111" t="str">
            <v>6288</v>
          </cell>
          <cell r="C1111" t="str">
            <v>Moore, Joseph</v>
          </cell>
          <cell r="D1111">
            <v>39752</v>
          </cell>
          <cell r="E1111">
            <v>39752.417568999997</v>
          </cell>
          <cell r="F1111">
            <v>41000</v>
          </cell>
          <cell r="G1111">
            <v>19.710799999999999</v>
          </cell>
          <cell r="H1111" t="str">
            <v>TSUPPT1</v>
          </cell>
          <cell r="I1111" t="str">
            <v>Tech Support - Tier I</v>
          </cell>
          <cell r="J1111">
            <v>0</v>
          </cell>
          <cell r="K1111" t="str">
            <v>A</v>
          </cell>
          <cell r="L1111" t="str">
            <v>01</v>
          </cell>
          <cell r="M1111" t="str">
            <v>Cbeyond Comm,LLC</v>
          </cell>
          <cell r="N1111" t="str">
            <v>370</v>
          </cell>
          <cell r="O1111" t="str">
            <v>Tier I CC/NOC</v>
          </cell>
          <cell r="P1111" t="str">
            <v>10099</v>
          </cell>
          <cell r="Q1111" t="str">
            <v>Corporate</v>
          </cell>
          <cell r="T1111">
            <v>1</v>
          </cell>
        </row>
        <row r="1112">
          <cell r="A1112" t="str">
            <v>1286</v>
          </cell>
          <cell r="B1112" t="str">
            <v>1286</v>
          </cell>
          <cell r="C1112" t="str">
            <v>Moore, Justin L.</v>
          </cell>
          <cell r="D1112">
            <v>39539</v>
          </cell>
          <cell r="E1112">
            <v>39539.610475000001</v>
          </cell>
          <cell r="F1112">
            <v>110000</v>
          </cell>
          <cell r="G1112">
            <v>52.882599999999996</v>
          </cell>
          <cell r="H1112" t="str">
            <v>VPGMDALL</v>
          </cell>
          <cell r="I1112" t="str">
            <v>VP/GM Dallas</v>
          </cell>
          <cell r="J1112">
            <v>-9.9999999999999995E-7</v>
          </cell>
          <cell r="K1112" t="str">
            <v>A</v>
          </cell>
          <cell r="L1112" t="str">
            <v>01</v>
          </cell>
          <cell r="M1112" t="str">
            <v>Cbeyond Comm,LLC</v>
          </cell>
          <cell r="N1112" t="str">
            <v>150</v>
          </cell>
          <cell r="O1112" t="str">
            <v>Branch Management</v>
          </cell>
          <cell r="P1112" t="str">
            <v>11001</v>
          </cell>
          <cell r="Q1112" t="str">
            <v>Dallas Branch</v>
          </cell>
          <cell r="T1112">
            <v>1</v>
          </cell>
        </row>
        <row r="1113">
          <cell r="A1113" t="str">
            <v>5906</v>
          </cell>
          <cell r="B1113" t="str">
            <v>5906</v>
          </cell>
          <cell r="C1113" t="str">
            <v>Moore, Kevin</v>
          </cell>
          <cell r="D1113">
            <v>39692</v>
          </cell>
          <cell r="E1113">
            <v>39724.700624999998</v>
          </cell>
          <cell r="F1113">
            <v>36500</v>
          </cell>
          <cell r="G1113">
            <v>17.5474</v>
          </cell>
          <cell r="H1113" t="str">
            <v>SRSALEXE</v>
          </cell>
          <cell r="I1113" t="str">
            <v>Sr Sales Executive</v>
          </cell>
          <cell r="J1113">
            <v>15.8734</v>
          </cell>
          <cell r="K1113" t="str">
            <v>A</v>
          </cell>
          <cell r="L1113" t="str">
            <v>01</v>
          </cell>
          <cell r="M1113" t="str">
            <v>Cbeyond Comm,LLC</v>
          </cell>
          <cell r="N1113" t="str">
            <v>165</v>
          </cell>
          <cell r="O1113" t="str">
            <v>Direct Sales</v>
          </cell>
          <cell r="P1113" t="str">
            <v>13001</v>
          </cell>
          <cell r="Q1113" t="str">
            <v>Houston Branch</v>
          </cell>
          <cell r="T1113">
            <v>1</v>
          </cell>
        </row>
        <row r="1114">
          <cell r="A1114" t="str">
            <v>2241</v>
          </cell>
          <cell r="B1114" t="str">
            <v>2241</v>
          </cell>
          <cell r="C1114" t="str">
            <v>Moran, Adam</v>
          </cell>
          <cell r="D1114">
            <v>39685</v>
          </cell>
          <cell r="E1114">
            <v>39685.721354000001</v>
          </cell>
          <cell r="F1114">
            <v>69000</v>
          </cell>
          <cell r="G1114">
            <v>33.171799999999998</v>
          </cell>
          <cell r="H1114" t="str">
            <v>ENGCXMTN</v>
          </cell>
          <cell r="I1114" t="str">
            <v>Complex Maintenance Eng</v>
          </cell>
          <cell r="J1114">
            <v>0</v>
          </cell>
          <cell r="K1114" t="str">
            <v>A</v>
          </cell>
          <cell r="L1114" t="str">
            <v>01</v>
          </cell>
          <cell r="M1114" t="str">
            <v>Cbeyond Comm,LLC</v>
          </cell>
          <cell r="N1114" t="str">
            <v>370</v>
          </cell>
          <cell r="O1114" t="str">
            <v>Tier I CC/NOC</v>
          </cell>
          <cell r="P1114" t="str">
            <v>10099</v>
          </cell>
          <cell r="Q1114" t="str">
            <v>Corporate</v>
          </cell>
          <cell r="T1114">
            <v>1</v>
          </cell>
        </row>
        <row r="1115">
          <cell r="A1115" t="str">
            <v>1971</v>
          </cell>
          <cell r="B1115" t="str">
            <v>1971</v>
          </cell>
          <cell r="C1115" t="str">
            <v>Moran, Shannon M.</v>
          </cell>
          <cell r="D1115">
            <v>39699</v>
          </cell>
          <cell r="E1115">
            <v>39699.446816999996</v>
          </cell>
          <cell r="F1115">
            <v>46350</v>
          </cell>
          <cell r="G1115">
            <v>22.282800000000002</v>
          </cell>
          <cell r="H1115" t="str">
            <v>ASANA</v>
          </cell>
          <cell r="I1115" t="str">
            <v>Application Support Anlst</v>
          </cell>
          <cell r="J1115">
            <v>0</v>
          </cell>
          <cell r="K1115" t="str">
            <v>A</v>
          </cell>
          <cell r="L1115" t="str">
            <v>01</v>
          </cell>
          <cell r="M1115" t="str">
            <v>Cbeyond Comm,LLC</v>
          </cell>
          <cell r="N1115" t="str">
            <v>436</v>
          </cell>
          <cell r="O1115" t="str">
            <v>Application Operations</v>
          </cell>
          <cell r="P1115" t="str">
            <v>10099</v>
          </cell>
          <cell r="Q1115" t="str">
            <v>Corporate</v>
          </cell>
          <cell r="T1115">
            <v>1</v>
          </cell>
        </row>
        <row r="1116">
          <cell r="A1116" t="str">
            <v>3481</v>
          </cell>
          <cell r="B1116" t="str">
            <v>3481</v>
          </cell>
          <cell r="C1116" t="str">
            <v>More, Mark M.</v>
          </cell>
          <cell r="D1116">
            <v>39722</v>
          </cell>
          <cell r="E1116">
            <v>39735.683112999999</v>
          </cell>
          <cell r="F1116">
            <v>44500</v>
          </cell>
          <cell r="G1116">
            <v>21.3934</v>
          </cell>
          <cell r="H1116" t="str">
            <v>SAMPL6</v>
          </cell>
          <cell r="I1116" t="str">
            <v>Sales Activity Mgr. PL6</v>
          </cell>
          <cell r="J1116">
            <v>0</v>
          </cell>
          <cell r="K1116" t="str">
            <v>A</v>
          </cell>
          <cell r="L1116" t="str">
            <v>01</v>
          </cell>
          <cell r="M1116" t="str">
            <v>Cbeyond Comm,LLC</v>
          </cell>
          <cell r="N1116" t="str">
            <v>167</v>
          </cell>
          <cell r="O1116" t="str">
            <v>Sales Team C</v>
          </cell>
          <cell r="P1116" t="str">
            <v>21001</v>
          </cell>
          <cell r="Q1116" t="str">
            <v>Miami</v>
          </cell>
          <cell r="T1116">
            <v>1</v>
          </cell>
        </row>
        <row r="1117">
          <cell r="A1117" t="str">
            <v>6853</v>
          </cell>
          <cell r="B1117" t="str">
            <v>6853</v>
          </cell>
          <cell r="C1117" t="str">
            <v>Moreland, Patrick</v>
          </cell>
          <cell r="D1117">
            <v>39671</v>
          </cell>
          <cell r="E1117">
            <v>39672.517638999998</v>
          </cell>
          <cell r="F1117">
            <v>30000</v>
          </cell>
          <cell r="G1117">
            <v>14.422499999999999</v>
          </cell>
          <cell r="H1117" t="str">
            <v>SATRAINE</v>
          </cell>
          <cell r="I1117" t="str">
            <v>Sales Trainee</v>
          </cell>
          <cell r="J1117">
            <v>0</v>
          </cell>
          <cell r="K1117" t="str">
            <v>A</v>
          </cell>
          <cell r="L1117" t="str">
            <v>01</v>
          </cell>
          <cell r="M1117" t="str">
            <v>Cbeyond Comm,LLC</v>
          </cell>
          <cell r="N1117" t="str">
            <v>165</v>
          </cell>
          <cell r="O1117" t="str">
            <v>Direct Sales</v>
          </cell>
          <cell r="P1117" t="str">
            <v>12001</v>
          </cell>
          <cell r="Q1117" t="str">
            <v>Denver Branch</v>
          </cell>
          <cell r="T1117">
            <v>1</v>
          </cell>
        </row>
        <row r="1118">
          <cell r="A1118" t="str">
            <v>6199</v>
          </cell>
          <cell r="B1118" t="str">
            <v>6199</v>
          </cell>
          <cell r="C1118" t="str">
            <v>Moreland-Howard, Mia</v>
          </cell>
          <cell r="D1118">
            <v>39734</v>
          </cell>
          <cell r="E1118">
            <v>39734.605787</v>
          </cell>
          <cell r="F1118">
            <v>41000</v>
          </cell>
          <cell r="G1118">
            <v>19.710799999999999</v>
          </cell>
          <cell r="H1118" t="str">
            <v>CCTIER2</v>
          </cell>
          <cell r="I1118" t="str">
            <v>Customer Care - Tier II</v>
          </cell>
          <cell r="J1118">
            <v>0</v>
          </cell>
          <cell r="K1118" t="str">
            <v>A</v>
          </cell>
          <cell r="L1118" t="str">
            <v>01</v>
          </cell>
          <cell r="M1118" t="str">
            <v>Cbeyond Comm,LLC</v>
          </cell>
          <cell r="N1118" t="str">
            <v>375</v>
          </cell>
          <cell r="O1118" t="str">
            <v>Customer Care Tier II/Bil</v>
          </cell>
          <cell r="P1118" t="str">
            <v>10099</v>
          </cell>
          <cell r="Q1118" t="str">
            <v>Corporate</v>
          </cell>
          <cell r="T1118">
            <v>1</v>
          </cell>
        </row>
        <row r="1119">
          <cell r="A1119" t="str">
            <v>6295</v>
          </cell>
          <cell r="B1119" t="str">
            <v>6295</v>
          </cell>
          <cell r="C1119" t="str">
            <v>Morgan, Maurice</v>
          </cell>
          <cell r="D1119">
            <v>39575</v>
          </cell>
          <cell r="E1119">
            <v>39665.730971999998</v>
          </cell>
          <cell r="F1119">
            <v>0</v>
          </cell>
          <cell r="G1119">
            <v>0</v>
          </cell>
          <cell r="H1119" t="str">
            <v>CONTR</v>
          </cell>
          <cell r="I1119" t="str">
            <v>Contractor temp to hire</v>
          </cell>
          <cell r="J1119">
            <v>0</v>
          </cell>
          <cell r="K1119" t="str">
            <v>A</v>
          </cell>
          <cell r="L1119" t="str">
            <v>01</v>
          </cell>
          <cell r="M1119" t="str">
            <v>Cbeyond Comm,LLC</v>
          </cell>
          <cell r="N1119" t="str">
            <v>630</v>
          </cell>
          <cell r="O1119" t="str">
            <v>Human Resources</v>
          </cell>
          <cell r="P1119" t="str">
            <v>10099</v>
          </cell>
          <cell r="Q1119" t="str">
            <v>Corporate</v>
          </cell>
          <cell r="T1119">
            <v>1</v>
          </cell>
        </row>
        <row r="1120">
          <cell r="A1120" t="str">
            <v>6963</v>
          </cell>
          <cell r="B1120" t="str">
            <v>6963</v>
          </cell>
          <cell r="C1120" t="str">
            <v>Morgan, Rory</v>
          </cell>
          <cell r="D1120">
            <v>39693</v>
          </cell>
          <cell r="E1120">
            <v>39693.619918999997</v>
          </cell>
          <cell r="F1120">
            <v>30000</v>
          </cell>
          <cell r="G1120">
            <v>14.422499999999999</v>
          </cell>
          <cell r="H1120" t="str">
            <v>SATRAINE</v>
          </cell>
          <cell r="I1120" t="str">
            <v>Sales Trainee</v>
          </cell>
          <cell r="J1120">
            <v>0</v>
          </cell>
          <cell r="K1120" t="str">
            <v>A</v>
          </cell>
          <cell r="L1120" t="str">
            <v>01</v>
          </cell>
          <cell r="M1120" t="str">
            <v>Cbeyond Comm,LLC</v>
          </cell>
          <cell r="N1120" t="str">
            <v>165</v>
          </cell>
          <cell r="O1120" t="str">
            <v>Direct Sales</v>
          </cell>
          <cell r="P1120" t="str">
            <v>12001</v>
          </cell>
          <cell r="Q1120" t="str">
            <v>Denver Branch</v>
          </cell>
          <cell r="T1120">
            <v>1</v>
          </cell>
        </row>
        <row r="1121">
          <cell r="A1121" t="str">
            <v>6501</v>
          </cell>
          <cell r="B1121" t="str">
            <v>6501</v>
          </cell>
          <cell r="C1121" t="str">
            <v>Morrice, Andrew</v>
          </cell>
          <cell r="D1121">
            <v>39601</v>
          </cell>
          <cell r="E1121">
            <v>39610.747800999998</v>
          </cell>
          <cell r="F1121">
            <v>0</v>
          </cell>
          <cell r="G1121">
            <v>0</v>
          </cell>
          <cell r="H1121" t="str">
            <v>CONSULT</v>
          </cell>
          <cell r="I1121" t="str">
            <v>Contractor Project</v>
          </cell>
          <cell r="J1121">
            <v>0</v>
          </cell>
          <cell r="K1121" t="str">
            <v>A</v>
          </cell>
          <cell r="L1121" t="str">
            <v>05</v>
          </cell>
          <cell r="M1121" t="str">
            <v>External Contractor</v>
          </cell>
          <cell r="N1121" t="str">
            <v>150</v>
          </cell>
          <cell r="O1121" t="str">
            <v>Branch Management</v>
          </cell>
          <cell r="P1121" t="str">
            <v>10099</v>
          </cell>
          <cell r="Q1121" t="str">
            <v>Corporate</v>
          </cell>
          <cell r="T1121">
            <v>1</v>
          </cell>
        </row>
        <row r="1122">
          <cell r="A1122" t="str">
            <v>0004</v>
          </cell>
          <cell r="B1122" t="str">
            <v>0004</v>
          </cell>
          <cell r="C1122" t="str">
            <v>Morrice, Robert R.</v>
          </cell>
          <cell r="D1122">
            <v>39479</v>
          </cell>
          <cell r="E1122">
            <v>39479.440752000002</v>
          </cell>
          <cell r="F1122">
            <v>265000</v>
          </cell>
          <cell r="G1122">
            <v>127.3989</v>
          </cell>
          <cell r="H1122" t="str">
            <v>EVPSM</v>
          </cell>
          <cell r="I1122" t="str">
            <v>Executive VP, Sales &amp; Mkt</v>
          </cell>
          <cell r="J1122">
            <v>5.9999479999999998</v>
          </cell>
          <cell r="K1122" t="str">
            <v>A</v>
          </cell>
          <cell r="L1122" t="str">
            <v>01</v>
          </cell>
          <cell r="M1122" t="str">
            <v>Cbeyond Comm,LLC</v>
          </cell>
          <cell r="N1122" t="str">
            <v>203</v>
          </cell>
          <cell r="O1122" t="str">
            <v>Sales and Marketing</v>
          </cell>
          <cell r="P1122" t="str">
            <v>10099</v>
          </cell>
          <cell r="Q1122" t="str">
            <v>Corporate</v>
          </cell>
          <cell r="T1122">
            <v>1</v>
          </cell>
        </row>
        <row r="1123">
          <cell r="A1123" t="str">
            <v>4021</v>
          </cell>
          <cell r="B1123" t="str">
            <v>4021</v>
          </cell>
          <cell r="C1123" t="str">
            <v>Morris, Garfield M.</v>
          </cell>
          <cell r="D1123">
            <v>39479</v>
          </cell>
          <cell r="E1123">
            <v>39513.606249999997</v>
          </cell>
          <cell r="F1123">
            <v>67111.67</v>
          </cell>
          <cell r="G1123">
            <v>32.264000000000003</v>
          </cell>
          <cell r="H1123" t="str">
            <v>MGRCIREN</v>
          </cell>
          <cell r="I1123" t="str">
            <v>Mgr., Circuit Engineering</v>
          </cell>
          <cell r="J1123">
            <v>0</v>
          </cell>
          <cell r="K1123" t="str">
            <v>A</v>
          </cell>
          <cell r="L1123" t="str">
            <v>01</v>
          </cell>
          <cell r="M1123" t="str">
            <v>Cbeyond Comm,LLC</v>
          </cell>
          <cell r="N1123" t="str">
            <v>255</v>
          </cell>
          <cell r="O1123" t="str">
            <v>Service Provisioning</v>
          </cell>
          <cell r="P1123" t="str">
            <v>10099</v>
          </cell>
          <cell r="Q1123" t="str">
            <v>Corporate</v>
          </cell>
          <cell r="T1123">
            <v>1</v>
          </cell>
        </row>
        <row r="1124">
          <cell r="A1124" t="str">
            <v>3028</v>
          </cell>
          <cell r="B1124" t="str">
            <v>3028</v>
          </cell>
          <cell r="C1124" t="str">
            <v>Morris, Jeffery</v>
          </cell>
          <cell r="D1124">
            <v>39741</v>
          </cell>
          <cell r="E1124">
            <v>39742.604120000004</v>
          </cell>
          <cell r="F1124">
            <v>50000</v>
          </cell>
          <cell r="G1124">
            <v>24.037500000000001</v>
          </cell>
          <cell r="H1124" t="str">
            <v>NOCENG</v>
          </cell>
          <cell r="I1124" t="str">
            <v>NOC Engineer Tier II</v>
          </cell>
          <cell r="J1124">
            <v>0</v>
          </cell>
          <cell r="K1124" t="str">
            <v>A</v>
          </cell>
          <cell r="L1124" t="str">
            <v>01</v>
          </cell>
          <cell r="M1124" t="str">
            <v>Cbeyond Comm,LLC</v>
          </cell>
          <cell r="N1124" t="str">
            <v>350</v>
          </cell>
          <cell r="O1124" t="str">
            <v>NOC Tier II</v>
          </cell>
          <cell r="P1124" t="str">
            <v>10099</v>
          </cell>
          <cell r="Q1124" t="str">
            <v>Corporate</v>
          </cell>
          <cell r="T1124">
            <v>1</v>
          </cell>
        </row>
        <row r="1125">
          <cell r="A1125" t="str">
            <v>6357</v>
          </cell>
          <cell r="B1125" t="str">
            <v>6357</v>
          </cell>
          <cell r="C1125" t="str">
            <v>Morris, John</v>
          </cell>
          <cell r="D1125">
            <v>39580</v>
          </cell>
          <cell r="E1125">
            <v>39582.607569</v>
          </cell>
          <cell r="F1125">
            <v>0</v>
          </cell>
          <cell r="G1125">
            <v>0</v>
          </cell>
          <cell r="H1125" t="str">
            <v>TSUPPT1</v>
          </cell>
          <cell r="I1125" t="str">
            <v>Tech Support - Tier I</v>
          </cell>
          <cell r="J1125">
            <v>0</v>
          </cell>
          <cell r="K1125" t="str">
            <v>A</v>
          </cell>
          <cell r="L1125" t="str">
            <v>05</v>
          </cell>
          <cell r="M1125" t="str">
            <v>External Contractor</v>
          </cell>
          <cell r="N1125" t="str">
            <v>370</v>
          </cell>
          <cell r="O1125" t="str">
            <v>Tier I CC/NOC</v>
          </cell>
          <cell r="P1125" t="str">
            <v>10099</v>
          </cell>
          <cell r="Q1125" t="str">
            <v>Corporate</v>
          </cell>
          <cell r="T1125">
            <v>1</v>
          </cell>
        </row>
        <row r="1126">
          <cell r="A1126" t="str">
            <v>2186</v>
          </cell>
          <cell r="B1126" t="str">
            <v>2186</v>
          </cell>
          <cell r="C1126" t="str">
            <v>Morrison, Meaghan</v>
          </cell>
          <cell r="D1126">
            <v>39600</v>
          </cell>
          <cell r="E1126">
            <v>39625.570521000001</v>
          </cell>
          <cell r="F1126">
            <v>50845.36</v>
          </cell>
          <cell r="G1126">
            <v>24.443899999999999</v>
          </cell>
          <cell r="H1126" t="str">
            <v>CMGR</v>
          </cell>
          <cell r="I1126" t="str">
            <v>Channel Manager</v>
          </cell>
          <cell r="J1126">
            <v>0</v>
          </cell>
          <cell r="K1126" t="str">
            <v>A</v>
          </cell>
          <cell r="L1126" t="str">
            <v>01</v>
          </cell>
          <cell r="M1126" t="str">
            <v>Cbeyond Comm,LLC</v>
          </cell>
          <cell r="N1126" t="str">
            <v>170</v>
          </cell>
          <cell r="O1126" t="str">
            <v>Indirect Sales</v>
          </cell>
          <cell r="P1126" t="str">
            <v>12001</v>
          </cell>
          <cell r="Q1126" t="str">
            <v>Denver Branch</v>
          </cell>
          <cell r="T1126">
            <v>1</v>
          </cell>
        </row>
        <row r="1127">
          <cell r="A1127" t="str">
            <v>6131</v>
          </cell>
          <cell r="B1127" t="str">
            <v>6131</v>
          </cell>
          <cell r="C1127" t="str">
            <v>Morse, Jim</v>
          </cell>
          <cell r="D1127">
            <v>39600</v>
          </cell>
          <cell r="E1127">
            <v>39623.766886999998</v>
          </cell>
          <cell r="F1127">
            <v>61000</v>
          </cell>
          <cell r="G1127">
            <v>29.325800000000001</v>
          </cell>
          <cell r="H1127" t="str">
            <v>CMGR</v>
          </cell>
          <cell r="I1127" t="str">
            <v>Channel Manager</v>
          </cell>
          <cell r="J1127">
            <v>0</v>
          </cell>
          <cell r="K1127" t="str">
            <v>A</v>
          </cell>
          <cell r="L1127" t="str">
            <v>01</v>
          </cell>
          <cell r="M1127" t="str">
            <v>Cbeyond Comm,LLC</v>
          </cell>
          <cell r="N1127" t="str">
            <v>170</v>
          </cell>
          <cell r="O1127" t="str">
            <v>Indirect Sales</v>
          </cell>
          <cell r="P1127" t="str">
            <v>17001</v>
          </cell>
          <cell r="Q1127" t="str">
            <v>Los Angeles Branch</v>
          </cell>
          <cell r="T1127">
            <v>1</v>
          </cell>
        </row>
        <row r="1128">
          <cell r="A1128" t="str">
            <v>6828</v>
          </cell>
          <cell r="B1128" t="str">
            <v>6828</v>
          </cell>
          <cell r="C1128" t="str">
            <v>Mosby, Beverly</v>
          </cell>
          <cell r="D1128">
            <v>39666</v>
          </cell>
          <cell r="E1128">
            <v>39668.528020999998</v>
          </cell>
          <cell r="F1128">
            <v>0</v>
          </cell>
          <cell r="G1128">
            <v>0</v>
          </cell>
          <cell r="H1128" t="str">
            <v>ARSP</v>
          </cell>
          <cell r="I1128" t="str">
            <v>A/R Specialist</v>
          </cell>
          <cell r="J1128">
            <v>0</v>
          </cell>
          <cell r="K1128" t="str">
            <v>A</v>
          </cell>
          <cell r="L1128" t="str">
            <v>05</v>
          </cell>
          <cell r="M1128" t="str">
            <v>External Contractor</v>
          </cell>
          <cell r="N1128" t="str">
            <v>535</v>
          </cell>
          <cell r="O1128" t="str">
            <v>Collections/Accounts Rece</v>
          </cell>
          <cell r="P1128" t="str">
            <v>10099</v>
          </cell>
          <cell r="Q1128" t="str">
            <v>Corporate</v>
          </cell>
          <cell r="T1128">
            <v>1</v>
          </cell>
        </row>
        <row r="1129">
          <cell r="A1129" t="str">
            <v>6164</v>
          </cell>
          <cell r="B1129" t="str">
            <v>6164</v>
          </cell>
          <cell r="C1129" t="str">
            <v>Mosher, Scott</v>
          </cell>
          <cell r="D1129">
            <v>39696</v>
          </cell>
          <cell r="E1129">
            <v>39717.693599999999</v>
          </cell>
          <cell r="F1129">
            <v>0</v>
          </cell>
          <cell r="G1129">
            <v>0</v>
          </cell>
          <cell r="H1129" t="str">
            <v>CONSULT</v>
          </cell>
          <cell r="I1129" t="str">
            <v>Contractor Project</v>
          </cell>
          <cell r="J1129">
            <v>0</v>
          </cell>
          <cell r="K1129" t="str">
            <v>A</v>
          </cell>
          <cell r="L1129" t="str">
            <v>05</v>
          </cell>
          <cell r="M1129" t="str">
            <v>External Contractor</v>
          </cell>
          <cell r="N1129" t="str">
            <v>700</v>
          </cell>
          <cell r="O1129" t="str">
            <v>Regulatory</v>
          </cell>
          <cell r="P1129" t="str">
            <v>10099</v>
          </cell>
          <cell r="Q1129" t="str">
            <v>Corporate</v>
          </cell>
          <cell r="T1129">
            <v>1</v>
          </cell>
        </row>
        <row r="1130">
          <cell r="A1130" t="str">
            <v>4365</v>
          </cell>
          <cell r="B1130" t="str">
            <v>4365</v>
          </cell>
          <cell r="C1130" t="str">
            <v>Mosley, Veronica L.</v>
          </cell>
          <cell r="D1130">
            <v>39479</v>
          </cell>
          <cell r="E1130">
            <v>39694.449931000003</v>
          </cell>
          <cell r="F1130">
            <v>37740</v>
          </cell>
          <cell r="G1130">
            <v>18.1435</v>
          </cell>
          <cell r="H1130" t="str">
            <v>SALESADM</v>
          </cell>
          <cell r="I1130" t="str">
            <v>Sales Administrator</v>
          </cell>
          <cell r="J1130">
            <v>0</v>
          </cell>
          <cell r="K1130" t="str">
            <v>A</v>
          </cell>
          <cell r="L1130" t="str">
            <v>01</v>
          </cell>
          <cell r="M1130" t="str">
            <v>Cbeyond Comm,LLC</v>
          </cell>
          <cell r="N1130" t="str">
            <v>150</v>
          </cell>
          <cell r="O1130" t="str">
            <v>Branch Management</v>
          </cell>
          <cell r="P1130" t="str">
            <v>10001</v>
          </cell>
          <cell r="Q1130" t="str">
            <v>Atlanta Branch</v>
          </cell>
          <cell r="T1130">
            <v>1</v>
          </cell>
        </row>
        <row r="1131">
          <cell r="A1131" t="str">
            <v>6974</v>
          </cell>
          <cell r="B1131" t="str">
            <v>6974</v>
          </cell>
          <cell r="C1131" t="str">
            <v>Motuliak, Daniel E.</v>
          </cell>
          <cell r="D1131">
            <v>39713</v>
          </cell>
          <cell r="E1131">
            <v>39713.54191</v>
          </cell>
          <cell r="F1131">
            <v>31500</v>
          </cell>
          <cell r="G1131">
            <v>15.143599999999999</v>
          </cell>
          <cell r="H1131" t="str">
            <v>SA</v>
          </cell>
          <cell r="I1131" t="str">
            <v>Sales Associate</v>
          </cell>
          <cell r="J1131">
            <v>0</v>
          </cell>
          <cell r="K1131" t="str">
            <v>A</v>
          </cell>
          <cell r="L1131" t="str">
            <v>01</v>
          </cell>
          <cell r="M1131" t="str">
            <v>Cbeyond Comm,LLC</v>
          </cell>
          <cell r="N1131" t="str">
            <v>165</v>
          </cell>
          <cell r="O1131" t="str">
            <v>Direct Sales</v>
          </cell>
          <cell r="P1131" t="str">
            <v>16001</v>
          </cell>
          <cell r="Q1131" t="str">
            <v>Chicago Branch</v>
          </cell>
          <cell r="T1131">
            <v>1</v>
          </cell>
        </row>
        <row r="1132">
          <cell r="A1132" t="str">
            <v>6691</v>
          </cell>
          <cell r="B1132" t="str">
            <v>6691</v>
          </cell>
          <cell r="C1132" t="str">
            <v>Moyer, Brynn N.</v>
          </cell>
          <cell r="D1132">
            <v>39664</v>
          </cell>
          <cell r="E1132">
            <v>39671.928205999997</v>
          </cell>
          <cell r="F1132">
            <v>31500</v>
          </cell>
          <cell r="G1132">
            <v>15.143599999999999</v>
          </cell>
          <cell r="H1132" t="str">
            <v>SA</v>
          </cell>
          <cell r="I1132" t="str">
            <v>Sales Associate</v>
          </cell>
          <cell r="J1132">
            <v>4.9997999999999996</v>
          </cell>
          <cell r="K1132" t="str">
            <v>A</v>
          </cell>
          <cell r="L1132" t="str">
            <v>01</v>
          </cell>
          <cell r="M1132" t="str">
            <v>Cbeyond Comm,LLC</v>
          </cell>
          <cell r="N1132" t="str">
            <v>165</v>
          </cell>
          <cell r="O1132" t="str">
            <v>Direct Sales</v>
          </cell>
          <cell r="P1132" t="str">
            <v>16001</v>
          </cell>
          <cell r="Q1132" t="str">
            <v>Chicago Branch</v>
          </cell>
          <cell r="T1132">
            <v>1</v>
          </cell>
        </row>
        <row r="1133">
          <cell r="A1133" t="str">
            <v>6083</v>
          </cell>
          <cell r="B1133" t="str">
            <v>6083</v>
          </cell>
          <cell r="C1133" t="str">
            <v>Mueller, Karl</v>
          </cell>
          <cell r="D1133">
            <v>39545</v>
          </cell>
          <cell r="E1133">
            <v>39532.512002000003</v>
          </cell>
          <cell r="F1133">
            <v>0</v>
          </cell>
          <cell r="G1133">
            <v>0</v>
          </cell>
          <cell r="H1133" t="str">
            <v>CONSULT</v>
          </cell>
          <cell r="I1133" t="str">
            <v>Contractor Project</v>
          </cell>
          <cell r="J1133">
            <v>0</v>
          </cell>
          <cell r="K1133" t="str">
            <v>A</v>
          </cell>
          <cell r="L1133" t="str">
            <v>05</v>
          </cell>
          <cell r="M1133" t="str">
            <v>External Contractor</v>
          </cell>
          <cell r="N1133" t="str">
            <v>201</v>
          </cell>
          <cell r="O1133" t="str">
            <v>Product Management</v>
          </cell>
          <cell r="P1133" t="str">
            <v>10099</v>
          </cell>
          <cell r="Q1133" t="str">
            <v>Corporate</v>
          </cell>
          <cell r="T1133">
            <v>1</v>
          </cell>
        </row>
        <row r="1134">
          <cell r="A1134" t="str">
            <v>7213</v>
          </cell>
          <cell r="B1134" t="str">
            <v>7213</v>
          </cell>
          <cell r="C1134" t="str">
            <v>Mueller, Marc J.</v>
          </cell>
          <cell r="D1134">
            <v>39748</v>
          </cell>
          <cell r="E1134">
            <v>39742.542836000001</v>
          </cell>
          <cell r="F1134">
            <v>30000</v>
          </cell>
          <cell r="G1134">
            <v>14.422499999999999</v>
          </cell>
          <cell r="H1134" t="str">
            <v>SATRAINE</v>
          </cell>
          <cell r="I1134" t="str">
            <v>Sales Trainee</v>
          </cell>
          <cell r="J1134">
            <v>0</v>
          </cell>
          <cell r="K1134" t="str">
            <v>A</v>
          </cell>
          <cell r="L1134" t="str">
            <v>01</v>
          </cell>
          <cell r="M1134" t="str">
            <v>Cbeyond Comm,LLC</v>
          </cell>
          <cell r="N1134" t="str">
            <v>165</v>
          </cell>
          <cell r="O1134" t="str">
            <v>Direct Sales</v>
          </cell>
          <cell r="P1134" t="str">
            <v>19001</v>
          </cell>
          <cell r="Q1134" t="str">
            <v>Michigan</v>
          </cell>
          <cell r="T1134">
            <v>1</v>
          </cell>
        </row>
        <row r="1135">
          <cell r="A1135" t="str">
            <v>5866</v>
          </cell>
          <cell r="B1135" t="str">
            <v>5866</v>
          </cell>
          <cell r="C1135" t="str">
            <v>Mugu, Santosh</v>
          </cell>
          <cell r="D1135">
            <v>39694</v>
          </cell>
          <cell r="E1135">
            <v>39694.446771000003</v>
          </cell>
          <cell r="F1135">
            <v>0</v>
          </cell>
          <cell r="G1135">
            <v>0</v>
          </cell>
          <cell r="H1135" t="str">
            <v>CONSULT</v>
          </cell>
          <cell r="I1135" t="str">
            <v>Contractor Project</v>
          </cell>
          <cell r="J1135">
            <v>0</v>
          </cell>
          <cell r="K1135" t="str">
            <v>A</v>
          </cell>
          <cell r="L1135" t="str">
            <v>05</v>
          </cell>
          <cell r="M1135" t="str">
            <v>External Contractor</v>
          </cell>
          <cell r="N1135" t="str">
            <v>430</v>
          </cell>
          <cell r="O1135" t="str">
            <v>IT Development</v>
          </cell>
          <cell r="P1135" t="str">
            <v>10099</v>
          </cell>
          <cell r="Q1135" t="str">
            <v>Corporate</v>
          </cell>
          <cell r="T1135">
            <v>1</v>
          </cell>
        </row>
        <row r="1136">
          <cell r="A1136" t="str">
            <v>0177</v>
          </cell>
          <cell r="B1136" t="str">
            <v>0177</v>
          </cell>
          <cell r="C1136" t="str">
            <v>Mullis, Shawn D.</v>
          </cell>
          <cell r="D1136">
            <v>39479</v>
          </cell>
          <cell r="E1136">
            <v>39479.431169000003</v>
          </cell>
          <cell r="F1136">
            <v>43680</v>
          </cell>
          <cell r="G1136">
            <v>20.999199999999998</v>
          </cell>
          <cell r="H1136" t="str">
            <v>SRECRUT</v>
          </cell>
          <cell r="I1136" t="str">
            <v>Sales Recruiter</v>
          </cell>
          <cell r="J1136">
            <v>4.0001930000000003</v>
          </cell>
          <cell r="K1136" t="str">
            <v>A</v>
          </cell>
          <cell r="L1136" t="str">
            <v>01</v>
          </cell>
          <cell r="M1136" t="str">
            <v>Cbeyond Comm,LLC</v>
          </cell>
          <cell r="N1136" t="str">
            <v>152</v>
          </cell>
          <cell r="O1136" t="str">
            <v>Recruiting</v>
          </cell>
          <cell r="P1136" t="str">
            <v>10001</v>
          </cell>
          <cell r="Q1136" t="str">
            <v>Atlanta Branch</v>
          </cell>
          <cell r="T1136">
            <v>1</v>
          </cell>
        </row>
        <row r="1137">
          <cell r="A1137" t="str">
            <v>4273</v>
          </cell>
          <cell r="B1137" t="str">
            <v>4273</v>
          </cell>
          <cell r="C1137" t="str">
            <v>Murray - Richardson, Stacy C.</v>
          </cell>
          <cell r="D1137">
            <v>39722</v>
          </cell>
          <cell r="E1137">
            <v>39728.468970000002</v>
          </cell>
          <cell r="F1137">
            <v>40500</v>
          </cell>
          <cell r="G1137">
            <v>19.470400000000001</v>
          </cell>
          <cell r="H1137" t="str">
            <v>CCTIIBIL</v>
          </cell>
          <cell r="I1137" t="str">
            <v>Cust Care Tier II - Bill</v>
          </cell>
          <cell r="J1137">
            <v>0</v>
          </cell>
          <cell r="K1137" t="str">
            <v>A</v>
          </cell>
          <cell r="L1137" t="str">
            <v>01</v>
          </cell>
          <cell r="M1137" t="str">
            <v>Cbeyond Comm,LLC</v>
          </cell>
          <cell r="N1137" t="str">
            <v>378</v>
          </cell>
          <cell r="O1137" t="str">
            <v>Billing Research</v>
          </cell>
          <cell r="P1137" t="str">
            <v>10099</v>
          </cell>
          <cell r="Q1137" t="str">
            <v>Corporate</v>
          </cell>
          <cell r="T1137">
            <v>1</v>
          </cell>
        </row>
        <row r="1138">
          <cell r="A1138" t="str">
            <v>1282</v>
          </cell>
          <cell r="B1138" t="str">
            <v>1282</v>
          </cell>
          <cell r="C1138" t="str">
            <v>Murrell, Trisha L.</v>
          </cell>
          <cell r="D1138">
            <v>39479</v>
          </cell>
          <cell r="E1138">
            <v>39479.432268999997</v>
          </cell>
          <cell r="F1138">
            <v>55380.78</v>
          </cell>
          <cell r="G1138">
            <v>26.624400000000001</v>
          </cell>
          <cell r="H1138" t="str">
            <v>SC</v>
          </cell>
          <cell r="I1138" t="str">
            <v>Service Coordinator</v>
          </cell>
          <cell r="J1138">
            <v>4.000343</v>
          </cell>
          <cell r="K1138" t="str">
            <v>A</v>
          </cell>
          <cell r="L1138" t="str">
            <v>01</v>
          </cell>
          <cell r="M1138" t="str">
            <v>Cbeyond Comm,LLC</v>
          </cell>
          <cell r="N1138" t="str">
            <v>160</v>
          </cell>
          <cell r="O1138" t="str">
            <v>Service Coordination</v>
          </cell>
          <cell r="P1138" t="str">
            <v>10001</v>
          </cell>
          <cell r="Q1138" t="str">
            <v>Atlanta Branch</v>
          </cell>
          <cell r="T1138">
            <v>1</v>
          </cell>
        </row>
        <row r="1139">
          <cell r="A1139" t="str">
            <v>6222</v>
          </cell>
          <cell r="B1139" t="str">
            <v>6222</v>
          </cell>
          <cell r="C1139" t="str">
            <v>Mursch, James B.</v>
          </cell>
          <cell r="D1139">
            <v>39706</v>
          </cell>
          <cell r="E1139">
            <v>39706.864200999997</v>
          </cell>
          <cell r="F1139">
            <v>35000</v>
          </cell>
          <cell r="G1139">
            <v>16.8263</v>
          </cell>
          <cell r="H1139" t="str">
            <v>TSUPPT1</v>
          </cell>
          <cell r="I1139" t="str">
            <v>Tech Support - Tier I</v>
          </cell>
          <cell r="J1139">
            <v>0</v>
          </cell>
          <cell r="K1139" t="str">
            <v>A</v>
          </cell>
          <cell r="L1139" t="str">
            <v>01</v>
          </cell>
          <cell r="M1139" t="str">
            <v>Cbeyond Comm,LLC</v>
          </cell>
          <cell r="N1139" t="str">
            <v>370</v>
          </cell>
          <cell r="O1139" t="str">
            <v>Tier I CC/NOC</v>
          </cell>
          <cell r="P1139" t="str">
            <v>10099</v>
          </cell>
          <cell r="Q1139" t="str">
            <v>Corporate</v>
          </cell>
          <cell r="T1139">
            <v>1</v>
          </cell>
        </row>
        <row r="1140">
          <cell r="A1140" t="str">
            <v>4193</v>
          </cell>
          <cell r="B1140" t="str">
            <v>4193</v>
          </cell>
          <cell r="C1140" t="str">
            <v>Murtha, Briana J.</v>
          </cell>
          <cell r="D1140">
            <v>39661</v>
          </cell>
          <cell r="E1140">
            <v>39695.473344999999</v>
          </cell>
          <cell r="F1140">
            <v>36500</v>
          </cell>
          <cell r="G1140">
            <v>17.5474</v>
          </cell>
          <cell r="H1140" t="str">
            <v>CSADV</v>
          </cell>
          <cell r="I1140" t="str">
            <v>Cust Solutions Advisor</v>
          </cell>
          <cell r="J1140">
            <v>0</v>
          </cell>
          <cell r="K1140" t="str">
            <v>A</v>
          </cell>
          <cell r="L1140" t="str">
            <v>01</v>
          </cell>
          <cell r="M1140" t="str">
            <v>Cbeyond Comm,LLC</v>
          </cell>
          <cell r="N1140" t="str">
            <v>104</v>
          </cell>
          <cell r="O1140" t="str">
            <v>Field Solution Advisors</v>
          </cell>
          <cell r="P1140" t="str">
            <v>16001</v>
          </cell>
          <cell r="Q1140" t="str">
            <v>Chicago Branch</v>
          </cell>
          <cell r="T1140">
            <v>1</v>
          </cell>
        </row>
        <row r="1141">
          <cell r="A1141" t="str">
            <v>1969</v>
          </cell>
          <cell r="B1141" t="str">
            <v>1969</v>
          </cell>
          <cell r="C1141" t="str">
            <v>Mutisya, Alice</v>
          </cell>
          <cell r="D1141">
            <v>39710</v>
          </cell>
          <cell r="E1141">
            <v>39710.710126999998</v>
          </cell>
          <cell r="F1141">
            <v>64070.44</v>
          </cell>
          <cell r="G1141">
            <v>30.8019</v>
          </cell>
          <cell r="H1141" t="str">
            <v>SRNOCENG</v>
          </cell>
          <cell r="I1141" t="str">
            <v>Sr NOC Engineer - Chr</v>
          </cell>
          <cell r="J1141">
            <v>0</v>
          </cell>
          <cell r="K1141" t="str">
            <v>A</v>
          </cell>
          <cell r="L1141" t="str">
            <v>01</v>
          </cell>
          <cell r="M1141" t="str">
            <v>Cbeyond Comm,LLC</v>
          </cell>
          <cell r="N1141" t="str">
            <v>354</v>
          </cell>
          <cell r="O1141" t="str">
            <v>Chronics</v>
          </cell>
          <cell r="P1141" t="str">
            <v>10099</v>
          </cell>
          <cell r="Q1141" t="str">
            <v>Corporate</v>
          </cell>
          <cell r="T1141">
            <v>1</v>
          </cell>
        </row>
        <row r="1142">
          <cell r="A1142" t="str">
            <v>3778</v>
          </cell>
          <cell r="B1142" t="str">
            <v>3778</v>
          </cell>
          <cell r="C1142" t="str">
            <v>Myers, Kendrick T.</v>
          </cell>
          <cell r="D1142">
            <v>39685</v>
          </cell>
          <cell r="E1142">
            <v>39685.722836000001</v>
          </cell>
          <cell r="F1142">
            <v>60000</v>
          </cell>
          <cell r="G1142">
            <v>28.844999999999999</v>
          </cell>
          <cell r="H1142" t="str">
            <v>TSUPPTII</v>
          </cell>
          <cell r="I1142" t="str">
            <v>Tech Support - Tier II</v>
          </cell>
          <cell r="J1142">
            <v>0</v>
          </cell>
          <cell r="K1142" t="str">
            <v>A</v>
          </cell>
          <cell r="L1142" t="str">
            <v>01</v>
          </cell>
          <cell r="M1142" t="str">
            <v>Cbeyond Comm,LLC</v>
          </cell>
          <cell r="N1142" t="str">
            <v>370</v>
          </cell>
          <cell r="O1142" t="str">
            <v>Tier I CC/NOC</v>
          </cell>
          <cell r="P1142" t="str">
            <v>10099</v>
          </cell>
          <cell r="Q1142" t="str">
            <v>Corporate</v>
          </cell>
          <cell r="T1142">
            <v>1</v>
          </cell>
        </row>
        <row r="1143">
          <cell r="A1143" t="str">
            <v>4557</v>
          </cell>
          <cell r="B1143" t="str">
            <v>4557</v>
          </cell>
          <cell r="C1143" t="str">
            <v>Myers, Regen</v>
          </cell>
          <cell r="D1143">
            <v>39601</v>
          </cell>
          <cell r="E1143">
            <v>39623.739306000003</v>
          </cell>
          <cell r="F1143">
            <v>51000</v>
          </cell>
          <cell r="G1143">
            <v>24.5183</v>
          </cell>
          <cell r="H1143" t="str">
            <v>CMGR</v>
          </cell>
          <cell r="I1143" t="str">
            <v>Channel Manager</v>
          </cell>
          <cell r="J1143">
            <v>0</v>
          </cell>
          <cell r="K1143" t="str">
            <v>A</v>
          </cell>
          <cell r="L1143" t="str">
            <v>01</v>
          </cell>
          <cell r="M1143" t="str">
            <v>Cbeyond Comm,LLC</v>
          </cell>
          <cell r="N1143" t="str">
            <v>170</v>
          </cell>
          <cell r="O1143" t="str">
            <v>Indirect Sales</v>
          </cell>
          <cell r="P1143" t="str">
            <v>18001</v>
          </cell>
          <cell r="Q1143" t="str">
            <v>San Diego Branch</v>
          </cell>
          <cell r="T1143">
            <v>1</v>
          </cell>
        </row>
        <row r="1144">
          <cell r="A1144" t="str">
            <v>4395</v>
          </cell>
          <cell r="B1144" t="str">
            <v>4395</v>
          </cell>
          <cell r="C1144" t="str">
            <v>Nagarajan, Jagannathan</v>
          </cell>
          <cell r="D1144">
            <v>39722</v>
          </cell>
          <cell r="E1144">
            <v>39722.647164000002</v>
          </cell>
          <cell r="F1144">
            <v>0</v>
          </cell>
          <cell r="G1144">
            <v>0</v>
          </cell>
          <cell r="H1144" t="str">
            <v>CONSULT</v>
          </cell>
          <cell r="I1144" t="str">
            <v>Contractor Project</v>
          </cell>
          <cell r="J1144">
            <v>0</v>
          </cell>
          <cell r="K1144" t="str">
            <v>A</v>
          </cell>
          <cell r="L1144" t="str">
            <v>05</v>
          </cell>
          <cell r="M1144" t="str">
            <v>External Contractor</v>
          </cell>
          <cell r="N1144" t="str">
            <v>437</v>
          </cell>
          <cell r="O1144" t="str">
            <v>IT QA</v>
          </cell>
          <cell r="P1144" t="str">
            <v>10099</v>
          </cell>
          <cell r="Q1144" t="str">
            <v>Corporate</v>
          </cell>
          <cell r="T1144">
            <v>1</v>
          </cell>
        </row>
        <row r="1145">
          <cell r="A1145" t="str">
            <v>6623</v>
          </cell>
          <cell r="B1145" t="str">
            <v>6623</v>
          </cell>
          <cell r="C1145" t="str">
            <v>Nahodyl, David C.</v>
          </cell>
          <cell r="D1145">
            <v>39722</v>
          </cell>
          <cell r="E1145">
            <v>39749.495035</v>
          </cell>
          <cell r="F1145">
            <v>30000</v>
          </cell>
          <cell r="G1145">
            <v>14.422499999999999</v>
          </cell>
          <cell r="H1145" t="str">
            <v>SA</v>
          </cell>
          <cell r="I1145" t="str">
            <v>Sales Associate</v>
          </cell>
          <cell r="J1145">
            <v>0</v>
          </cell>
          <cell r="K1145" t="str">
            <v>A</v>
          </cell>
          <cell r="L1145" t="str">
            <v>01</v>
          </cell>
          <cell r="M1145" t="str">
            <v>Cbeyond Comm,LLC</v>
          </cell>
          <cell r="N1145" t="str">
            <v>165</v>
          </cell>
          <cell r="O1145" t="str">
            <v>Direct Sales</v>
          </cell>
          <cell r="P1145" t="str">
            <v>10001</v>
          </cell>
          <cell r="Q1145" t="str">
            <v>Atlanta Branch</v>
          </cell>
          <cell r="T1145">
            <v>1</v>
          </cell>
        </row>
        <row r="1146">
          <cell r="A1146" t="str">
            <v>7225</v>
          </cell>
          <cell r="B1146" t="str">
            <v>7225</v>
          </cell>
          <cell r="C1146" t="str">
            <v>Nair, Rajitha R.</v>
          </cell>
          <cell r="D1146">
            <v>39706</v>
          </cell>
          <cell r="E1146">
            <v>39748.627002000001</v>
          </cell>
          <cell r="F1146">
            <v>0</v>
          </cell>
          <cell r="G1146">
            <v>0</v>
          </cell>
          <cell r="H1146" t="str">
            <v>CONSULT</v>
          </cell>
          <cell r="I1146" t="str">
            <v>Contractor Project</v>
          </cell>
          <cell r="J1146">
            <v>0</v>
          </cell>
          <cell r="K1146" t="str">
            <v>A</v>
          </cell>
          <cell r="L1146" t="str">
            <v>05</v>
          </cell>
          <cell r="M1146" t="str">
            <v>External Contractor</v>
          </cell>
          <cell r="N1146" t="str">
            <v>430</v>
          </cell>
          <cell r="O1146" t="str">
            <v>IT Development</v>
          </cell>
          <cell r="P1146" t="str">
            <v>10099</v>
          </cell>
          <cell r="Q1146" t="str">
            <v>Corporate</v>
          </cell>
          <cell r="T1146">
            <v>1</v>
          </cell>
        </row>
        <row r="1147">
          <cell r="A1147" t="str">
            <v>4849</v>
          </cell>
          <cell r="B1147" t="str">
            <v>4849</v>
          </cell>
          <cell r="C1147" t="str">
            <v>Nance, Beverly</v>
          </cell>
          <cell r="D1147">
            <v>39479</v>
          </cell>
          <cell r="E1147">
            <v>39479.436399999999</v>
          </cell>
          <cell r="F1147">
            <v>45173.33</v>
          </cell>
          <cell r="G1147">
            <v>21.717099999999999</v>
          </cell>
          <cell r="H1147" t="str">
            <v>PROV1</v>
          </cell>
          <cell r="I1147" t="str">
            <v>Provisioner I</v>
          </cell>
          <cell r="J1147">
            <v>2.6667559999999999</v>
          </cell>
          <cell r="K1147" t="str">
            <v>A</v>
          </cell>
          <cell r="L1147" t="str">
            <v>01</v>
          </cell>
          <cell r="M1147" t="str">
            <v>Cbeyond Comm,LLC</v>
          </cell>
          <cell r="N1147" t="str">
            <v>270</v>
          </cell>
          <cell r="O1147" t="str">
            <v>LNP Provisioning</v>
          </cell>
          <cell r="P1147" t="str">
            <v>10099</v>
          </cell>
          <cell r="Q1147" t="str">
            <v>Corporate</v>
          </cell>
          <cell r="T1147">
            <v>1</v>
          </cell>
        </row>
        <row r="1148">
          <cell r="A1148" t="str">
            <v>6055</v>
          </cell>
          <cell r="B1148" t="str">
            <v>6055</v>
          </cell>
          <cell r="C1148" t="str">
            <v>Naranjo, Charles</v>
          </cell>
          <cell r="D1148">
            <v>39729</v>
          </cell>
          <cell r="E1148">
            <v>39729.544942</v>
          </cell>
          <cell r="F1148">
            <v>40000</v>
          </cell>
          <cell r="G1148">
            <v>19.23</v>
          </cell>
          <cell r="H1148" t="str">
            <v>TSUPPT1</v>
          </cell>
          <cell r="I1148" t="str">
            <v>Tech Support - Tier I</v>
          </cell>
          <cell r="J1148">
            <v>0</v>
          </cell>
          <cell r="K1148" t="str">
            <v>A</v>
          </cell>
          <cell r="L1148" t="str">
            <v>01</v>
          </cell>
          <cell r="M1148" t="str">
            <v>Cbeyond Comm,LLC</v>
          </cell>
          <cell r="N1148" t="str">
            <v>370</v>
          </cell>
          <cell r="O1148" t="str">
            <v>Tier I CC/NOC</v>
          </cell>
          <cell r="P1148" t="str">
            <v>10099</v>
          </cell>
          <cell r="Q1148" t="str">
            <v>Corporate</v>
          </cell>
          <cell r="T1148">
            <v>1</v>
          </cell>
        </row>
        <row r="1149">
          <cell r="A1149" t="str">
            <v>4179</v>
          </cell>
          <cell r="B1149" t="str">
            <v>4179</v>
          </cell>
          <cell r="C1149" t="str">
            <v>Narayanan, Deepak</v>
          </cell>
          <cell r="D1149">
            <v>39722</v>
          </cell>
          <cell r="E1149">
            <v>39722.648807999998</v>
          </cell>
          <cell r="F1149">
            <v>0</v>
          </cell>
          <cell r="G1149">
            <v>0</v>
          </cell>
          <cell r="H1149" t="str">
            <v>CONSULT</v>
          </cell>
          <cell r="I1149" t="str">
            <v>Contractor Project</v>
          </cell>
          <cell r="J1149">
            <v>0</v>
          </cell>
          <cell r="K1149" t="str">
            <v>A</v>
          </cell>
          <cell r="L1149" t="str">
            <v>05</v>
          </cell>
          <cell r="M1149" t="str">
            <v>External Contractor</v>
          </cell>
          <cell r="N1149" t="str">
            <v>437</v>
          </cell>
          <cell r="O1149" t="str">
            <v>IT QA</v>
          </cell>
          <cell r="P1149" t="str">
            <v>10099</v>
          </cell>
          <cell r="Q1149" t="str">
            <v>Corporate</v>
          </cell>
          <cell r="T1149">
            <v>1</v>
          </cell>
        </row>
        <row r="1150">
          <cell r="A1150" t="str">
            <v>4034</v>
          </cell>
          <cell r="B1150" t="str">
            <v>4034</v>
          </cell>
          <cell r="C1150" t="str">
            <v>Narayanan, Srinath</v>
          </cell>
          <cell r="D1150">
            <v>39722</v>
          </cell>
          <cell r="E1150">
            <v>39722.649281999998</v>
          </cell>
          <cell r="F1150">
            <v>0</v>
          </cell>
          <cell r="G1150">
            <v>0</v>
          </cell>
          <cell r="H1150" t="str">
            <v>CONSULT</v>
          </cell>
          <cell r="I1150" t="str">
            <v>Contractor Project</v>
          </cell>
          <cell r="J1150">
            <v>0</v>
          </cell>
          <cell r="K1150" t="str">
            <v>A</v>
          </cell>
          <cell r="L1150" t="str">
            <v>05</v>
          </cell>
          <cell r="M1150" t="str">
            <v>External Contractor</v>
          </cell>
          <cell r="N1150" t="str">
            <v>437</v>
          </cell>
          <cell r="O1150" t="str">
            <v>IT QA</v>
          </cell>
          <cell r="P1150" t="str">
            <v>10099</v>
          </cell>
          <cell r="Q1150" t="str">
            <v>Corporate</v>
          </cell>
          <cell r="T1150">
            <v>1</v>
          </cell>
        </row>
        <row r="1151">
          <cell r="A1151" t="str">
            <v>5086</v>
          </cell>
          <cell r="B1151" t="str">
            <v>5086</v>
          </cell>
          <cell r="C1151" t="str">
            <v>Nash, Diyonner</v>
          </cell>
          <cell r="D1151">
            <v>39447</v>
          </cell>
          <cell r="E1151">
            <v>39437.555057999998</v>
          </cell>
          <cell r="F1151">
            <v>44000</v>
          </cell>
          <cell r="G1151">
            <v>21.152999999999999</v>
          </cell>
          <cell r="H1151" t="str">
            <v>APSP</v>
          </cell>
          <cell r="I1151" t="str">
            <v>Accounts Payable Special</v>
          </cell>
          <cell r="J1151">
            <v>0</v>
          </cell>
          <cell r="K1151" t="str">
            <v>A</v>
          </cell>
          <cell r="L1151" t="str">
            <v>01</v>
          </cell>
          <cell r="M1151" t="str">
            <v>Cbeyond Comm,LLC</v>
          </cell>
          <cell r="N1151" t="str">
            <v>530</v>
          </cell>
          <cell r="O1151" t="str">
            <v>Accounting</v>
          </cell>
          <cell r="P1151" t="str">
            <v>10099</v>
          </cell>
          <cell r="Q1151" t="str">
            <v>Corporate</v>
          </cell>
          <cell r="T1151">
            <v>1</v>
          </cell>
        </row>
        <row r="1152">
          <cell r="A1152" t="str">
            <v>6562</v>
          </cell>
          <cell r="B1152" t="str">
            <v>6562</v>
          </cell>
          <cell r="C1152" t="str">
            <v>Natale, Lauren</v>
          </cell>
          <cell r="D1152">
            <v>39645</v>
          </cell>
          <cell r="E1152">
            <v>39646.669988000001</v>
          </cell>
          <cell r="F1152">
            <v>30000</v>
          </cell>
          <cell r="G1152">
            <v>14.422499999999999</v>
          </cell>
          <cell r="H1152" t="str">
            <v>SA</v>
          </cell>
          <cell r="I1152" t="str">
            <v>Sales Associate</v>
          </cell>
          <cell r="J1152">
            <v>5.2629580000000002</v>
          </cell>
          <cell r="K1152" t="str">
            <v>A</v>
          </cell>
          <cell r="L1152" t="str">
            <v>01</v>
          </cell>
          <cell r="M1152" t="str">
            <v>Cbeyond Comm,LLC</v>
          </cell>
          <cell r="N1152" t="str">
            <v>165</v>
          </cell>
          <cell r="O1152" t="str">
            <v>Direct Sales</v>
          </cell>
          <cell r="P1152" t="str">
            <v>13001</v>
          </cell>
          <cell r="Q1152" t="str">
            <v>Houston Branch</v>
          </cell>
          <cell r="T1152">
            <v>1</v>
          </cell>
        </row>
        <row r="1153">
          <cell r="A1153" t="str">
            <v>4454</v>
          </cell>
          <cell r="B1153" t="str">
            <v>4454</v>
          </cell>
          <cell r="C1153" t="str">
            <v>Ndiaye, Suzanne</v>
          </cell>
          <cell r="D1153">
            <v>39566</v>
          </cell>
          <cell r="E1153">
            <v>39560.641909999998</v>
          </cell>
          <cell r="F1153">
            <v>51833.33</v>
          </cell>
          <cell r="G1153">
            <v>24.918900000000001</v>
          </cell>
          <cell r="H1153" t="str">
            <v>STAFFACC</v>
          </cell>
          <cell r="I1153" t="str">
            <v>Staff Accountant</v>
          </cell>
          <cell r="J1153">
            <v>0</v>
          </cell>
          <cell r="K1153" t="str">
            <v>A</v>
          </cell>
          <cell r="L1153" t="str">
            <v>01</v>
          </cell>
          <cell r="M1153" t="str">
            <v>Cbeyond Comm,LLC</v>
          </cell>
          <cell r="N1153" t="str">
            <v>530</v>
          </cell>
          <cell r="O1153" t="str">
            <v>Accounting</v>
          </cell>
          <cell r="P1153" t="str">
            <v>10099</v>
          </cell>
          <cell r="Q1153" t="str">
            <v>Corporate</v>
          </cell>
          <cell r="T1153">
            <v>1</v>
          </cell>
        </row>
        <row r="1154">
          <cell r="A1154" t="str">
            <v>6634</v>
          </cell>
          <cell r="B1154" t="str">
            <v>6634</v>
          </cell>
          <cell r="C1154" t="str">
            <v>Neal, Margaret L.</v>
          </cell>
          <cell r="D1154">
            <v>39615</v>
          </cell>
          <cell r="E1154">
            <v>39629.739329000004</v>
          </cell>
          <cell r="F1154">
            <v>0</v>
          </cell>
          <cell r="G1154">
            <v>0</v>
          </cell>
          <cell r="H1154" t="str">
            <v>CONSULT</v>
          </cell>
          <cell r="I1154" t="str">
            <v>Contractor Project</v>
          </cell>
          <cell r="J1154">
            <v>0</v>
          </cell>
          <cell r="K1154" t="str">
            <v>A</v>
          </cell>
          <cell r="L1154" t="str">
            <v>05</v>
          </cell>
          <cell r="M1154" t="str">
            <v>External Contractor</v>
          </cell>
          <cell r="N1154" t="str">
            <v>375</v>
          </cell>
          <cell r="O1154" t="str">
            <v>Customer Care Tier II/Bil</v>
          </cell>
          <cell r="P1154" t="str">
            <v>10099</v>
          </cell>
          <cell r="Q1154" t="str">
            <v>Corporate</v>
          </cell>
          <cell r="T1154">
            <v>1</v>
          </cell>
        </row>
        <row r="1155">
          <cell r="A1155" t="str">
            <v>7012</v>
          </cell>
          <cell r="B1155" t="str">
            <v>7012</v>
          </cell>
          <cell r="C1155" t="str">
            <v>Neavitt, Lauren</v>
          </cell>
          <cell r="D1155">
            <v>39713</v>
          </cell>
          <cell r="E1155">
            <v>39714.749177999998</v>
          </cell>
          <cell r="F1155">
            <v>31500</v>
          </cell>
          <cell r="G1155">
            <v>15.143599999999999</v>
          </cell>
          <cell r="H1155" t="str">
            <v>SA</v>
          </cell>
          <cell r="I1155" t="str">
            <v>Sales Associate</v>
          </cell>
          <cell r="J1155">
            <v>0</v>
          </cell>
          <cell r="K1155" t="str">
            <v>A</v>
          </cell>
          <cell r="L1155" t="str">
            <v>01</v>
          </cell>
          <cell r="M1155" t="str">
            <v>Cbeyond Comm,LLC</v>
          </cell>
          <cell r="N1155" t="str">
            <v>165</v>
          </cell>
          <cell r="O1155" t="str">
            <v>Direct Sales</v>
          </cell>
          <cell r="P1155" t="str">
            <v>17001</v>
          </cell>
          <cell r="Q1155" t="str">
            <v>Los Angeles Branch</v>
          </cell>
          <cell r="T1155">
            <v>1</v>
          </cell>
        </row>
        <row r="1156">
          <cell r="A1156" t="str">
            <v>5823</v>
          </cell>
          <cell r="B1156" t="str">
            <v>5823</v>
          </cell>
          <cell r="C1156" t="str">
            <v>Neff, Benjamin J.</v>
          </cell>
          <cell r="D1156">
            <v>39722</v>
          </cell>
          <cell r="E1156">
            <v>39750.520022999997</v>
          </cell>
          <cell r="F1156">
            <v>31500</v>
          </cell>
          <cell r="G1156">
            <v>15.143599999999999</v>
          </cell>
          <cell r="H1156" t="str">
            <v>SE</v>
          </cell>
          <cell r="I1156" t="str">
            <v>Sales Executive</v>
          </cell>
          <cell r="J1156">
            <v>4.9997999999999996</v>
          </cell>
          <cell r="K1156" t="str">
            <v>A</v>
          </cell>
          <cell r="L1156" t="str">
            <v>01</v>
          </cell>
          <cell r="M1156" t="str">
            <v>Cbeyond Comm,LLC</v>
          </cell>
          <cell r="N1156" t="str">
            <v>165</v>
          </cell>
          <cell r="O1156" t="str">
            <v>Direct Sales</v>
          </cell>
          <cell r="P1156" t="str">
            <v>21001</v>
          </cell>
          <cell r="Q1156" t="str">
            <v>Miami</v>
          </cell>
          <cell r="T1156">
            <v>1</v>
          </cell>
        </row>
        <row r="1157">
          <cell r="A1157" t="str">
            <v>0798</v>
          </cell>
          <cell r="B1157" t="str">
            <v>0798</v>
          </cell>
          <cell r="C1157" t="str">
            <v>Neisler, Alison A.</v>
          </cell>
          <cell r="D1157">
            <v>39479</v>
          </cell>
          <cell r="E1157">
            <v>39490.665521000003</v>
          </cell>
          <cell r="F1157">
            <v>74506.039999999994</v>
          </cell>
          <cell r="G1157">
            <v>35.818800000000003</v>
          </cell>
          <cell r="H1157" t="str">
            <v>SDIII</v>
          </cell>
          <cell r="I1157" t="str">
            <v>Siebel Developer III</v>
          </cell>
          <cell r="J1157">
            <v>0</v>
          </cell>
          <cell r="K1157" t="str">
            <v>A</v>
          </cell>
          <cell r="L1157" t="str">
            <v>01</v>
          </cell>
          <cell r="M1157" t="str">
            <v>Cbeyond Comm,LLC</v>
          </cell>
          <cell r="N1157" t="str">
            <v>430</v>
          </cell>
          <cell r="O1157" t="str">
            <v>IT Development</v>
          </cell>
          <cell r="P1157" t="str">
            <v>10099</v>
          </cell>
          <cell r="Q1157" t="str">
            <v>Corporate</v>
          </cell>
          <cell r="T1157">
            <v>1</v>
          </cell>
        </row>
        <row r="1158">
          <cell r="A1158" t="str">
            <v>6655</v>
          </cell>
          <cell r="B1158" t="str">
            <v>6655</v>
          </cell>
          <cell r="C1158" t="str">
            <v>Nelson, Benjamin J.</v>
          </cell>
          <cell r="D1158">
            <v>39722</v>
          </cell>
          <cell r="E1158">
            <v>39724.497187000001</v>
          </cell>
          <cell r="F1158">
            <v>30000</v>
          </cell>
          <cell r="G1158">
            <v>14.422499999999999</v>
          </cell>
          <cell r="H1158" t="str">
            <v>SA</v>
          </cell>
          <cell r="I1158" t="str">
            <v>Sales Associate</v>
          </cell>
          <cell r="J1158">
            <v>0</v>
          </cell>
          <cell r="K1158" t="str">
            <v>A</v>
          </cell>
          <cell r="L1158" t="str">
            <v>01</v>
          </cell>
          <cell r="M1158" t="str">
            <v>Cbeyond Comm,LLC</v>
          </cell>
          <cell r="N1158" t="str">
            <v>165</v>
          </cell>
          <cell r="O1158" t="str">
            <v>Direct Sales</v>
          </cell>
          <cell r="P1158" t="str">
            <v>22001</v>
          </cell>
          <cell r="Q1158" t="str">
            <v>MINNESOTA</v>
          </cell>
          <cell r="T1158">
            <v>1</v>
          </cell>
        </row>
        <row r="1159">
          <cell r="A1159" t="str">
            <v>6296</v>
          </cell>
          <cell r="B1159" t="str">
            <v>6296</v>
          </cell>
          <cell r="C1159" t="str">
            <v>Nelson, Corbett</v>
          </cell>
          <cell r="D1159">
            <v>39570</v>
          </cell>
          <cell r="E1159">
            <v>39570.686991000002</v>
          </cell>
          <cell r="F1159">
            <v>0</v>
          </cell>
          <cell r="G1159">
            <v>0</v>
          </cell>
          <cell r="H1159" t="str">
            <v>CONSULT</v>
          </cell>
          <cell r="I1159" t="str">
            <v>Contractor Project</v>
          </cell>
          <cell r="J1159">
            <v>0</v>
          </cell>
          <cell r="K1159" t="str">
            <v>A</v>
          </cell>
          <cell r="L1159" t="str">
            <v>05</v>
          </cell>
          <cell r="M1159" t="str">
            <v>External Contractor</v>
          </cell>
          <cell r="N1159" t="str">
            <v>435</v>
          </cell>
          <cell r="O1159" t="str">
            <v>IT Infrastructure</v>
          </cell>
          <cell r="P1159" t="str">
            <v>10099</v>
          </cell>
          <cell r="Q1159" t="str">
            <v>Corporate</v>
          </cell>
          <cell r="T1159">
            <v>1</v>
          </cell>
        </row>
        <row r="1160">
          <cell r="A1160" t="str">
            <v>5299</v>
          </cell>
          <cell r="B1160" t="str">
            <v>5299</v>
          </cell>
          <cell r="C1160" t="str">
            <v>Nesbit, Audrey</v>
          </cell>
          <cell r="D1160">
            <v>39706</v>
          </cell>
          <cell r="E1160">
            <v>39706.671180999998</v>
          </cell>
          <cell r="F1160">
            <v>68625</v>
          </cell>
          <cell r="G1160">
            <v>32.991500000000002</v>
          </cell>
          <cell r="H1160" t="str">
            <v>MGRAP</v>
          </cell>
          <cell r="I1160" t="str">
            <v>Mgr. Accounts Payable</v>
          </cell>
          <cell r="J1160">
            <v>0</v>
          </cell>
          <cell r="K1160" t="str">
            <v>A</v>
          </cell>
          <cell r="L1160" t="str">
            <v>01</v>
          </cell>
          <cell r="M1160" t="str">
            <v>Cbeyond Comm,LLC</v>
          </cell>
          <cell r="N1160" t="str">
            <v>530</v>
          </cell>
          <cell r="O1160" t="str">
            <v>Accounting</v>
          </cell>
          <cell r="P1160" t="str">
            <v>10099</v>
          </cell>
          <cell r="Q1160" t="str">
            <v>Corporate</v>
          </cell>
          <cell r="T1160">
            <v>1</v>
          </cell>
        </row>
        <row r="1161">
          <cell r="A1161" t="str">
            <v>3271</v>
          </cell>
          <cell r="B1161" t="str">
            <v>3271</v>
          </cell>
          <cell r="C1161" t="str">
            <v>Netzler, Elise E.</v>
          </cell>
          <cell r="D1161">
            <v>39710</v>
          </cell>
          <cell r="E1161">
            <v>39710.369977000002</v>
          </cell>
          <cell r="F1161">
            <v>39210</v>
          </cell>
          <cell r="G1161">
            <v>18.850200000000001</v>
          </cell>
          <cell r="H1161" t="str">
            <v>CSA4</v>
          </cell>
          <cell r="I1161" t="str">
            <v>Cust Solutions Advisor 4</v>
          </cell>
          <cell r="J1161">
            <v>0</v>
          </cell>
          <cell r="K1161" t="str">
            <v>A</v>
          </cell>
          <cell r="L1161" t="str">
            <v>01</v>
          </cell>
          <cell r="M1161" t="str">
            <v>Cbeyond Comm,LLC</v>
          </cell>
          <cell r="N1161" t="str">
            <v>103</v>
          </cell>
          <cell r="O1161" t="str">
            <v>Corporate Solution Adviso</v>
          </cell>
          <cell r="P1161" t="str">
            <v>10099</v>
          </cell>
          <cell r="Q1161" t="str">
            <v>Corporate</v>
          </cell>
          <cell r="T1161">
            <v>1</v>
          </cell>
        </row>
        <row r="1162">
          <cell r="A1162" t="str">
            <v>3266</v>
          </cell>
          <cell r="B1162" t="str">
            <v>3266</v>
          </cell>
          <cell r="C1162" t="str">
            <v>Newcomer, Ethan J.</v>
          </cell>
          <cell r="D1162">
            <v>39701</v>
          </cell>
          <cell r="E1162">
            <v>39703.555335999998</v>
          </cell>
          <cell r="F1162">
            <v>40000</v>
          </cell>
          <cell r="G1162">
            <v>19.23</v>
          </cell>
          <cell r="H1162" t="str">
            <v>CSATL</v>
          </cell>
          <cell r="I1162" t="str">
            <v>Cust Solutions Adv Lead</v>
          </cell>
          <cell r="J1162">
            <v>0</v>
          </cell>
          <cell r="K1162" t="str">
            <v>A</v>
          </cell>
          <cell r="L1162" t="str">
            <v>01</v>
          </cell>
          <cell r="M1162" t="str">
            <v>Cbeyond Comm,LLC</v>
          </cell>
          <cell r="N1162" t="str">
            <v>104</v>
          </cell>
          <cell r="O1162" t="str">
            <v>Field Solution Advisors</v>
          </cell>
          <cell r="P1162" t="str">
            <v>11001</v>
          </cell>
          <cell r="Q1162" t="str">
            <v>Dallas Branch</v>
          </cell>
          <cell r="T1162">
            <v>1</v>
          </cell>
        </row>
        <row r="1163">
          <cell r="A1163" t="str">
            <v>4032</v>
          </cell>
          <cell r="B1163" t="e">
            <v>#N/A</v>
          </cell>
          <cell r="C1163" t="str">
            <v>Newell, Lewis</v>
          </cell>
          <cell r="D1163">
            <v>39184</v>
          </cell>
          <cell r="E1163">
            <v>39184.685705999997</v>
          </cell>
          <cell r="F1163">
            <v>48178.571400000001</v>
          </cell>
          <cell r="G1163">
            <v>23.161899999999999</v>
          </cell>
          <cell r="H1163" t="str">
            <v>CIRENG</v>
          </cell>
          <cell r="I1163" t="str">
            <v>Circuit Engineer</v>
          </cell>
          <cell r="J1163">
            <v>0</v>
          </cell>
          <cell r="K1163" t="str">
            <v>A</v>
          </cell>
          <cell r="L1163" t="str">
            <v>01</v>
          </cell>
          <cell r="M1163" t="str">
            <v>Cbeyond Comm,LLC</v>
          </cell>
          <cell r="N1163" t="str">
            <v>255</v>
          </cell>
          <cell r="O1163" t="str">
            <v>Service Provisioning</v>
          </cell>
          <cell r="P1163" t="str">
            <v>10099</v>
          </cell>
          <cell r="Q1163" t="str">
            <v>Corporate</v>
          </cell>
          <cell r="T1163">
            <v>1</v>
          </cell>
        </row>
        <row r="1164">
          <cell r="A1164" t="str">
            <v>0282</v>
          </cell>
          <cell r="B1164" t="str">
            <v>0282</v>
          </cell>
          <cell r="C1164" t="str">
            <v>Newsom, Jeffrey L.</v>
          </cell>
          <cell r="D1164">
            <v>39479</v>
          </cell>
          <cell r="E1164">
            <v>39479.438345000002</v>
          </cell>
          <cell r="F1164">
            <v>83443.990000000005</v>
          </cell>
          <cell r="G1164">
            <v>40.1158</v>
          </cell>
          <cell r="H1164" t="str">
            <v>SRMGRSAC</v>
          </cell>
          <cell r="I1164" t="str">
            <v>Sr. Mgr., Service Activa</v>
          </cell>
          <cell r="J1164">
            <v>5.0000650000000002</v>
          </cell>
          <cell r="K1164" t="str">
            <v>A</v>
          </cell>
          <cell r="L1164" t="str">
            <v>01</v>
          </cell>
          <cell r="M1164" t="str">
            <v>Cbeyond Comm,LLC</v>
          </cell>
          <cell r="N1164" t="str">
            <v>260</v>
          </cell>
          <cell r="O1164" t="str">
            <v>Service Activations</v>
          </cell>
          <cell r="P1164" t="str">
            <v>10099</v>
          </cell>
          <cell r="Q1164" t="str">
            <v>Corporate</v>
          </cell>
          <cell r="T1164">
            <v>1</v>
          </cell>
        </row>
        <row r="1165">
          <cell r="A1165" t="str">
            <v>4749</v>
          </cell>
          <cell r="B1165" t="str">
            <v>4749</v>
          </cell>
          <cell r="C1165" t="str">
            <v>Newton, Gregory P.</v>
          </cell>
          <cell r="D1165">
            <v>39448</v>
          </cell>
          <cell r="E1165">
            <v>39498.747315000001</v>
          </cell>
          <cell r="F1165">
            <v>144200</v>
          </cell>
          <cell r="G1165">
            <v>69.324299999999994</v>
          </cell>
          <cell r="H1165" t="str">
            <v>SRDIRASA</v>
          </cell>
          <cell r="I1165" t="str">
            <v>Sr. Director, Advanced Se</v>
          </cell>
          <cell r="J1165">
            <v>0</v>
          </cell>
          <cell r="K1165" t="str">
            <v>A</v>
          </cell>
          <cell r="L1165" t="str">
            <v>01</v>
          </cell>
          <cell r="M1165" t="str">
            <v>Cbeyond Comm,LLC</v>
          </cell>
          <cell r="N1165" t="str">
            <v>311</v>
          </cell>
          <cell r="O1165" t="str">
            <v>Enhanced Services Develop</v>
          </cell>
          <cell r="P1165" t="str">
            <v>10099</v>
          </cell>
          <cell r="Q1165" t="str">
            <v>Corporate</v>
          </cell>
          <cell r="T1165">
            <v>1</v>
          </cell>
        </row>
        <row r="1166">
          <cell r="A1166" t="str">
            <v>5444</v>
          </cell>
          <cell r="B1166" t="str">
            <v>5444</v>
          </cell>
          <cell r="C1166" t="str">
            <v>Nguyen, Quynhanh</v>
          </cell>
          <cell r="D1166">
            <v>39479</v>
          </cell>
          <cell r="E1166">
            <v>39479.437360999997</v>
          </cell>
          <cell r="F1166">
            <v>63630</v>
          </cell>
          <cell r="G1166">
            <v>30.590199999999999</v>
          </cell>
          <cell r="H1166" t="str">
            <v>HRBM</v>
          </cell>
          <cell r="I1166" t="str">
            <v>HR Business Manager</v>
          </cell>
          <cell r="J1166">
            <v>1.0000819999999999</v>
          </cell>
          <cell r="K1166" t="str">
            <v>A</v>
          </cell>
          <cell r="L1166" t="str">
            <v>01</v>
          </cell>
          <cell r="M1166" t="str">
            <v>Cbeyond Comm,LLC</v>
          </cell>
          <cell r="N1166" t="str">
            <v>150</v>
          </cell>
          <cell r="O1166" t="str">
            <v>Branch Management</v>
          </cell>
          <cell r="P1166" t="str">
            <v>20001</v>
          </cell>
          <cell r="Q1166" t="str">
            <v>Bay Area</v>
          </cell>
          <cell r="T1166">
            <v>1</v>
          </cell>
        </row>
        <row r="1167">
          <cell r="A1167" t="str">
            <v>7006</v>
          </cell>
          <cell r="B1167" t="str">
            <v>7006</v>
          </cell>
          <cell r="C1167" t="str">
            <v>Nguyen, Randy H.</v>
          </cell>
          <cell r="D1167">
            <v>39713</v>
          </cell>
          <cell r="E1167">
            <v>39714.752176000002</v>
          </cell>
          <cell r="F1167">
            <v>31500</v>
          </cell>
          <cell r="G1167">
            <v>15.143599999999999</v>
          </cell>
          <cell r="H1167" t="str">
            <v>SA</v>
          </cell>
          <cell r="I1167" t="str">
            <v>Sales Associate</v>
          </cell>
          <cell r="J1167">
            <v>0</v>
          </cell>
          <cell r="K1167" t="str">
            <v>A</v>
          </cell>
          <cell r="L1167" t="str">
            <v>01</v>
          </cell>
          <cell r="M1167" t="str">
            <v>Cbeyond Comm,LLC</v>
          </cell>
          <cell r="N1167" t="str">
            <v>165</v>
          </cell>
          <cell r="O1167" t="str">
            <v>Direct Sales</v>
          </cell>
          <cell r="P1167" t="str">
            <v>17001</v>
          </cell>
          <cell r="Q1167" t="str">
            <v>Los Angeles Branch</v>
          </cell>
          <cell r="T1167">
            <v>1</v>
          </cell>
        </row>
        <row r="1168">
          <cell r="A1168" t="str">
            <v>5051</v>
          </cell>
          <cell r="B1168" t="str">
            <v>5051</v>
          </cell>
          <cell r="C1168" t="str">
            <v>Nguyen, Tuan</v>
          </cell>
          <cell r="D1168">
            <v>39279</v>
          </cell>
          <cell r="E1168">
            <v>39273.594468000003</v>
          </cell>
          <cell r="F1168">
            <v>24960.959999999999</v>
          </cell>
          <cell r="G1168">
            <v>12</v>
          </cell>
          <cell r="H1168" t="str">
            <v>INTERN</v>
          </cell>
          <cell r="I1168" t="str">
            <v>Intern</v>
          </cell>
          <cell r="J1168">
            <v>0</v>
          </cell>
          <cell r="K1168" t="str">
            <v>A</v>
          </cell>
          <cell r="L1168" t="str">
            <v>01</v>
          </cell>
          <cell r="M1168" t="str">
            <v>Cbeyond Comm,LLC</v>
          </cell>
          <cell r="N1168" t="str">
            <v>350</v>
          </cell>
          <cell r="O1168" t="str">
            <v>NOC Tier II</v>
          </cell>
          <cell r="P1168" t="str">
            <v>10099</v>
          </cell>
          <cell r="Q1168" t="str">
            <v>Corporate</v>
          </cell>
          <cell r="T1168">
            <v>1</v>
          </cell>
        </row>
        <row r="1169">
          <cell r="A1169" t="str">
            <v>1281</v>
          </cell>
          <cell r="B1169" t="str">
            <v>1281</v>
          </cell>
          <cell r="C1169" t="str">
            <v>Nicholson, Kathleen A.</v>
          </cell>
          <cell r="D1169">
            <v>39479</v>
          </cell>
          <cell r="E1169">
            <v>39479.440439999998</v>
          </cell>
          <cell r="F1169">
            <v>56171.87</v>
          </cell>
          <cell r="G1169">
            <v>27.0047</v>
          </cell>
          <cell r="H1169" t="str">
            <v>MGRPROV</v>
          </cell>
          <cell r="I1169" t="str">
            <v>Manager, Provisioning</v>
          </cell>
          <cell r="J1169">
            <v>8.0002230000000001</v>
          </cell>
          <cell r="K1169" t="str">
            <v>A</v>
          </cell>
          <cell r="L1169" t="str">
            <v>01</v>
          </cell>
          <cell r="M1169" t="str">
            <v>Cbeyond Comm,LLC</v>
          </cell>
          <cell r="N1169" t="str">
            <v>270</v>
          </cell>
          <cell r="O1169" t="str">
            <v>LNP Provisioning</v>
          </cell>
          <cell r="P1169" t="str">
            <v>10099</v>
          </cell>
          <cell r="Q1169" t="str">
            <v>Corporate</v>
          </cell>
          <cell r="T1169">
            <v>1</v>
          </cell>
        </row>
        <row r="1170">
          <cell r="A1170" t="str">
            <v>0213</v>
          </cell>
          <cell r="B1170" t="str">
            <v>0213</v>
          </cell>
          <cell r="C1170" t="str">
            <v>Nicholson, Kelli A.</v>
          </cell>
          <cell r="D1170">
            <v>39479</v>
          </cell>
          <cell r="E1170">
            <v>39479.431273000002</v>
          </cell>
          <cell r="F1170">
            <v>55706.49</v>
          </cell>
          <cell r="G1170">
            <v>26.780899999999999</v>
          </cell>
          <cell r="H1170" t="str">
            <v>HRBM</v>
          </cell>
          <cell r="I1170" t="str">
            <v>HR Business Manager</v>
          </cell>
          <cell r="J1170">
            <v>3.9998559999999999</v>
          </cell>
          <cell r="K1170" t="str">
            <v>A</v>
          </cell>
          <cell r="L1170" t="str">
            <v>01</v>
          </cell>
          <cell r="M1170" t="str">
            <v>Cbeyond Comm,LLC</v>
          </cell>
          <cell r="N1170" t="str">
            <v>150</v>
          </cell>
          <cell r="O1170" t="str">
            <v>Branch Management</v>
          </cell>
          <cell r="P1170" t="str">
            <v>12001</v>
          </cell>
          <cell r="Q1170" t="str">
            <v>Denver Branch</v>
          </cell>
          <cell r="T1170">
            <v>1</v>
          </cell>
        </row>
        <row r="1171">
          <cell r="A1171" t="str">
            <v>4340</v>
          </cell>
          <cell r="B1171" t="str">
            <v>4340</v>
          </cell>
          <cell r="C1171" t="str">
            <v>Nicholson, Stephen P.</v>
          </cell>
          <cell r="D1171">
            <v>39479</v>
          </cell>
          <cell r="E1171">
            <v>39487.487893999998</v>
          </cell>
          <cell r="F1171">
            <v>43680</v>
          </cell>
          <cell r="G1171">
            <v>20.999199999999998</v>
          </cell>
          <cell r="H1171" t="str">
            <v>FSR</v>
          </cell>
          <cell r="I1171" t="str">
            <v>Field Service Rep</v>
          </cell>
          <cell r="J1171">
            <v>0</v>
          </cell>
          <cell r="K1171" t="str">
            <v>A</v>
          </cell>
          <cell r="L1171" t="str">
            <v>01</v>
          </cell>
          <cell r="M1171" t="str">
            <v>Cbeyond Comm,LLC</v>
          </cell>
          <cell r="N1171" t="str">
            <v>162</v>
          </cell>
          <cell r="O1171" t="str">
            <v>Field Services</v>
          </cell>
          <cell r="P1171" t="str">
            <v>10001</v>
          </cell>
          <cell r="Q1171" t="str">
            <v>Atlanta Branch</v>
          </cell>
          <cell r="T1171">
            <v>1</v>
          </cell>
        </row>
        <row r="1172">
          <cell r="A1172" t="str">
            <v>5168</v>
          </cell>
          <cell r="B1172" t="str">
            <v>5168</v>
          </cell>
          <cell r="C1172" t="str">
            <v>Nodruff, Alison</v>
          </cell>
          <cell r="D1172">
            <v>39416</v>
          </cell>
          <cell r="E1172">
            <v>39437.365660000003</v>
          </cell>
          <cell r="F1172">
            <v>47500</v>
          </cell>
          <cell r="G1172">
            <v>22.835699999999999</v>
          </cell>
          <cell r="H1172" t="str">
            <v>CORPREC</v>
          </cell>
          <cell r="I1172" t="str">
            <v>Corporate Recruiter</v>
          </cell>
          <cell r="J1172">
            <v>1.063933</v>
          </cell>
          <cell r="K1172" t="str">
            <v>A</v>
          </cell>
          <cell r="L1172" t="str">
            <v>01</v>
          </cell>
          <cell r="M1172" t="str">
            <v>Cbeyond Comm,LLC</v>
          </cell>
          <cell r="N1172" t="str">
            <v>630</v>
          </cell>
          <cell r="O1172" t="str">
            <v>Human Resources</v>
          </cell>
          <cell r="P1172" t="str">
            <v>10099</v>
          </cell>
          <cell r="Q1172" t="str">
            <v>Corporate</v>
          </cell>
          <cell r="T1172">
            <v>1</v>
          </cell>
        </row>
        <row r="1173">
          <cell r="A1173" t="str">
            <v>6700</v>
          </cell>
          <cell r="B1173" t="str">
            <v>6700</v>
          </cell>
          <cell r="C1173" t="str">
            <v>North, Michael</v>
          </cell>
          <cell r="D1173">
            <v>39650</v>
          </cell>
          <cell r="E1173">
            <v>39644.680197000001</v>
          </cell>
          <cell r="F1173">
            <v>0</v>
          </cell>
          <cell r="G1173">
            <v>0</v>
          </cell>
          <cell r="H1173" t="str">
            <v>CONTR</v>
          </cell>
          <cell r="I1173" t="str">
            <v>Contractor temp to hire</v>
          </cell>
          <cell r="J1173">
            <v>0</v>
          </cell>
          <cell r="K1173" t="str">
            <v>A</v>
          </cell>
          <cell r="L1173" t="str">
            <v>05</v>
          </cell>
          <cell r="M1173" t="str">
            <v>External Contractor</v>
          </cell>
          <cell r="N1173" t="str">
            <v>370</v>
          </cell>
          <cell r="O1173" t="str">
            <v>Tier I CC/NOC</v>
          </cell>
          <cell r="P1173" t="str">
            <v>10099</v>
          </cell>
          <cell r="Q1173" t="str">
            <v>Corporate</v>
          </cell>
          <cell r="T1173">
            <v>1</v>
          </cell>
        </row>
        <row r="1174">
          <cell r="A1174" t="str">
            <v>4982</v>
          </cell>
          <cell r="B1174" t="str">
            <v>4982</v>
          </cell>
          <cell r="C1174" t="str">
            <v>Northcutt, Robert</v>
          </cell>
          <cell r="D1174">
            <v>39573</v>
          </cell>
          <cell r="E1174">
            <v>39573.401365999998</v>
          </cell>
          <cell r="F1174">
            <v>117300</v>
          </cell>
          <cell r="G1174">
            <v>56.392099999999999</v>
          </cell>
          <cell r="H1174" t="str">
            <v>DIRNP</v>
          </cell>
          <cell r="I1174" t="str">
            <v>Director, Network Plannin</v>
          </cell>
          <cell r="J1174">
            <v>0</v>
          </cell>
          <cell r="K1174" t="str">
            <v>A</v>
          </cell>
          <cell r="L1174" t="str">
            <v>01</v>
          </cell>
          <cell r="M1174" t="str">
            <v>Cbeyond Comm,LLC</v>
          </cell>
          <cell r="N1174" t="str">
            <v>360</v>
          </cell>
          <cell r="O1174" t="str">
            <v>Network Planning</v>
          </cell>
          <cell r="P1174" t="str">
            <v>10099</v>
          </cell>
          <cell r="Q1174" t="str">
            <v>Corporate</v>
          </cell>
          <cell r="T1174">
            <v>1</v>
          </cell>
        </row>
        <row r="1175">
          <cell r="A1175" t="str">
            <v>2046</v>
          </cell>
          <cell r="B1175" t="str">
            <v>2046</v>
          </cell>
          <cell r="C1175" t="str">
            <v>Nugent, Bridgette</v>
          </cell>
          <cell r="D1175">
            <v>39539</v>
          </cell>
          <cell r="E1175">
            <v>39539.610972000002</v>
          </cell>
          <cell r="F1175">
            <v>56175</v>
          </cell>
          <cell r="G1175">
            <v>27.0062</v>
          </cell>
          <cell r="H1175" t="str">
            <v>SCLEAD</v>
          </cell>
          <cell r="I1175" t="str">
            <v>Service Coordinator Lead</v>
          </cell>
          <cell r="J1175">
            <v>0</v>
          </cell>
          <cell r="K1175" t="str">
            <v>A</v>
          </cell>
          <cell r="L1175" t="str">
            <v>01</v>
          </cell>
          <cell r="M1175" t="str">
            <v>Cbeyond Comm,LLC</v>
          </cell>
          <cell r="N1175" t="str">
            <v>160</v>
          </cell>
          <cell r="O1175" t="str">
            <v>Service Coordination</v>
          </cell>
          <cell r="P1175" t="str">
            <v>13001</v>
          </cell>
          <cell r="Q1175" t="str">
            <v>Houston Branch</v>
          </cell>
          <cell r="T1175">
            <v>1</v>
          </cell>
        </row>
        <row r="1176">
          <cell r="A1176" t="str">
            <v>5019</v>
          </cell>
          <cell r="B1176" t="str">
            <v>5019</v>
          </cell>
          <cell r="C1176" t="str">
            <v>Nunez, Juan</v>
          </cell>
          <cell r="D1176">
            <v>39630</v>
          </cell>
          <cell r="E1176">
            <v>39668.656921000002</v>
          </cell>
          <cell r="F1176">
            <v>52190</v>
          </cell>
          <cell r="G1176">
            <v>25.090399999999999</v>
          </cell>
          <cell r="H1176" t="str">
            <v>SAENG</v>
          </cell>
          <cell r="I1176" t="str">
            <v>Service Activation Engine</v>
          </cell>
          <cell r="J1176">
            <v>0</v>
          </cell>
          <cell r="K1176" t="str">
            <v>A</v>
          </cell>
          <cell r="L1176" t="str">
            <v>01</v>
          </cell>
          <cell r="M1176" t="str">
            <v>Cbeyond Comm,LLC</v>
          </cell>
          <cell r="N1176" t="str">
            <v>260</v>
          </cell>
          <cell r="O1176" t="str">
            <v>Service Activations</v>
          </cell>
          <cell r="P1176" t="str">
            <v>10099</v>
          </cell>
          <cell r="Q1176" t="str">
            <v>Corporate</v>
          </cell>
          <cell r="T1176">
            <v>1</v>
          </cell>
        </row>
        <row r="1177">
          <cell r="A1177" t="str">
            <v>6558</v>
          </cell>
          <cell r="B1177" t="str">
            <v>6558</v>
          </cell>
          <cell r="C1177" t="str">
            <v>Nunez, Rosa M.</v>
          </cell>
          <cell r="D1177">
            <v>39622</v>
          </cell>
          <cell r="E1177">
            <v>39622.906133999997</v>
          </cell>
          <cell r="F1177">
            <v>57000</v>
          </cell>
          <cell r="G1177">
            <v>27.402799999999999</v>
          </cell>
          <cell r="H1177" t="str">
            <v>SC</v>
          </cell>
          <cell r="I1177" t="str">
            <v>Service Coordinator</v>
          </cell>
          <cell r="J1177">
            <v>0</v>
          </cell>
          <cell r="K1177" t="str">
            <v>A</v>
          </cell>
          <cell r="L1177" t="str">
            <v>01</v>
          </cell>
          <cell r="M1177" t="str">
            <v>Cbeyond Comm,LLC</v>
          </cell>
          <cell r="N1177" t="str">
            <v>160</v>
          </cell>
          <cell r="O1177" t="str">
            <v>Service Coordination</v>
          </cell>
          <cell r="P1177" t="str">
            <v>20001</v>
          </cell>
          <cell r="Q1177" t="str">
            <v>Bay Area</v>
          </cell>
          <cell r="T1177">
            <v>1</v>
          </cell>
        </row>
        <row r="1178">
          <cell r="A1178" t="str">
            <v>2164</v>
          </cell>
          <cell r="B1178" t="str">
            <v>2164</v>
          </cell>
          <cell r="C1178" t="str">
            <v>O'Brien, Adam</v>
          </cell>
          <cell r="D1178">
            <v>39479</v>
          </cell>
          <cell r="E1178">
            <v>39510.682153000002</v>
          </cell>
          <cell r="F1178">
            <v>35816.67</v>
          </cell>
          <cell r="G1178">
            <v>17.218900000000001</v>
          </cell>
          <cell r="H1178" t="str">
            <v>SENS</v>
          </cell>
          <cell r="I1178" t="str">
            <v>Sales Executive, National</v>
          </cell>
          <cell r="J1178">
            <v>2.3332519999999999</v>
          </cell>
          <cell r="K1178" t="str">
            <v>A</v>
          </cell>
          <cell r="L1178" t="str">
            <v>01</v>
          </cell>
          <cell r="M1178" t="str">
            <v>Cbeyond Comm,LLC</v>
          </cell>
          <cell r="N1178" t="str">
            <v>102</v>
          </cell>
          <cell r="O1178" t="str">
            <v>National Sales</v>
          </cell>
          <cell r="P1178" t="str">
            <v>10099</v>
          </cell>
          <cell r="Q1178" t="str">
            <v>Corporate</v>
          </cell>
          <cell r="T1178">
            <v>1</v>
          </cell>
        </row>
        <row r="1179">
          <cell r="A1179" t="str">
            <v>4802</v>
          </cell>
          <cell r="B1179" t="str">
            <v>4802</v>
          </cell>
          <cell r="C1179" t="str">
            <v>O'Brien, Jody</v>
          </cell>
          <cell r="D1179">
            <v>39479</v>
          </cell>
          <cell r="E1179">
            <v>39479.436296</v>
          </cell>
          <cell r="F1179">
            <v>62113.33</v>
          </cell>
          <cell r="G1179">
            <v>29.861000000000001</v>
          </cell>
          <cell r="H1179" t="str">
            <v>SCLEAD</v>
          </cell>
          <cell r="I1179" t="str">
            <v>Service Coordinator Lead</v>
          </cell>
          <cell r="J1179">
            <v>2.6666289999999999</v>
          </cell>
          <cell r="K1179" t="str">
            <v>A</v>
          </cell>
          <cell r="L1179" t="str">
            <v>01</v>
          </cell>
          <cell r="M1179" t="str">
            <v>Cbeyond Comm,LLC</v>
          </cell>
          <cell r="N1179" t="str">
            <v>160</v>
          </cell>
          <cell r="O1179" t="str">
            <v>Service Coordination</v>
          </cell>
          <cell r="P1179" t="str">
            <v>19001</v>
          </cell>
          <cell r="Q1179" t="str">
            <v>Michigan</v>
          </cell>
          <cell r="T1179">
            <v>1</v>
          </cell>
        </row>
        <row r="1180">
          <cell r="A1180" t="str">
            <v>6016</v>
          </cell>
          <cell r="B1180" t="str">
            <v>6016</v>
          </cell>
          <cell r="C1180" t="str">
            <v>O'Hara, Daniel</v>
          </cell>
          <cell r="D1180">
            <v>39722</v>
          </cell>
          <cell r="E1180">
            <v>39755.727778</v>
          </cell>
          <cell r="F1180">
            <v>35200</v>
          </cell>
          <cell r="G1180">
            <v>16.9224</v>
          </cell>
          <cell r="H1180" t="str">
            <v>TLSE</v>
          </cell>
          <cell r="I1180" t="str">
            <v>Team Lead Sales Executive</v>
          </cell>
          <cell r="J1180">
            <v>6.6662999999999997</v>
          </cell>
          <cell r="K1180" t="str">
            <v>A</v>
          </cell>
          <cell r="L1180" t="str">
            <v>01</v>
          </cell>
          <cell r="M1180" t="str">
            <v>Cbeyond Comm,LLC</v>
          </cell>
          <cell r="N1180" t="str">
            <v>165</v>
          </cell>
          <cell r="O1180" t="str">
            <v>Direct Sales</v>
          </cell>
          <cell r="P1180" t="str">
            <v>20001</v>
          </cell>
          <cell r="Q1180" t="str">
            <v>Bay Area</v>
          </cell>
          <cell r="T1180">
            <v>1</v>
          </cell>
        </row>
        <row r="1181">
          <cell r="A1181" t="str">
            <v>6942</v>
          </cell>
          <cell r="B1181" t="str">
            <v>6942</v>
          </cell>
          <cell r="C1181" t="str">
            <v>O'Neil, Katherine</v>
          </cell>
          <cell r="D1181">
            <v>39713</v>
          </cell>
          <cell r="E1181">
            <v>39724.633529999999</v>
          </cell>
          <cell r="F1181">
            <v>31500</v>
          </cell>
          <cell r="G1181">
            <v>15.143599999999999</v>
          </cell>
          <cell r="H1181" t="str">
            <v>SA</v>
          </cell>
          <cell r="I1181" t="str">
            <v>Sales Associate</v>
          </cell>
          <cell r="J1181">
            <v>0</v>
          </cell>
          <cell r="K1181" t="str">
            <v>A</v>
          </cell>
          <cell r="L1181" t="str">
            <v>01</v>
          </cell>
          <cell r="M1181" t="str">
            <v>Cbeyond Comm,LLC</v>
          </cell>
          <cell r="N1181" t="str">
            <v>165</v>
          </cell>
          <cell r="O1181" t="str">
            <v>Direct Sales</v>
          </cell>
          <cell r="P1181" t="str">
            <v>20001</v>
          </cell>
          <cell r="Q1181" t="str">
            <v>Bay Area</v>
          </cell>
          <cell r="T1181">
            <v>1</v>
          </cell>
        </row>
        <row r="1182">
          <cell r="A1182" t="str">
            <v>6467</v>
          </cell>
          <cell r="B1182" t="str">
            <v>6467</v>
          </cell>
          <cell r="C1182" t="str">
            <v>O’Shaughnessy, Anne C.</v>
          </cell>
          <cell r="D1182">
            <v>39692</v>
          </cell>
          <cell r="E1182">
            <v>39693.460728999999</v>
          </cell>
          <cell r="F1182">
            <v>38000</v>
          </cell>
          <cell r="G1182">
            <v>18.2685</v>
          </cell>
          <cell r="H1182" t="str">
            <v>HRCORDII</v>
          </cell>
          <cell r="I1182" t="str">
            <v>HR Coordinator II</v>
          </cell>
          <cell r="J1182">
            <v>0</v>
          </cell>
          <cell r="K1182" t="str">
            <v>A</v>
          </cell>
          <cell r="L1182" t="str">
            <v>01</v>
          </cell>
          <cell r="M1182" t="str">
            <v>Cbeyond Comm,LLC</v>
          </cell>
          <cell r="N1182" t="str">
            <v>630</v>
          </cell>
          <cell r="O1182" t="str">
            <v>Human Resources</v>
          </cell>
          <cell r="P1182" t="str">
            <v>10099</v>
          </cell>
          <cell r="Q1182" t="str">
            <v>Corporate</v>
          </cell>
          <cell r="T1182">
            <v>1</v>
          </cell>
        </row>
        <row r="1183">
          <cell r="A1183" t="str">
            <v>3113</v>
          </cell>
          <cell r="B1183" t="str">
            <v>3113</v>
          </cell>
          <cell r="C1183" t="str">
            <v>Oberle, Kristin</v>
          </cell>
          <cell r="D1183">
            <v>39661</v>
          </cell>
          <cell r="E1183">
            <v>39694.63809</v>
          </cell>
          <cell r="F1183">
            <v>43500</v>
          </cell>
          <cell r="G1183">
            <v>20.912700000000001</v>
          </cell>
          <cell r="H1183" t="str">
            <v>CSATL</v>
          </cell>
          <cell r="I1183" t="str">
            <v>Cust Solutions Adv Lead</v>
          </cell>
          <cell r="J1183">
            <v>0</v>
          </cell>
          <cell r="K1183" t="str">
            <v>A</v>
          </cell>
          <cell r="L1183" t="str">
            <v>01</v>
          </cell>
          <cell r="M1183" t="str">
            <v>Cbeyond Comm,LLC</v>
          </cell>
          <cell r="N1183" t="str">
            <v>104</v>
          </cell>
          <cell r="O1183" t="str">
            <v>Field Solution Advisors</v>
          </cell>
          <cell r="P1183" t="str">
            <v>16001</v>
          </cell>
          <cell r="Q1183" t="str">
            <v>Chicago Branch</v>
          </cell>
          <cell r="T1183">
            <v>1</v>
          </cell>
        </row>
        <row r="1184">
          <cell r="A1184" t="str">
            <v>5664</v>
          </cell>
          <cell r="B1184" t="str">
            <v>5664</v>
          </cell>
          <cell r="C1184" t="str">
            <v>Obiyo, Ozuruoke C.</v>
          </cell>
          <cell r="D1184">
            <v>39692</v>
          </cell>
          <cell r="E1184">
            <v>39717.800670999997</v>
          </cell>
          <cell r="F1184">
            <v>35200</v>
          </cell>
          <cell r="G1184">
            <v>16.9224</v>
          </cell>
          <cell r="H1184" t="str">
            <v>TLSE</v>
          </cell>
          <cell r="I1184" t="str">
            <v>Team Lead Sales Executive</v>
          </cell>
          <cell r="J1184">
            <v>0</v>
          </cell>
          <cell r="K1184" t="str">
            <v>A</v>
          </cell>
          <cell r="L1184" t="str">
            <v>01</v>
          </cell>
          <cell r="M1184" t="str">
            <v>Cbeyond Comm,LLC</v>
          </cell>
          <cell r="N1184" t="str">
            <v>165</v>
          </cell>
          <cell r="O1184" t="str">
            <v>Direct Sales</v>
          </cell>
          <cell r="P1184" t="str">
            <v>20001</v>
          </cell>
          <cell r="Q1184" t="str">
            <v>Bay Area</v>
          </cell>
          <cell r="T1184">
            <v>1</v>
          </cell>
        </row>
        <row r="1185">
          <cell r="A1185" t="str">
            <v>6232</v>
          </cell>
          <cell r="B1185" t="str">
            <v>6232</v>
          </cell>
          <cell r="C1185" t="str">
            <v>Ochoa, Natalie</v>
          </cell>
          <cell r="D1185">
            <v>39657</v>
          </cell>
          <cell r="E1185">
            <v>39654.500705999999</v>
          </cell>
          <cell r="F1185">
            <v>32000</v>
          </cell>
          <cell r="G1185">
            <v>15.384</v>
          </cell>
          <cell r="H1185" t="str">
            <v>SALESADM</v>
          </cell>
          <cell r="I1185" t="str">
            <v>Sales Administrator</v>
          </cell>
          <cell r="J1185">
            <v>0</v>
          </cell>
          <cell r="K1185" t="str">
            <v>A</v>
          </cell>
          <cell r="L1185" t="str">
            <v>01</v>
          </cell>
          <cell r="M1185" t="str">
            <v>Cbeyond Comm,LLC</v>
          </cell>
          <cell r="N1185" t="str">
            <v>150</v>
          </cell>
          <cell r="O1185" t="str">
            <v>Branch Management</v>
          </cell>
          <cell r="P1185" t="str">
            <v>21001</v>
          </cell>
          <cell r="Q1185" t="str">
            <v>Miami</v>
          </cell>
          <cell r="T1185">
            <v>1</v>
          </cell>
        </row>
        <row r="1186">
          <cell r="A1186" t="str">
            <v>6795</v>
          </cell>
          <cell r="B1186" t="str">
            <v>6795</v>
          </cell>
          <cell r="C1186" t="str">
            <v>Odya-Weis, Ayla</v>
          </cell>
          <cell r="D1186">
            <v>39722</v>
          </cell>
          <cell r="E1186">
            <v>39724.502661999999</v>
          </cell>
          <cell r="F1186">
            <v>30000</v>
          </cell>
          <cell r="G1186">
            <v>14.422499999999999</v>
          </cell>
          <cell r="H1186" t="str">
            <v>SA</v>
          </cell>
          <cell r="I1186" t="str">
            <v>Sales Associate</v>
          </cell>
          <cell r="J1186">
            <v>0</v>
          </cell>
          <cell r="K1186" t="str">
            <v>A</v>
          </cell>
          <cell r="L1186" t="str">
            <v>01</v>
          </cell>
          <cell r="M1186" t="str">
            <v>Cbeyond Comm,LLC</v>
          </cell>
          <cell r="N1186" t="str">
            <v>165</v>
          </cell>
          <cell r="O1186" t="str">
            <v>Direct Sales</v>
          </cell>
          <cell r="P1186" t="str">
            <v>22001</v>
          </cell>
          <cell r="Q1186" t="str">
            <v>MINNESOTA</v>
          </cell>
          <cell r="T1186">
            <v>1</v>
          </cell>
        </row>
        <row r="1187">
          <cell r="A1187" t="str">
            <v>0033</v>
          </cell>
          <cell r="B1187" t="str">
            <v>0033</v>
          </cell>
          <cell r="C1187" t="str">
            <v>Oesterling, Joseph</v>
          </cell>
          <cell r="D1187">
            <v>39448</v>
          </cell>
          <cell r="E1187">
            <v>39479.440821999997</v>
          </cell>
          <cell r="F1187">
            <v>230000</v>
          </cell>
          <cell r="G1187">
            <v>110.5727</v>
          </cell>
          <cell r="H1187" t="str">
            <v>CIO</v>
          </cell>
          <cell r="I1187" t="str">
            <v>Chief Information Officer</v>
          </cell>
          <cell r="J1187">
            <v>4.545445</v>
          </cell>
          <cell r="K1187" t="str">
            <v>A</v>
          </cell>
          <cell r="L1187" t="str">
            <v>01</v>
          </cell>
          <cell r="M1187" t="str">
            <v>Cbeyond Comm,LLC</v>
          </cell>
          <cell r="N1187" t="str">
            <v>410</v>
          </cell>
          <cell r="O1187" t="str">
            <v>IT Mgmt and Planning</v>
          </cell>
          <cell r="P1187" t="str">
            <v>10099</v>
          </cell>
          <cell r="Q1187" t="str">
            <v>Corporate</v>
          </cell>
          <cell r="T1187">
            <v>1</v>
          </cell>
        </row>
        <row r="1188">
          <cell r="A1188" t="str">
            <v>2242</v>
          </cell>
          <cell r="B1188" t="str">
            <v>2242</v>
          </cell>
          <cell r="C1188" t="str">
            <v>Oke, Dawn M.</v>
          </cell>
          <cell r="D1188">
            <v>39699</v>
          </cell>
          <cell r="E1188">
            <v>39699.447407</v>
          </cell>
          <cell r="F1188">
            <v>44226</v>
          </cell>
          <cell r="G1188">
            <v>21.261700000000001</v>
          </cell>
          <cell r="H1188" t="str">
            <v>ASANA</v>
          </cell>
          <cell r="I1188" t="str">
            <v>Application Support Anlst</v>
          </cell>
          <cell r="J1188">
            <v>0</v>
          </cell>
          <cell r="K1188" t="str">
            <v>A</v>
          </cell>
          <cell r="L1188" t="str">
            <v>01</v>
          </cell>
          <cell r="M1188" t="str">
            <v>Cbeyond Comm,LLC</v>
          </cell>
          <cell r="N1188" t="str">
            <v>436</v>
          </cell>
          <cell r="O1188" t="str">
            <v>Application Operations</v>
          </cell>
          <cell r="P1188" t="str">
            <v>10099</v>
          </cell>
          <cell r="Q1188" t="str">
            <v>Corporate</v>
          </cell>
          <cell r="T1188">
            <v>1</v>
          </cell>
        </row>
        <row r="1189">
          <cell r="A1189" t="str">
            <v>6589</v>
          </cell>
          <cell r="B1189" t="str">
            <v>6589</v>
          </cell>
          <cell r="C1189" t="str">
            <v>Okun, David</v>
          </cell>
          <cell r="D1189">
            <v>39645</v>
          </cell>
          <cell r="E1189">
            <v>39646.670058000003</v>
          </cell>
          <cell r="F1189">
            <v>30000</v>
          </cell>
          <cell r="G1189">
            <v>14.422499999999999</v>
          </cell>
          <cell r="H1189" t="str">
            <v>SA</v>
          </cell>
          <cell r="I1189" t="str">
            <v>Sales Associate</v>
          </cell>
          <cell r="J1189">
            <v>5.2629580000000002</v>
          </cell>
          <cell r="K1189" t="str">
            <v>A</v>
          </cell>
          <cell r="L1189" t="str">
            <v>01</v>
          </cell>
          <cell r="M1189" t="str">
            <v>Cbeyond Comm,LLC</v>
          </cell>
          <cell r="N1189" t="str">
            <v>165</v>
          </cell>
          <cell r="O1189" t="str">
            <v>Direct Sales</v>
          </cell>
          <cell r="P1189" t="str">
            <v>13001</v>
          </cell>
          <cell r="Q1189" t="str">
            <v>Houston Branch</v>
          </cell>
          <cell r="T1189">
            <v>1</v>
          </cell>
        </row>
        <row r="1190">
          <cell r="A1190" t="str">
            <v>3773</v>
          </cell>
          <cell r="B1190" t="str">
            <v>3773</v>
          </cell>
          <cell r="C1190" t="str">
            <v>Okwoyo, Kenedy G.</v>
          </cell>
          <cell r="D1190">
            <v>39575</v>
          </cell>
          <cell r="E1190">
            <v>39575.648218000002</v>
          </cell>
          <cell r="F1190">
            <v>52346.67</v>
          </cell>
          <cell r="G1190">
            <v>25.165700000000001</v>
          </cell>
          <cell r="H1190" t="str">
            <v>SYSENG1</v>
          </cell>
          <cell r="I1190" t="str">
            <v>System Engineer I</v>
          </cell>
          <cell r="J1190">
            <v>0</v>
          </cell>
          <cell r="K1190" t="str">
            <v>A</v>
          </cell>
          <cell r="L1190" t="str">
            <v>01</v>
          </cell>
          <cell r="M1190" t="str">
            <v>Cbeyond Comm,LLC</v>
          </cell>
          <cell r="N1190" t="str">
            <v>320</v>
          </cell>
          <cell r="O1190" t="str">
            <v>Systems Operations</v>
          </cell>
          <cell r="P1190" t="str">
            <v>10099</v>
          </cell>
          <cell r="Q1190" t="str">
            <v>Corporate</v>
          </cell>
          <cell r="T1190">
            <v>1</v>
          </cell>
        </row>
        <row r="1191">
          <cell r="A1191" t="str">
            <v>6465</v>
          </cell>
          <cell r="B1191" t="str">
            <v>6465</v>
          </cell>
          <cell r="C1191" t="str">
            <v>OLENSKY, SVEN D.</v>
          </cell>
          <cell r="D1191">
            <v>39657</v>
          </cell>
          <cell r="E1191">
            <v>39657.720960999999</v>
          </cell>
          <cell r="F1191">
            <v>92500</v>
          </cell>
          <cell r="G1191">
            <v>44.4694</v>
          </cell>
          <cell r="H1191" t="str">
            <v>SRSECENG</v>
          </cell>
          <cell r="I1191" t="str">
            <v>Sr Security Engineer</v>
          </cell>
          <cell r="J1191">
            <v>0</v>
          </cell>
          <cell r="K1191" t="str">
            <v>A</v>
          </cell>
          <cell r="L1191" t="str">
            <v>01</v>
          </cell>
          <cell r="M1191" t="str">
            <v>Cbeyond Comm,LLC</v>
          </cell>
          <cell r="N1191" t="str">
            <v>361</v>
          </cell>
          <cell r="O1191" t="str">
            <v>Network Engineering</v>
          </cell>
          <cell r="P1191" t="str">
            <v>10099</v>
          </cell>
          <cell r="Q1191" t="str">
            <v>Corporate</v>
          </cell>
          <cell r="T1191">
            <v>1</v>
          </cell>
        </row>
        <row r="1192">
          <cell r="A1192" t="str">
            <v>3160</v>
          </cell>
          <cell r="B1192" t="str">
            <v>3160</v>
          </cell>
          <cell r="C1192" t="str">
            <v>Olivares, Jonathan</v>
          </cell>
          <cell r="D1192">
            <v>39539</v>
          </cell>
          <cell r="E1192">
            <v>39539.611181</v>
          </cell>
          <cell r="F1192">
            <v>110000</v>
          </cell>
          <cell r="G1192">
            <v>52.882599999999996</v>
          </cell>
          <cell r="H1192" t="str">
            <v>VPGMHOUS</v>
          </cell>
          <cell r="I1192" t="str">
            <v>VP/GM Houston</v>
          </cell>
          <cell r="J1192">
            <v>-9.9999999999999995E-7</v>
          </cell>
          <cell r="K1192" t="str">
            <v>A</v>
          </cell>
          <cell r="L1192" t="str">
            <v>01</v>
          </cell>
          <cell r="M1192" t="str">
            <v>Cbeyond Comm,LLC</v>
          </cell>
          <cell r="N1192" t="str">
            <v>150</v>
          </cell>
          <cell r="O1192" t="str">
            <v>Branch Management</v>
          </cell>
          <cell r="P1192" t="str">
            <v>13001</v>
          </cell>
          <cell r="Q1192" t="str">
            <v>Houston Branch</v>
          </cell>
          <cell r="T1192">
            <v>1</v>
          </cell>
        </row>
        <row r="1193">
          <cell r="A1193" t="str">
            <v>4131</v>
          </cell>
          <cell r="B1193" t="str">
            <v>4131</v>
          </cell>
          <cell r="C1193" t="str">
            <v>Oliver, Kevin</v>
          </cell>
          <cell r="D1193">
            <v>39508</v>
          </cell>
          <cell r="E1193">
            <v>39545.648610999997</v>
          </cell>
          <cell r="F1193">
            <v>51000</v>
          </cell>
          <cell r="G1193">
            <v>24.5183</v>
          </cell>
          <cell r="H1193" t="str">
            <v>SAMPL6</v>
          </cell>
          <cell r="I1193" t="str">
            <v>Sales Activity Mgr. PL6</v>
          </cell>
          <cell r="J1193">
            <v>5.1547000000000001</v>
          </cell>
          <cell r="K1193" t="str">
            <v>A</v>
          </cell>
          <cell r="L1193" t="str">
            <v>01</v>
          </cell>
          <cell r="M1193" t="str">
            <v>Cbeyond Comm,LLC</v>
          </cell>
          <cell r="N1193" t="str">
            <v>167</v>
          </cell>
          <cell r="O1193" t="str">
            <v>Sales Team C</v>
          </cell>
          <cell r="P1193" t="str">
            <v>17001</v>
          </cell>
          <cell r="Q1193" t="str">
            <v>Los Angeles Branch</v>
          </cell>
          <cell r="T1193">
            <v>1</v>
          </cell>
        </row>
        <row r="1194">
          <cell r="A1194" t="str">
            <v>7194</v>
          </cell>
          <cell r="B1194" t="str">
            <v>7194</v>
          </cell>
          <cell r="C1194" t="str">
            <v>Olson, Daric H.</v>
          </cell>
          <cell r="D1194">
            <v>39748</v>
          </cell>
          <cell r="E1194">
            <v>39741.602059999997</v>
          </cell>
          <cell r="F1194">
            <v>31500</v>
          </cell>
          <cell r="G1194">
            <v>15.143599999999999</v>
          </cell>
          <cell r="H1194" t="str">
            <v>SATRAINE</v>
          </cell>
          <cell r="I1194" t="str">
            <v>Sales Trainee</v>
          </cell>
          <cell r="J1194">
            <v>0</v>
          </cell>
          <cell r="K1194" t="str">
            <v>A</v>
          </cell>
          <cell r="L1194" t="str">
            <v>01</v>
          </cell>
          <cell r="M1194" t="str">
            <v>Cbeyond Comm,LLC</v>
          </cell>
          <cell r="N1194" t="str">
            <v>165</v>
          </cell>
          <cell r="O1194" t="str">
            <v>Direct Sales</v>
          </cell>
          <cell r="P1194" t="str">
            <v>16001</v>
          </cell>
          <cell r="Q1194" t="str">
            <v>Chicago Branch</v>
          </cell>
          <cell r="T1194">
            <v>1</v>
          </cell>
        </row>
        <row r="1195">
          <cell r="A1195" t="str">
            <v>5839</v>
          </cell>
          <cell r="B1195" t="str">
            <v>5839</v>
          </cell>
          <cell r="C1195" t="str">
            <v>Omodio, Christopher</v>
          </cell>
          <cell r="D1195">
            <v>39482</v>
          </cell>
          <cell r="E1195">
            <v>39471.733899999999</v>
          </cell>
          <cell r="F1195">
            <v>47000</v>
          </cell>
          <cell r="G1195">
            <v>22.595300000000002</v>
          </cell>
          <cell r="H1195" t="str">
            <v>SC</v>
          </cell>
          <cell r="I1195" t="str">
            <v>Service Coordinator</v>
          </cell>
          <cell r="J1195">
            <v>0</v>
          </cell>
          <cell r="K1195" t="str">
            <v>A</v>
          </cell>
          <cell r="L1195" t="str">
            <v>01</v>
          </cell>
          <cell r="M1195" t="str">
            <v>Cbeyond Comm,LLC</v>
          </cell>
          <cell r="N1195" t="str">
            <v>160</v>
          </cell>
          <cell r="O1195" t="str">
            <v>Service Coordination</v>
          </cell>
          <cell r="P1195" t="str">
            <v>19001</v>
          </cell>
          <cell r="Q1195" t="str">
            <v>Michigan</v>
          </cell>
          <cell r="T1195">
            <v>1</v>
          </cell>
        </row>
        <row r="1196">
          <cell r="A1196" t="str">
            <v>4799</v>
          </cell>
          <cell r="B1196" t="str">
            <v>4799</v>
          </cell>
          <cell r="C1196" t="str">
            <v>Orekyeh, Arthur</v>
          </cell>
          <cell r="D1196">
            <v>39216</v>
          </cell>
          <cell r="E1196">
            <v>39211.543565</v>
          </cell>
          <cell r="F1196">
            <v>31201.200000000001</v>
          </cell>
          <cell r="G1196">
            <v>15</v>
          </cell>
          <cell r="H1196" t="str">
            <v>INTERN</v>
          </cell>
          <cell r="I1196" t="str">
            <v>Intern</v>
          </cell>
          <cell r="J1196">
            <v>0</v>
          </cell>
          <cell r="K1196" t="str">
            <v>A</v>
          </cell>
          <cell r="L1196" t="str">
            <v>01</v>
          </cell>
          <cell r="M1196" t="str">
            <v>Cbeyond Comm,LLC</v>
          </cell>
          <cell r="N1196" t="str">
            <v>430</v>
          </cell>
          <cell r="O1196" t="str">
            <v>IT Development</v>
          </cell>
          <cell r="P1196" t="str">
            <v>10099</v>
          </cell>
          <cell r="Q1196" t="str">
            <v>Corporate</v>
          </cell>
          <cell r="T1196">
            <v>1</v>
          </cell>
        </row>
        <row r="1197">
          <cell r="A1197" t="str">
            <v>5476</v>
          </cell>
          <cell r="B1197" t="str">
            <v>5476</v>
          </cell>
          <cell r="C1197" t="str">
            <v>Oresanya, Adebola</v>
          </cell>
          <cell r="D1197">
            <v>39519</v>
          </cell>
          <cell r="E1197">
            <v>39518.48934</v>
          </cell>
          <cell r="F1197">
            <v>40000</v>
          </cell>
          <cell r="G1197">
            <v>19.23</v>
          </cell>
          <cell r="H1197" t="str">
            <v>ARSP</v>
          </cell>
          <cell r="I1197" t="str">
            <v>A/R Specialist</v>
          </cell>
          <cell r="J1197">
            <v>0</v>
          </cell>
          <cell r="K1197" t="str">
            <v>A</v>
          </cell>
          <cell r="L1197" t="str">
            <v>01</v>
          </cell>
          <cell r="M1197" t="str">
            <v>Cbeyond Comm,LLC</v>
          </cell>
          <cell r="N1197" t="str">
            <v>535</v>
          </cell>
          <cell r="O1197" t="str">
            <v>Collections/Accounts Rece</v>
          </cell>
          <cell r="P1197" t="str">
            <v>10099</v>
          </cell>
          <cell r="Q1197" t="str">
            <v>Corporate</v>
          </cell>
          <cell r="T1197">
            <v>1</v>
          </cell>
        </row>
        <row r="1198">
          <cell r="A1198" t="str">
            <v>7145</v>
          </cell>
          <cell r="B1198" t="str">
            <v>7145</v>
          </cell>
          <cell r="C1198" t="str">
            <v>Orozco, Matthew</v>
          </cell>
          <cell r="D1198">
            <v>39741</v>
          </cell>
          <cell r="E1198">
            <v>39751.631262000003</v>
          </cell>
          <cell r="F1198">
            <v>31500</v>
          </cell>
          <cell r="G1198">
            <v>15.143599999999999</v>
          </cell>
          <cell r="H1198" t="str">
            <v>SA</v>
          </cell>
          <cell r="I1198" t="str">
            <v>Sales Associate</v>
          </cell>
          <cell r="J1198">
            <v>0</v>
          </cell>
          <cell r="K1198" t="str">
            <v>A</v>
          </cell>
          <cell r="L1198" t="str">
            <v>01</v>
          </cell>
          <cell r="M1198" t="str">
            <v>Cbeyond Comm,LLC</v>
          </cell>
          <cell r="N1198" t="str">
            <v>165</v>
          </cell>
          <cell r="O1198" t="str">
            <v>Direct Sales</v>
          </cell>
          <cell r="P1198" t="str">
            <v>17001</v>
          </cell>
          <cell r="Q1198" t="str">
            <v>Los Angeles Branch</v>
          </cell>
          <cell r="T1198">
            <v>1</v>
          </cell>
        </row>
        <row r="1199">
          <cell r="A1199" t="str">
            <v>5240</v>
          </cell>
          <cell r="B1199" t="str">
            <v>5240</v>
          </cell>
          <cell r="C1199" t="str">
            <v>Orzech, Bridget K.</v>
          </cell>
          <cell r="D1199">
            <v>39645</v>
          </cell>
          <cell r="E1199">
            <v>39653.378229000002</v>
          </cell>
          <cell r="F1199">
            <v>48000</v>
          </cell>
          <cell r="G1199">
            <v>23.076000000000001</v>
          </cell>
          <cell r="H1199" t="str">
            <v>SPMGR</v>
          </cell>
          <cell r="I1199" t="str">
            <v>Sales Pipeline Manager</v>
          </cell>
          <cell r="J1199">
            <v>52.3812</v>
          </cell>
          <cell r="K1199" t="str">
            <v>A</v>
          </cell>
          <cell r="L1199" t="str">
            <v>01</v>
          </cell>
          <cell r="M1199" t="str">
            <v>Cbeyond Comm,LLC</v>
          </cell>
          <cell r="N1199" t="str">
            <v>169</v>
          </cell>
          <cell r="O1199" t="str">
            <v>Pipeline Management</v>
          </cell>
          <cell r="P1199" t="str">
            <v>19001</v>
          </cell>
          <cell r="Q1199" t="str">
            <v>Michigan</v>
          </cell>
          <cell r="T1199">
            <v>1</v>
          </cell>
        </row>
        <row r="1200">
          <cell r="A1200" t="str">
            <v>0200</v>
          </cell>
          <cell r="B1200" t="str">
            <v>0200</v>
          </cell>
          <cell r="C1200" t="str">
            <v>Osburne, Mary K.</v>
          </cell>
          <cell r="D1200">
            <v>39692</v>
          </cell>
          <cell r="E1200">
            <v>39708.455000000002</v>
          </cell>
          <cell r="F1200">
            <v>35005.89</v>
          </cell>
          <cell r="G1200">
            <v>16.8291</v>
          </cell>
          <cell r="H1200" t="str">
            <v>RECAA</v>
          </cell>
          <cell r="I1200" t="str">
            <v>Receptionist/Admin Assist</v>
          </cell>
          <cell r="J1200">
            <v>0</v>
          </cell>
          <cell r="K1200" t="str">
            <v>A</v>
          </cell>
          <cell r="L1200" t="str">
            <v>01</v>
          </cell>
          <cell r="M1200" t="str">
            <v>Cbeyond Comm,LLC</v>
          </cell>
          <cell r="N1200" t="str">
            <v>630</v>
          </cell>
          <cell r="O1200" t="str">
            <v>Human Resources</v>
          </cell>
          <cell r="P1200" t="str">
            <v>10099</v>
          </cell>
          <cell r="Q1200" t="str">
            <v>Corporate</v>
          </cell>
          <cell r="T1200">
            <v>1</v>
          </cell>
        </row>
        <row r="1201">
          <cell r="A1201" t="str">
            <v>3486</v>
          </cell>
          <cell r="B1201" t="str">
            <v>3486</v>
          </cell>
          <cell r="C1201" t="str">
            <v>Ovunc, Ece</v>
          </cell>
          <cell r="D1201">
            <v>39601</v>
          </cell>
          <cell r="E1201">
            <v>39611.721110999999</v>
          </cell>
          <cell r="F1201">
            <v>50000</v>
          </cell>
          <cell r="G1201">
            <v>24.037500000000001</v>
          </cell>
          <cell r="H1201" t="str">
            <v>CMGR</v>
          </cell>
          <cell r="I1201" t="str">
            <v>Channel Manager</v>
          </cell>
          <cell r="J1201">
            <v>19.047599999999999</v>
          </cell>
          <cell r="K1201" t="str">
            <v>A</v>
          </cell>
          <cell r="L1201" t="str">
            <v>01</v>
          </cell>
          <cell r="M1201" t="str">
            <v>Cbeyond Comm,LLC</v>
          </cell>
          <cell r="N1201" t="str">
            <v>170</v>
          </cell>
          <cell r="O1201" t="str">
            <v>Indirect Sales</v>
          </cell>
          <cell r="P1201" t="str">
            <v>13001</v>
          </cell>
          <cell r="Q1201" t="str">
            <v>Houston Branch</v>
          </cell>
          <cell r="T1201">
            <v>1</v>
          </cell>
        </row>
        <row r="1202">
          <cell r="A1202" t="str">
            <v>4174</v>
          </cell>
          <cell r="B1202" t="str">
            <v>4174</v>
          </cell>
          <cell r="C1202" t="str">
            <v>Owen, Warren W.</v>
          </cell>
          <cell r="D1202">
            <v>39710</v>
          </cell>
          <cell r="E1202">
            <v>39710.368044000003</v>
          </cell>
          <cell r="F1202">
            <v>32500</v>
          </cell>
          <cell r="G1202">
            <v>15.6244</v>
          </cell>
          <cell r="H1202" t="str">
            <v>CSADV</v>
          </cell>
          <cell r="I1202" t="str">
            <v>Cust Solutions Advisor</v>
          </cell>
          <cell r="J1202">
            <v>0</v>
          </cell>
          <cell r="K1202" t="str">
            <v>A</v>
          </cell>
          <cell r="L1202" t="str">
            <v>01</v>
          </cell>
          <cell r="M1202" t="str">
            <v>Cbeyond Comm,LLC</v>
          </cell>
          <cell r="N1202" t="str">
            <v>103</v>
          </cell>
          <cell r="O1202" t="str">
            <v>Corporate Solution Adviso</v>
          </cell>
          <cell r="P1202" t="str">
            <v>10099</v>
          </cell>
          <cell r="Q1202" t="str">
            <v>Corporate</v>
          </cell>
          <cell r="T1202">
            <v>1</v>
          </cell>
        </row>
        <row r="1203">
          <cell r="A1203" t="str">
            <v>0705</v>
          </cell>
          <cell r="B1203" t="str">
            <v>0705</v>
          </cell>
          <cell r="C1203" t="str">
            <v>Owens, Rashaan A.</v>
          </cell>
          <cell r="D1203">
            <v>39539</v>
          </cell>
          <cell r="E1203">
            <v>39539.611388999998</v>
          </cell>
          <cell r="F1203">
            <v>85970.66</v>
          </cell>
          <cell r="G1203">
            <v>41.330500000000001</v>
          </cell>
          <cell r="H1203" t="str">
            <v>FSM</v>
          </cell>
          <cell r="I1203" t="str">
            <v>Field Service Manager</v>
          </cell>
          <cell r="J1203">
            <v>0</v>
          </cell>
          <cell r="K1203" t="str">
            <v>A</v>
          </cell>
          <cell r="L1203" t="str">
            <v>01</v>
          </cell>
          <cell r="M1203" t="str">
            <v>Cbeyond Comm,LLC</v>
          </cell>
          <cell r="N1203" t="str">
            <v>162</v>
          </cell>
          <cell r="O1203" t="str">
            <v>Field Services</v>
          </cell>
          <cell r="P1203" t="str">
            <v>11001</v>
          </cell>
          <cell r="Q1203" t="str">
            <v>Dallas Branch</v>
          </cell>
          <cell r="T1203">
            <v>1</v>
          </cell>
        </row>
        <row r="1204">
          <cell r="A1204" t="str">
            <v>5938</v>
          </cell>
          <cell r="B1204" t="str">
            <v>5938</v>
          </cell>
          <cell r="C1204" t="str">
            <v>Oyler, Lee</v>
          </cell>
          <cell r="D1204">
            <v>39496</v>
          </cell>
          <cell r="E1204">
            <v>39490.746550999997</v>
          </cell>
          <cell r="F1204">
            <v>62000</v>
          </cell>
          <cell r="G1204">
            <v>29.8065</v>
          </cell>
          <cell r="H1204" t="str">
            <v>SC</v>
          </cell>
          <cell r="I1204" t="str">
            <v>Service Coordinator</v>
          </cell>
          <cell r="J1204">
            <v>0</v>
          </cell>
          <cell r="K1204" t="str">
            <v>A</v>
          </cell>
          <cell r="L1204" t="str">
            <v>01</v>
          </cell>
          <cell r="M1204" t="str">
            <v>Cbeyond Comm,LLC</v>
          </cell>
          <cell r="N1204" t="str">
            <v>160</v>
          </cell>
          <cell r="O1204" t="str">
            <v>Service Coordination</v>
          </cell>
          <cell r="P1204" t="str">
            <v>20001</v>
          </cell>
          <cell r="Q1204" t="str">
            <v>Bay Area</v>
          </cell>
          <cell r="T1204">
            <v>1</v>
          </cell>
        </row>
        <row r="1205">
          <cell r="A1205" t="str">
            <v>6270</v>
          </cell>
          <cell r="B1205" t="str">
            <v>6270</v>
          </cell>
          <cell r="C1205" t="str">
            <v>Pabian, Jeffrey</v>
          </cell>
          <cell r="D1205">
            <v>39623</v>
          </cell>
          <cell r="E1205">
            <v>39637.723020999998</v>
          </cell>
          <cell r="F1205">
            <v>120000</v>
          </cell>
          <cell r="G1205">
            <v>57.690100000000001</v>
          </cell>
          <cell r="H1205" t="str">
            <v>DIRSYSOP</v>
          </cell>
          <cell r="I1205" t="str">
            <v>Director, System Operatio</v>
          </cell>
          <cell r="J1205">
            <v>0</v>
          </cell>
          <cell r="K1205" t="str">
            <v>A</v>
          </cell>
          <cell r="L1205" t="str">
            <v>01</v>
          </cell>
          <cell r="M1205" t="str">
            <v>Cbeyond Comm,LLC</v>
          </cell>
          <cell r="N1205" t="str">
            <v>331</v>
          </cell>
          <cell r="O1205" t="str">
            <v>Field Operations Manageme</v>
          </cell>
          <cell r="P1205" t="str">
            <v>10099</v>
          </cell>
          <cell r="Q1205" t="str">
            <v>Corporate</v>
          </cell>
          <cell r="T1205">
            <v>1</v>
          </cell>
        </row>
        <row r="1206">
          <cell r="A1206" t="str">
            <v>5955</v>
          </cell>
          <cell r="B1206" t="str">
            <v>5955</v>
          </cell>
          <cell r="C1206" t="str">
            <v>Pacelli, Brent M.</v>
          </cell>
          <cell r="D1206">
            <v>39645</v>
          </cell>
          <cell r="E1206">
            <v>39646.673413999997</v>
          </cell>
          <cell r="F1206">
            <v>31500</v>
          </cell>
          <cell r="G1206">
            <v>15.143599999999999</v>
          </cell>
          <cell r="H1206" t="str">
            <v>SA</v>
          </cell>
          <cell r="I1206" t="str">
            <v>Sales Associate</v>
          </cell>
          <cell r="J1206">
            <v>4.9998189999999996</v>
          </cell>
          <cell r="K1206" t="str">
            <v>A</v>
          </cell>
          <cell r="L1206" t="str">
            <v>01</v>
          </cell>
          <cell r="M1206" t="str">
            <v>Cbeyond Comm,LLC</v>
          </cell>
          <cell r="N1206" t="str">
            <v>165</v>
          </cell>
          <cell r="O1206" t="str">
            <v>Direct Sales</v>
          </cell>
          <cell r="P1206" t="str">
            <v>16001</v>
          </cell>
          <cell r="Q1206" t="str">
            <v>Chicago Branch</v>
          </cell>
          <cell r="T1206">
            <v>1</v>
          </cell>
        </row>
        <row r="1207">
          <cell r="A1207" t="str">
            <v>7112</v>
          </cell>
          <cell r="B1207" t="str">
            <v>7112</v>
          </cell>
          <cell r="C1207" t="str">
            <v>Page, Erin S.</v>
          </cell>
          <cell r="D1207">
            <v>39741</v>
          </cell>
          <cell r="E1207">
            <v>39749.500174000001</v>
          </cell>
          <cell r="F1207">
            <v>30000</v>
          </cell>
          <cell r="G1207">
            <v>14.422499999999999</v>
          </cell>
          <cell r="H1207" t="str">
            <v>SA</v>
          </cell>
          <cell r="I1207" t="str">
            <v>Sales Associate</v>
          </cell>
          <cell r="J1207">
            <v>0</v>
          </cell>
          <cell r="K1207" t="str">
            <v>A</v>
          </cell>
          <cell r="L1207" t="str">
            <v>01</v>
          </cell>
          <cell r="M1207" t="str">
            <v>Cbeyond Comm,LLC</v>
          </cell>
          <cell r="N1207" t="str">
            <v>165</v>
          </cell>
          <cell r="O1207" t="str">
            <v>Direct Sales</v>
          </cell>
          <cell r="P1207" t="str">
            <v>10001</v>
          </cell>
          <cell r="Q1207" t="str">
            <v>Atlanta Branch</v>
          </cell>
          <cell r="T1207">
            <v>1</v>
          </cell>
        </row>
        <row r="1208">
          <cell r="A1208" t="str">
            <v>6091</v>
          </cell>
          <cell r="B1208" t="str">
            <v>6091</v>
          </cell>
          <cell r="C1208" t="str">
            <v>Pai, Preetham</v>
          </cell>
          <cell r="D1208">
            <v>39694</v>
          </cell>
          <cell r="E1208">
            <v>39694.456157000001</v>
          </cell>
          <cell r="F1208">
            <v>0</v>
          </cell>
          <cell r="G1208">
            <v>0</v>
          </cell>
          <cell r="H1208" t="str">
            <v>CONSULT</v>
          </cell>
          <cell r="I1208" t="str">
            <v>Contractor Project</v>
          </cell>
          <cell r="J1208">
            <v>0</v>
          </cell>
          <cell r="K1208" t="str">
            <v>A</v>
          </cell>
          <cell r="L1208" t="str">
            <v>05</v>
          </cell>
          <cell r="M1208" t="str">
            <v>External Contractor</v>
          </cell>
          <cell r="N1208" t="str">
            <v>430</v>
          </cell>
          <cell r="O1208" t="str">
            <v>IT Development</v>
          </cell>
          <cell r="P1208" t="str">
            <v>10099</v>
          </cell>
          <cell r="Q1208" t="str">
            <v>Corporate</v>
          </cell>
          <cell r="T1208">
            <v>1</v>
          </cell>
        </row>
        <row r="1209">
          <cell r="A1209" t="str">
            <v>2871</v>
          </cell>
          <cell r="B1209" t="str">
            <v>2871</v>
          </cell>
          <cell r="C1209" t="str">
            <v>Pal, Sophy</v>
          </cell>
          <cell r="D1209">
            <v>39678</v>
          </cell>
          <cell r="E1209">
            <v>39708.726840000003</v>
          </cell>
          <cell r="F1209">
            <v>69109.41</v>
          </cell>
          <cell r="G1209">
            <v>33.224400000000003</v>
          </cell>
          <cell r="H1209" t="str">
            <v>JDI</v>
          </cell>
          <cell r="I1209" t="str">
            <v>Java Developer I</v>
          </cell>
          <cell r="J1209">
            <v>10</v>
          </cell>
          <cell r="K1209" t="str">
            <v>A</v>
          </cell>
          <cell r="L1209" t="str">
            <v>01</v>
          </cell>
          <cell r="M1209" t="str">
            <v>Cbeyond Comm,LLC</v>
          </cell>
          <cell r="N1209" t="str">
            <v>436</v>
          </cell>
          <cell r="O1209" t="str">
            <v>Application Operations</v>
          </cell>
          <cell r="P1209" t="str">
            <v>10099</v>
          </cell>
          <cell r="Q1209" t="str">
            <v>Corporate</v>
          </cell>
          <cell r="T1209">
            <v>1</v>
          </cell>
        </row>
        <row r="1210">
          <cell r="A1210" t="str">
            <v>7143</v>
          </cell>
          <cell r="B1210" t="str">
            <v>7143</v>
          </cell>
          <cell r="C1210" t="str">
            <v>Palma, Sarah</v>
          </cell>
          <cell r="D1210">
            <v>39741</v>
          </cell>
          <cell r="E1210">
            <v>39751.635161999999</v>
          </cell>
          <cell r="F1210">
            <v>31500</v>
          </cell>
          <cell r="G1210">
            <v>15.143599999999999</v>
          </cell>
          <cell r="H1210" t="str">
            <v>SA</v>
          </cell>
          <cell r="I1210" t="str">
            <v>Sales Associate</v>
          </cell>
          <cell r="J1210">
            <v>0</v>
          </cell>
          <cell r="K1210" t="str">
            <v>A</v>
          </cell>
          <cell r="L1210" t="str">
            <v>01</v>
          </cell>
          <cell r="M1210" t="str">
            <v>Cbeyond Comm,LLC</v>
          </cell>
          <cell r="N1210" t="str">
            <v>165</v>
          </cell>
          <cell r="O1210" t="str">
            <v>Direct Sales</v>
          </cell>
          <cell r="P1210" t="str">
            <v>17001</v>
          </cell>
          <cell r="Q1210" t="str">
            <v>Los Angeles Branch</v>
          </cell>
          <cell r="T1210">
            <v>1</v>
          </cell>
        </row>
        <row r="1211">
          <cell r="A1211" t="str">
            <v>5101</v>
          </cell>
          <cell r="B1211" t="str">
            <v>5101</v>
          </cell>
          <cell r="C1211" t="str">
            <v>Panzarino, Jr., Patrick J.</v>
          </cell>
          <cell r="D1211">
            <v>39722</v>
          </cell>
          <cell r="E1211">
            <v>39731.732361000002</v>
          </cell>
          <cell r="F1211">
            <v>42000</v>
          </cell>
          <cell r="G1211">
            <v>20.191500000000001</v>
          </cell>
          <cell r="H1211" t="str">
            <v>SAMPL5</v>
          </cell>
          <cell r="I1211" t="str">
            <v>Sales Activity Mgr. PL5</v>
          </cell>
          <cell r="J1211">
            <v>25.3733</v>
          </cell>
          <cell r="K1211" t="str">
            <v>A</v>
          </cell>
          <cell r="L1211" t="str">
            <v>01</v>
          </cell>
          <cell r="M1211" t="str">
            <v>Cbeyond Comm,LLC</v>
          </cell>
          <cell r="N1211" t="str">
            <v>167</v>
          </cell>
          <cell r="O1211" t="str">
            <v>Sales Team C</v>
          </cell>
          <cell r="P1211" t="str">
            <v>12001</v>
          </cell>
          <cell r="Q1211" t="str">
            <v>Denver Branch</v>
          </cell>
          <cell r="T1211">
            <v>1</v>
          </cell>
        </row>
        <row r="1212">
          <cell r="A1212" t="str">
            <v>5045</v>
          </cell>
          <cell r="B1212" t="str">
            <v>5045</v>
          </cell>
          <cell r="C1212" t="str">
            <v>Pareek, Manish</v>
          </cell>
          <cell r="D1212">
            <v>39272</v>
          </cell>
          <cell r="E1212">
            <v>39269.600035000003</v>
          </cell>
          <cell r="F1212">
            <v>0</v>
          </cell>
          <cell r="G1212">
            <v>0</v>
          </cell>
          <cell r="H1212" t="str">
            <v>CONSULT</v>
          </cell>
          <cell r="I1212" t="str">
            <v>Contractor Project</v>
          </cell>
          <cell r="J1212">
            <v>0</v>
          </cell>
          <cell r="K1212" t="str">
            <v>A</v>
          </cell>
          <cell r="L1212" t="str">
            <v>05</v>
          </cell>
          <cell r="M1212" t="str">
            <v>External Contractor</v>
          </cell>
          <cell r="N1212" t="str">
            <v>430</v>
          </cell>
          <cell r="O1212" t="str">
            <v>IT Development</v>
          </cell>
          <cell r="P1212" t="str">
            <v>10099</v>
          </cell>
          <cell r="Q1212" t="str">
            <v>Corporate</v>
          </cell>
          <cell r="T1212">
            <v>1</v>
          </cell>
        </row>
        <row r="1213">
          <cell r="A1213" t="str">
            <v>6203</v>
          </cell>
          <cell r="B1213" t="str">
            <v>6203</v>
          </cell>
          <cell r="C1213" t="str">
            <v>Park, Nicole</v>
          </cell>
          <cell r="D1213">
            <v>39561</v>
          </cell>
          <cell r="E1213">
            <v>39559.498575999998</v>
          </cell>
          <cell r="F1213">
            <v>54000</v>
          </cell>
          <cell r="G1213">
            <v>25.9605</v>
          </cell>
          <cell r="H1213" t="str">
            <v>HRBM</v>
          </cell>
          <cell r="I1213" t="str">
            <v>HR Business Manager</v>
          </cell>
          <cell r="J1213">
            <v>0</v>
          </cell>
          <cell r="K1213" t="str">
            <v>A</v>
          </cell>
          <cell r="L1213" t="str">
            <v>01</v>
          </cell>
          <cell r="M1213" t="str">
            <v>Cbeyond Comm,LLC</v>
          </cell>
          <cell r="N1213" t="str">
            <v>150</v>
          </cell>
          <cell r="O1213" t="str">
            <v>Branch Management</v>
          </cell>
          <cell r="P1213" t="str">
            <v>22001</v>
          </cell>
          <cell r="Q1213" t="str">
            <v>MINNESOTA</v>
          </cell>
          <cell r="T1213">
            <v>1</v>
          </cell>
        </row>
        <row r="1214">
          <cell r="A1214" t="str">
            <v>0503</v>
          </cell>
          <cell r="B1214" t="str">
            <v>0503</v>
          </cell>
          <cell r="C1214" t="str">
            <v>Parris, Cary P.</v>
          </cell>
          <cell r="D1214">
            <v>39630</v>
          </cell>
          <cell r="E1214">
            <v>39643.466747999999</v>
          </cell>
          <cell r="F1214">
            <v>74500</v>
          </cell>
          <cell r="G1214">
            <v>35.815899999999999</v>
          </cell>
          <cell r="H1214" t="str">
            <v>SENG</v>
          </cell>
          <cell r="I1214" t="str">
            <v>Sales Engineer</v>
          </cell>
          <cell r="J1214">
            <v>0</v>
          </cell>
          <cell r="K1214" t="str">
            <v>A</v>
          </cell>
          <cell r="L1214" t="str">
            <v>01</v>
          </cell>
          <cell r="M1214" t="str">
            <v>Cbeyond Comm,LLC</v>
          </cell>
          <cell r="N1214" t="str">
            <v>164</v>
          </cell>
          <cell r="O1214" t="str">
            <v>Sales Engineers</v>
          </cell>
          <cell r="P1214" t="str">
            <v>10001</v>
          </cell>
          <cell r="Q1214" t="str">
            <v>Atlanta Branch</v>
          </cell>
          <cell r="T1214">
            <v>1</v>
          </cell>
        </row>
        <row r="1215">
          <cell r="A1215" t="str">
            <v>5273</v>
          </cell>
          <cell r="B1215" t="str">
            <v>5273</v>
          </cell>
          <cell r="C1215" t="str">
            <v>Parsons, Kelly</v>
          </cell>
          <cell r="D1215">
            <v>39561</v>
          </cell>
          <cell r="E1215">
            <v>39559.458229000003</v>
          </cell>
          <cell r="F1215">
            <v>34000</v>
          </cell>
          <cell r="G1215">
            <v>16.345500000000001</v>
          </cell>
          <cell r="H1215" t="str">
            <v>SC1</v>
          </cell>
          <cell r="I1215" t="str">
            <v>Service Coordinator L-1</v>
          </cell>
          <cell r="J1215">
            <v>0</v>
          </cell>
          <cell r="K1215" t="str">
            <v>A</v>
          </cell>
          <cell r="L1215" t="str">
            <v>01</v>
          </cell>
          <cell r="M1215" t="str">
            <v>Cbeyond Comm,LLC</v>
          </cell>
          <cell r="N1215" t="str">
            <v>160</v>
          </cell>
          <cell r="O1215" t="str">
            <v>Service Coordination</v>
          </cell>
          <cell r="P1215" t="str">
            <v>12001</v>
          </cell>
          <cell r="Q1215" t="str">
            <v>Denver Branch</v>
          </cell>
          <cell r="T1215">
            <v>1</v>
          </cell>
        </row>
        <row r="1216">
          <cell r="A1216" t="str">
            <v>7193</v>
          </cell>
          <cell r="B1216" t="str">
            <v>7193</v>
          </cell>
          <cell r="C1216" t="str">
            <v>Partridge, Justin S.</v>
          </cell>
          <cell r="D1216">
            <v>39748</v>
          </cell>
          <cell r="E1216">
            <v>39741.590579000003</v>
          </cell>
          <cell r="F1216">
            <v>31500</v>
          </cell>
          <cell r="G1216">
            <v>15.143599999999999</v>
          </cell>
          <cell r="H1216" t="str">
            <v>SATRAINE</v>
          </cell>
          <cell r="I1216" t="str">
            <v>Sales Trainee</v>
          </cell>
          <cell r="J1216">
            <v>0</v>
          </cell>
          <cell r="K1216" t="str">
            <v>A</v>
          </cell>
          <cell r="L1216" t="str">
            <v>01</v>
          </cell>
          <cell r="M1216" t="str">
            <v>Cbeyond Comm,LLC</v>
          </cell>
          <cell r="N1216" t="str">
            <v>165</v>
          </cell>
          <cell r="O1216" t="str">
            <v>Direct Sales</v>
          </cell>
          <cell r="P1216" t="str">
            <v>16001</v>
          </cell>
          <cell r="Q1216" t="str">
            <v>Chicago Branch</v>
          </cell>
          <cell r="T1216">
            <v>1</v>
          </cell>
        </row>
        <row r="1217">
          <cell r="A1217" t="str">
            <v>7202</v>
          </cell>
          <cell r="B1217" t="str">
            <v>7202</v>
          </cell>
          <cell r="C1217" t="str">
            <v>Patel, Ketan</v>
          </cell>
          <cell r="D1217">
            <v>39741</v>
          </cell>
          <cell r="E1217">
            <v>39741.699884000001</v>
          </cell>
          <cell r="F1217">
            <v>31500</v>
          </cell>
          <cell r="G1217">
            <v>15.143599999999999</v>
          </cell>
          <cell r="H1217" t="str">
            <v>SATRAINE</v>
          </cell>
          <cell r="I1217" t="str">
            <v>Sales Trainee</v>
          </cell>
          <cell r="J1217">
            <v>0</v>
          </cell>
          <cell r="K1217" t="str">
            <v>A</v>
          </cell>
          <cell r="L1217" t="str">
            <v>01</v>
          </cell>
          <cell r="M1217" t="str">
            <v>Cbeyond Comm,LLC</v>
          </cell>
          <cell r="N1217" t="str">
            <v>165</v>
          </cell>
          <cell r="O1217" t="str">
            <v>Direct Sales</v>
          </cell>
          <cell r="P1217" t="str">
            <v>17001</v>
          </cell>
          <cell r="Q1217" t="str">
            <v>Los Angeles Branch</v>
          </cell>
          <cell r="T1217">
            <v>1</v>
          </cell>
        </row>
        <row r="1218">
          <cell r="A1218" t="str">
            <v>7087</v>
          </cell>
          <cell r="B1218" t="str">
            <v>7087</v>
          </cell>
          <cell r="C1218" t="str">
            <v>Patnode, Michael J.</v>
          </cell>
          <cell r="D1218">
            <v>39741</v>
          </cell>
          <cell r="E1218">
            <v>39737.493992999996</v>
          </cell>
          <cell r="F1218">
            <v>30000</v>
          </cell>
          <cell r="G1218">
            <v>14.422499999999999</v>
          </cell>
          <cell r="H1218" t="str">
            <v>SA</v>
          </cell>
          <cell r="I1218" t="str">
            <v>Sales Associate</v>
          </cell>
          <cell r="J1218">
            <v>0</v>
          </cell>
          <cell r="K1218" t="str">
            <v>A</v>
          </cell>
          <cell r="L1218" t="str">
            <v>01</v>
          </cell>
          <cell r="M1218" t="str">
            <v>Cbeyond Comm,LLC</v>
          </cell>
          <cell r="N1218" t="str">
            <v>165</v>
          </cell>
          <cell r="O1218" t="str">
            <v>Direct Sales</v>
          </cell>
          <cell r="P1218" t="str">
            <v>22001</v>
          </cell>
          <cell r="Q1218" t="str">
            <v>MINNESOTA</v>
          </cell>
          <cell r="T1218">
            <v>1</v>
          </cell>
        </row>
        <row r="1219">
          <cell r="A1219" t="str">
            <v>4300</v>
          </cell>
          <cell r="B1219" t="str">
            <v>4300</v>
          </cell>
          <cell r="C1219" t="str">
            <v>Patterson, Clive</v>
          </cell>
          <cell r="D1219">
            <v>39479</v>
          </cell>
          <cell r="E1219">
            <v>39479.438900000001</v>
          </cell>
          <cell r="F1219">
            <v>42000</v>
          </cell>
          <cell r="G1219">
            <v>20.191500000000001</v>
          </cell>
          <cell r="H1219" t="str">
            <v>ARSP</v>
          </cell>
          <cell r="I1219" t="str">
            <v>A/R Specialist</v>
          </cell>
          <cell r="J1219">
            <v>5</v>
          </cell>
          <cell r="K1219" t="str">
            <v>A</v>
          </cell>
          <cell r="L1219" t="str">
            <v>01</v>
          </cell>
          <cell r="M1219" t="str">
            <v>Cbeyond Comm,LLC</v>
          </cell>
          <cell r="N1219" t="str">
            <v>535</v>
          </cell>
          <cell r="O1219" t="str">
            <v>Collections/Accounts Rece</v>
          </cell>
          <cell r="P1219" t="str">
            <v>10099</v>
          </cell>
          <cell r="Q1219" t="str">
            <v>Corporate</v>
          </cell>
          <cell r="T1219">
            <v>1</v>
          </cell>
        </row>
        <row r="1220">
          <cell r="A1220" t="str">
            <v>6707</v>
          </cell>
          <cell r="B1220" t="str">
            <v>6707</v>
          </cell>
          <cell r="C1220" t="str">
            <v>Patterson, Stefani D.</v>
          </cell>
          <cell r="D1220">
            <v>39722</v>
          </cell>
          <cell r="E1220">
            <v>39751.691331000002</v>
          </cell>
          <cell r="F1220">
            <v>31500</v>
          </cell>
          <cell r="G1220">
            <v>15.143599999999999</v>
          </cell>
          <cell r="H1220" t="str">
            <v>SE</v>
          </cell>
          <cell r="I1220" t="str">
            <v>Sales Executive</v>
          </cell>
          <cell r="J1220">
            <v>4.9997999999999996</v>
          </cell>
          <cell r="K1220" t="str">
            <v>A</v>
          </cell>
          <cell r="L1220" t="str">
            <v>01</v>
          </cell>
          <cell r="M1220" t="str">
            <v>Cbeyond Comm,LLC</v>
          </cell>
          <cell r="N1220" t="str">
            <v>165</v>
          </cell>
          <cell r="O1220" t="str">
            <v>Direct Sales</v>
          </cell>
          <cell r="P1220" t="str">
            <v>10001</v>
          </cell>
          <cell r="Q1220" t="str">
            <v>Atlanta Branch</v>
          </cell>
          <cell r="T1220">
            <v>1</v>
          </cell>
        </row>
        <row r="1221">
          <cell r="A1221" t="str">
            <v>4393</v>
          </cell>
          <cell r="B1221" t="str">
            <v>4393</v>
          </cell>
          <cell r="C1221" t="str">
            <v>Patton, Frank F.</v>
          </cell>
          <cell r="D1221">
            <v>39688</v>
          </cell>
          <cell r="E1221">
            <v>39688.522095</v>
          </cell>
          <cell r="F1221">
            <v>62000</v>
          </cell>
          <cell r="G1221">
            <v>29.8065</v>
          </cell>
          <cell r="H1221" t="str">
            <v>TSUPPTII</v>
          </cell>
          <cell r="I1221" t="str">
            <v>Tech Support - Tier II</v>
          </cell>
          <cell r="J1221">
            <v>0</v>
          </cell>
          <cell r="K1221" t="str">
            <v>A</v>
          </cell>
          <cell r="L1221" t="str">
            <v>01</v>
          </cell>
          <cell r="M1221" t="str">
            <v>Cbeyond Comm,LLC</v>
          </cell>
          <cell r="N1221" t="str">
            <v>370</v>
          </cell>
          <cell r="O1221" t="str">
            <v>Tier I CC/NOC</v>
          </cell>
          <cell r="P1221" t="str">
            <v>10099</v>
          </cell>
          <cell r="Q1221" t="str">
            <v>Corporate</v>
          </cell>
          <cell r="T1221">
            <v>1</v>
          </cell>
        </row>
        <row r="1222">
          <cell r="A1222" t="str">
            <v>0347</v>
          </cell>
          <cell r="B1222" t="str">
            <v>0347</v>
          </cell>
          <cell r="C1222" t="str">
            <v>Payne, Matthew H.</v>
          </cell>
          <cell r="D1222">
            <v>39479</v>
          </cell>
          <cell r="E1222">
            <v>39479.431528000001</v>
          </cell>
          <cell r="F1222">
            <v>58760</v>
          </cell>
          <cell r="G1222">
            <v>28.248899999999999</v>
          </cell>
          <cell r="H1222" t="str">
            <v>CMGRII</v>
          </cell>
          <cell r="I1222" t="str">
            <v>Channel Manager II</v>
          </cell>
          <cell r="J1222">
            <v>4.0000109999999998</v>
          </cell>
          <cell r="K1222" t="str">
            <v>A</v>
          </cell>
          <cell r="L1222" t="str">
            <v>01</v>
          </cell>
          <cell r="M1222" t="str">
            <v>Cbeyond Comm,LLC</v>
          </cell>
          <cell r="N1222" t="str">
            <v>170</v>
          </cell>
          <cell r="O1222" t="str">
            <v>Indirect Sales</v>
          </cell>
          <cell r="P1222" t="str">
            <v>10001</v>
          </cell>
          <cell r="Q1222" t="str">
            <v>Atlanta Branch</v>
          </cell>
          <cell r="T1222">
            <v>1</v>
          </cell>
        </row>
        <row r="1223">
          <cell r="A1223" t="str">
            <v>6632</v>
          </cell>
          <cell r="B1223" t="str">
            <v>6632</v>
          </cell>
          <cell r="C1223" t="str">
            <v>Peatman, Robert E.</v>
          </cell>
          <cell r="D1223">
            <v>39643</v>
          </cell>
          <cell r="E1223">
            <v>39629.623437000002</v>
          </cell>
          <cell r="F1223">
            <v>95000</v>
          </cell>
          <cell r="G1223">
            <v>45.671300000000002</v>
          </cell>
          <cell r="H1223" t="str">
            <v>SRSENG</v>
          </cell>
          <cell r="I1223" t="str">
            <v>Sr System Engineer</v>
          </cell>
          <cell r="J1223">
            <v>0</v>
          </cell>
          <cell r="K1223" t="str">
            <v>A</v>
          </cell>
          <cell r="L1223" t="str">
            <v>01</v>
          </cell>
          <cell r="M1223" t="str">
            <v>Cbeyond Comm,LLC</v>
          </cell>
          <cell r="N1223" t="str">
            <v>320</v>
          </cell>
          <cell r="O1223" t="str">
            <v>Systems Operations</v>
          </cell>
          <cell r="P1223" t="str">
            <v>10099</v>
          </cell>
          <cell r="Q1223" t="str">
            <v>Corporate</v>
          </cell>
          <cell r="T1223">
            <v>1</v>
          </cell>
        </row>
        <row r="1224">
          <cell r="A1224" t="str">
            <v>7027</v>
          </cell>
          <cell r="B1224" t="str">
            <v>7027</v>
          </cell>
          <cell r="C1224" t="str">
            <v>Pelletier, Ashley</v>
          </cell>
          <cell r="D1224">
            <v>39703</v>
          </cell>
          <cell r="E1224">
            <v>39707.407650000001</v>
          </cell>
          <cell r="F1224">
            <v>36600.959999999999</v>
          </cell>
          <cell r="G1224">
            <v>17.329999999999998</v>
          </cell>
          <cell r="H1224" t="str">
            <v>SALESADM</v>
          </cell>
          <cell r="I1224" t="str">
            <v>Sales Administrator</v>
          </cell>
          <cell r="J1224">
            <v>0</v>
          </cell>
          <cell r="K1224" t="str">
            <v>A</v>
          </cell>
          <cell r="L1224" t="str">
            <v>05</v>
          </cell>
          <cell r="M1224" t="str">
            <v>External Contractor</v>
          </cell>
          <cell r="N1224" t="str">
            <v>150</v>
          </cell>
          <cell r="O1224" t="str">
            <v>Branch Management</v>
          </cell>
          <cell r="P1224" t="str">
            <v>11001</v>
          </cell>
          <cell r="Q1224" t="str">
            <v>Dallas Branch</v>
          </cell>
          <cell r="T1224">
            <v>1</v>
          </cell>
        </row>
        <row r="1225">
          <cell r="A1225" t="str">
            <v>4323</v>
          </cell>
          <cell r="B1225" t="str">
            <v>4323</v>
          </cell>
          <cell r="C1225" t="str">
            <v>Pelletier, Dwayne E.</v>
          </cell>
          <cell r="D1225">
            <v>39724</v>
          </cell>
          <cell r="E1225">
            <v>39724.640485999997</v>
          </cell>
          <cell r="F1225">
            <v>70000</v>
          </cell>
          <cell r="G1225">
            <v>33.6526</v>
          </cell>
          <cell r="H1225" t="str">
            <v>WRKFCEMG</v>
          </cell>
          <cell r="I1225" t="str">
            <v>Work Force Manager</v>
          </cell>
          <cell r="J1225">
            <v>0</v>
          </cell>
          <cell r="K1225" t="str">
            <v>A</v>
          </cell>
          <cell r="L1225" t="str">
            <v>01</v>
          </cell>
          <cell r="M1225" t="str">
            <v>Cbeyond Comm,LLC</v>
          </cell>
          <cell r="N1225" t="str">
            <v>379</v>
          </cell>
          <cell r="O1225" t="str">
            <v>Customer Support Operatio</v>
          </cell>
          <cell r="P1225" t="str">
            <v>10099</v>
          </cell>
          <cell r="Q1225" t="str">
            <v>Corporate</v>
          </cell>
          <cell r="T1225">
            <v>1</v>
          </cell>
        </row>
        <row r="1226">
          <cell r="A1226" t="str">
            <v>6175</v>
          </cell>
          <cell r="B1226" t="str">
            <v>6175</v>
          </cell>
          <cell r="C1226" t="str">
            <v>Pena, Daniel</v>
          </cell>
          <cell r="D1226">
            <v>39645</v>
          </cell>
          <cell r="E1226">
            <v>39646.673449000002</v>
          </cell>
          <cell r="F1226">
            <v>31500</v>
          </cell>
          <cell r="G1226">
            <v>15.143599999999999</v>
          </cell>
          <cell r="H1226" t="str">
            <v>SA</v>
          </cell>
          <cell r="I1226" t="str">
            <v>Sales Associate</v>
          </cell>
          <cell r="J1226">
            <v>4.9998189999999996</v>
          </cell>
          <cell r="K1226" t="str">
            <v>A</v>
          </cell>
          <cell r="L1226" t="str">
            <v>01</v>
          </cell>
          <cell r="M1226" t="str">
            <v>Cbeyond Comm,LLC</v>
          </cell>
          <cell r="N1226" t="str">
            <v>165</v>
          </cell>
          <cell r="O1226" t="str">
            <v>Direct Sales</v>
          </cell>
          <cell r="P1226" t="str">
            <v>20001</v>
          </cell>
          <cell r="Q1226" t="str">
            <v>Bay Area</v>
          </cell>
          <cell r="T1226">
            <v>1</v>
          </cell>
        </row>
        <row r="1227">
          <cell r="A1227" t="str">
            <v>5336</v>
          </cell>
          <cell r="B1227" t="str">
            <v>5336</v>
          </cell>
          <cell r="C1227" t="str">
            <v>Penchan, Hal G.</v>
          </cell>
          <cell r="D1227">
            <v>39722</v>
          </cell>
          <cell r="E1227">
            <v>39723.534306000001</v>
          </cell>
          <cell r="F1227">
            <v>38500</v>
          </cell>
          <cell r="G1227">
            <v>18.508900000000001</v>
          </cell>
          <cell r="H1227" t="str">
            <v>TLSSE</v>
          </cell>
          <cell r="I1227" t="str">
            <v>Team Lead Sr Sales Execut</v>
          </cell>
          <cell r="J1227">
            <v>0</v>
          </cell>
          <cell r="K1227" t="str">
            <v>A</v>
          </cell>
          <cell r="L1227" t="str">
            <v>01</v>
          </cell>
          <cell r="M1227" t="str">
            <v>Cbeyond Comm,LLC</v>
          </cell>
          <cell r="N1227" t="str">
            <v>165</v>
          </cell>
          <cell r="O1227" t="str">
            <v>Direct Sales</v>
          </cell>
          <cell r="P1227" t="str">
            <v>11001</v>
          </cell>
          <cell r="Q1227" t="str">
            <v>Dallas Branch</v>
          </cell>
          <cell r="T1227">
            <v>1</v>
          </cell>
        </row>
        <row r="1228">
          <cell r="A1228" t="str">
            <v>6781</v>
          </cell>
          <cell r="B1228" t="str">
            <v>6781</v>
          </cell>
          <cell r="C1228" t="str">
            <v>Pendergrass, Kathryn E.</v>
          </cell>
          <cell r="D1228">
            <v>39671</v>
          </cell>
          <cell r="E1228">
            <v>39658.504744999998</v>
          </cell>
          <cell r="F1228">
            <v>74000</v>
          </cell>
          <cell r="G1228">
            <v>35.575600000000001</v>
          </cell>
          <cell r="H1228" t="str">
            <v>SRTAXACC</v>
          </cell>
          <cell r="I1228" t="str">
            <v>Sr. Income Tax Accountant</v>
          </cell>
          <cell r="J1228">
            <v>0</v>
          </cell>
          <cell r="K1228" t="str">
            <v>A</v>
          </cell>
          <cell r="L1228" t="str">
            <v>01</v>
          </cell>
          <cell r="M1228" t="str">
            <v>Cbeyond Comm,LLC</v>
          </cell>
          <cell r="N1228" t="str">
            <v>540</v>
          </cell>
          <cell r="O1228" t="str">
            <v>Tax</v>
          </cell>
          <cell r="P1228" t="str">
            <v>10099</v>
          </cell>
          <cell r="Q1228" t="str">
            <v>Corporate</v>
          </cell>
          <cell r="T1228">
            <v>1</v>
          </cell>
        </row>
        <row r="1229">
          <cell r="A1229" t="str">
            <v>3088</v>
          </cell>
          <cell r="B1229" t="str">
            <v>3088</v>
          </cell>
          <cell r="C1229" t="str">
            <v>Pendleton, Jennifer L.</v>
          </cell>
          <cell r="D1229">
            <v>39583</v>
          </cell>
          <cell r="E1229">
            <v>39618.705856</v>
          </cell>
          <cell r="F1229">
            <v>44942.33</v>
          </cell>
          <cell r="G1229">
            <v>21.606100000000001</v>
          </cell>
          <cell r="H1229" t="str">
            <v>PROV1</v>
          </cell>
          <cell r="I1229" t="str">
            <v>Provisioner I</v>
          </cell>
          <cell r="J1229">
            <v>5.0002000000000004</v>
          </cell>
          <cell r="K1229" t="str">
            <v>A</v>
          </cell>
          <cell r="L1229" t="str">
            <v>01</v>
          </cell>
          <cell r="M1229" t="str">
            <v>Cbeyond Comm,LLC</v>
          </cell>
          <cell r="N1229" t="str">
            <v>270</v>
          </cell>
          <cell r="O1229" t="str">
            <v>LNP Provisioning</v>
          </cell>
          <cell r="P1229" t="str">
            <v>10099</v>
          </cell>
          <cell r="Q1229" t="str">
            <v>Corporate</v>
          </cell>
          <cell r="T1229">
            <v>1</v>
          </cell>
        </row>
        <row r="1230">
          <cell r="A1230" t="str">
            <v>4035</v>
          </cell>
          <cell r="B1230" t="str">
            <v>4035</v>
          </cell>
          <cell r="C1230" t="str">
            <v>Peng, Michael W.</v>
          </cell>
          <cell r="D1230">
            <v>39539</v>
          </cell>
          <cell r="E1230">
            <v>39555.929779999999</v>
          </cell>
          <cell r="F1230">
            <v>94770</v>
          </cell>
          <cell r="G1230">
            <v>45.560699999999997</v>
          </cell>
          <cell r="H1230" t="str">
            <v>SRJAVA</v>
          </cell>
          <cell r="I1230" t="str">
            <v>Sr. Java Developer</v>
          </cell>
          <cell r="J1230">
            <v>0</v>
          </cell>
          <cell r="K1230" t="str">
            <v>A</v>
          </cell>
          <cell r="L1230" t="str">
            <v>01</v>
          </cell>
          <cell r="M1230" t="str">
            <v>Cbeyond Comm,LLC</v>
          </cell>
          <cell r="N1230" t="str">
            <v>430</v>
          </cell>
          <cell r="O1230" t="str">
            <v>IT Development</v>
          </cell>
          <cell r="P1230" t="str">
            <v>10099</v>
          </cell>
          <cell r="Q1230" t="str">
            <v>Corporate</v>
          </cell>
          <cell r="T1230">
            <v>1</v>
          </cell>
        </row>
        <row r="1231">
          <cell r="A1231" t="str">
            <v>6789</v>
          </cell>
          <cell r="B1231" t="str">
            <v>6789</v>
          </cell>
          <cell r="C1231" t="str">
            <v>Peoples, Justin</v>
          </cell>
          <cell r="D1231">
            <v>39710</v>
          </cell>
          <cell r="E1231">
            <v>39710.715369999998</v>
          </cell>
          <cell r="F1231">
            <v>88000</v>
          </cell>
          <cell r="G1231">
            <v>42.306100000000001</v>
          </cell>
          <cell r="H1231" t="str">
            <v>WRKFCEMG</v>
          </cell>
          <cell r="I1231" t="str">
            <v>Work Force Manager</v>
          </cell>
          <cell r="J1231">
            <v>0</v>
          </cell>
          <cell r="K1231" t="str">
            <v>A</v>
          </cell>
          <cell r="L1231" t="str">
            <v>01</v>
          </cell>
          <cell r="M1231" t="str">
            <v>Cbeyond Comm,LLC</v>
          </cell>
          <cell r="N1231" t="str">
            <v>379</v>
          </cell>
          <cell r="O1231" t="str">
            <v>Customer Support Operatio</v>
          </cell>
          <cell r="P1231" t="str">
            <v>10099</v>
          </cell>
          <cell r="Q1231" t="str">
            <v>Corporate</v>
          </cell>
          <cell r="T1231">
            <v>1</v>
          </cell>
        </row>
        <row r="1232">
          <cell r="A1232" t="str">
            <v>7197</v>
          </cell>
          <cell r="B1232" t="str">
            <v>7197</v>
          </cell>
          <cell r="C1232" t="str">
            <v>Pepin, Patrick</v>
          </cell>
          <cell r="D1232">
            <v>39741</v>
          </cell>
          <cell r="E1232">
            <v>39750.684617999999</v>
          </cell>
          <cell r="F1232">
            <v>0</v>
          </cell>
          <cell r="G1232">
            <v>0</v>
          </cell>
          <cell r="H1232" t="str">
            <v>CONSULT</v>
          </cell>
          <cell r="I1232" t="str">
            <v>Contractor Project</v>
          </cell>
          <cell r="J1232">
            <v>0</v>
          </cell>
          <cell r="K1232" t="str">
            <v>A</v>
          </cell>
          <cell r="L1232" t="str">
            <v>05</v>
          </cell>
          <cell r="M1232" t="str">
            <v>External Contractor</v>
          </cell>
          <cell r="N1232" t="str">
            <v>435</v>
          </cell>
          <cell r="O1232" t="str">
            <v>IT Infrastructure</v>
          </cell>
          <cell r="P1232" t="str">
            <v>10099</v>
          </cell>
          <cell r="Q1232" t="str">
            <v>Corporate</v>
          </cell>
          <cell r="T1232">
            <v>1</v>
          </cell>
        </row>
        <row r="1233">
          <cell r="A1233" t="str">
            <v>6011</v>
          </cell>
          <cell r="B1233" t="str">
            <v>6011</v>
          </cell>
          <cell r="C1233" t="str">
            <v>Perez, Antonio R.</v>
          </cell>
          <cell r="D1233">
            <v>39722</v>
          </cell>
          <cell r="E1233">
            <v>39750.692418999999</v>
          </cell>
          <cell r="F1233">
            <v>40200</v>
          </cell>
          <cell r="G1233">
            <v>19.3262</v>
          </cell>
          <cell r="H1233" t="str">
            <v>TLSSE</v>
          </cell>
          <cell r="I1233" t="str">
            <v>Team Lead Sr Sales Execut</v>
          </cell>
          <cell r="J1233">
            <v>14.204800000000001</v>
          </cell>
          <cell r="K1233" t="str">
            <v>A</v>
          </cell>
          <cell r="L1233" t="str">
            <v>01</v>
          </cell>
          <cell r="M1233" t="str">
            <v>Cbeyond Comm,LLC</v>
          </cell>
          <cell r="N1233" t="str">
            <v>165</v>
          </cell>
          <cell r="O1233" t="str">
            <v>Direct Sales</v>
          </cell>
          <cell r="P1233" t="str">
            <v>18001</v>
          </cell>
          <cell r="Q1233" t="str">
            <v>San Diego Branch</v>
          </cell>
          <cell r="T1233">
            <v>1</v>
          </cell>
        </row>
        <row r="1234">
          <cell r="A1234" t="str">
            <v>5094</v>
          </cell>
          <cell r="B1234" t="str">
            <v>5094</v>
          </cell>
          <cell r="C1234" t="str">
            <v>Perez, Chico</v>
          </cell>
          <cell r="D1234">
            <v>39638</v>
          </cell>
          <cell r="E1234">
            <v>39638.501330999999</v>
          </cell>
          <cell r="F1234">
            <v>39000</v>
          </cell>
          <cell r="G1234">
            <v>18.749300000000002</v>
          </cell>
          <cell r="H1234" t="str">
            <v>TSUPPT1</v>
          </cell>
          <cell r="I1234" t="str">
            <v>Tech Support - Tier I</v>
          </cell>
          <cell r="J1234">
            <v>0</v>
          </cell>
          <cell r="K1234" t="str">
            <v>A</v>
          </cell>
          <cell r="L1234" t="str">
            <v>01</v>
          </cell>
          <cell r="M1234" t="str">
            <v>Cbeyond Comm,LLC</v>
          </cell>
          <cell r="N1234" t="str">
            <v>370</v>
          </cell>
          <cell r="O1234" t="str">
            <v>Tier I CC/NOC</v>
          </cell>
          <cell r="P1234" t="str">
            <v>10099</v>
          </cell>
          <cell r="Q1234" t="str">
            <v>Corporate</v>
          </cell>
          <cell r="T1234">
            <v>1</v>
          </cell>
        </row>
        <row r="1235">
          <cell r="A1235" t="str">
            <v>6884</v>
          </cell>
          <cell r="B1235" t="str">
            <v>6884</v>
          </cell>
          <cell r="C1235" t="str">
            <v>Perez, Christopher</v>
          </cell>
          <cell r="D1235">
            <v>39693</v>
          </cell>
          <cell r="E1235">
            <v>39696.689653000001</v>
          </cell>
          <cell r="F1235">
            <v>31500</v>
          </cell>
          <cell r="G1235">
            <v>15.143599999999999</v>
          </cell>
          <cell r="H1235" t="str">
            <v>SA</v>
          </cell>
          <cell r="I1235" t="str">
            <v>Sales Associate</v>
          </cell>
          <cell r="J1235">
            <v>0</v>
          </cell>
          <cell r="K1235" t="str">
            <v>A</v>
          </cell>
          <cell r="L1235" t="str">
            <v>01</v>
          </cell>
          <cell r="M1235" t="str">
            <v>Cbeyond Comm,LLC</v>
          </cell>
          <cell r="N1235" t="str">
            <v>165</v>
          </cell>
          <cell r="O1235" t="str">
            <v>Direct Sales</v>
          </cell>
          <cell r="P1235" t="str">
            <v>17001</v>
          </cell>
          <cell r="Q1235" t="str">
            <v>Los Angeles Branch</v>
          </cell>
          <cell r="T1235">
            <v>1</v>
          </cell>
        </row>
        <row r="1236">
          <cell r="A1236" t="str">
            <v>6241</v>
          </cell>
          <cell r="B1236" t="str">
            <v>6241</v>
          </cell>
          <cell r="C1236" t="str">
            <v>Perez, Efrain</v>
          </cell>
          <cell r="D1236">
            <v>39745</v>
          </cell>
          <cell r="E1236">
            <v>39744.611470000003</v>
          </cell>
          <cell r="F1236">
            <v>38000</v>
          </cell>
          <cell r="G1236">
            <v>18.2685</v>
          </cell>
          <cell r="H1236" t="str">
            <v>MOBTECS</v>
          </cell>
          <cell r="I1236" t="str">
            <v>Mobile Tech Support</v>
          </cell>
          <cell r="J1236">
            <v>0</v>
          </cell>
          <cell r="K1236" t="str">
            <v>A</v>
          </cell>
          <cell r="L1236" t="str">
            <v>01</v>
          </cell>
          <cell r="M1236" t="str">
            <v>Cbeyond Comm,LLC</v>
          </cell>
          <cell r="N1236" t="str">
            <v>377</v>
          </cell>
          <cell r="O1236" t="str">
            <v>Mobile Operations</v>
          </cell>
          <cell r="P1236" t="str">
            <v>10099</v>
          </cell>
          <cell r="Q1236" t="str">
            <v>Corporate</v>
          </cell>
          <cell r="T1236">
            <v>1</v>
          </cell>
        </row>
        <row r="1237">
          <cell r="A1237" t="str">
            <v>5190</v>
          </cell>
          <cell r="B1237" t="str">
            <v>5190</v>
          </cell>
          <cell r="C1237" t="str">
            <v>Perez, Orlando</v>
          </cell>
          <cell r="D1237">
            <v>39707</v>
          </cell>
          <cell r="E1237">
            <v>39706.859930999999</v>
          </cell>
          <cell r="F1237">
            <v>39000</v>
          </cell>
          <cell r="G1237">
            <v>18.749300000000002</v>
          </cell>
          <cell r="H1237" t="str">
            <v>TSUPPT1</v>
          </cell>
          <cell r="I1237" t="str">
            <v>Tech Support - Tier I</v>
          </cell>
          <cell r="J1237">
            <v>0</v>
          </cell>
          <cell r="K1237" t="str">
            <v>A</v>
          </cell>
          <cell r="L1237" t="str">
            <v>01</v>
          </cell>
          <cell r="M1237" t="str">
            <v>Cbeyond Comm,LLC</v>
          </cell>
          <cell r="N1237" t="str">
            <v>370</v>
          </cell>
          <cell r="O1237" t="str">
            <v>Tier I CC/NOC</v>
          </cell>
          <cell r="P1237" t="str">
            <v>10099</v>
          </cell>
          <cell r="Q1237" t="str">
            <v>Corporate</v>
          </cell>
          <cell r="T1237">
            <v>1</v>
          </cell>
        </row>
        <row r="1238">
          <cell r="A1238" t="str">
            <v>7229</v>
          </cell>
          <cell r="B1238" t="str">
            <v>7229</v>
          </cell>
          <cell r="C1238" t="str">
            <v>Perlman, Raquel</v>
          </cell>
          <cell r="D1238">
            <v>39748</v>
          </cell>
          <cell r="E1238">
            <v>39745.711203999999</v>
          </cell>
          <cell r="F1238">
            <v>31500</v>
          </cell>
          <cell r="G1238">
            <v>15.143599999999999</v>
          </cell>
          <cell r="H1238" t="str">
            <v>SATRAINE</v>
          </cell>
          <cell r="I1238" t="str">
            <v>Sales Trainee</v>
          </cell>
          <cell r="J1238">
            <v>0</v>
          </cell>
          <cell r="K1238" t="str">
            <v>A</v>
          </cell>
          <cell r="L1238" t="str">
            <v>01</v>
          </cell>
          <cell r="M1238" t="str">
            <v>Cbeyond Comm,LLC</v>
          </cell>
          <cell r="N1238" t="str">
            <v>165</v>
          </cell>
          <cell r="O1238" t="str">
            <v>Direct Sales</v>
          </cell>
          <cell r="P1238" t="str">
            <v>18001</v>
          </cell>
          <cell r="Q1238" t="str">
            <v>San Diego Branch</v>
          </cell>
          <cell r="T1238">
            <v>1</v>
          </cell>
        </row>
        <row r="1239">
          <cell r="A1239" t="str">
            <v>2781</v>
          </cell>
          <cell r="B1239" t="str">
            <v>2781</v>
          </cell>
          <cell r="C1239" t="str">
            <v>Perrone, Michael F.</v>
          </cell>
          <cell r="D1239">
            <v>39600</v>
          </cell>
          <cell r="E1239">
            <v>39623.731910000002</v>
          </cell>
          <cell r="F1239">
            <v>72500</v>
          </cell>
          <cell r="G1239">
            <v>34.854399999999998</v>
          </cell>
          <cell r="H1239" t="str">
            <v>MDPL10</v>
          </cell>
          <cell r="I1239" t="str">
            <v>Market Director PL 10</v>
          </cell>
          <cell r="J1239">
            <v>4.3163999999999998</v>
          </cell>
          <cell r="K1239" t="str">
            <v>A</v>
          </cell>
          <cell r="L1239" t="str">
            <v>01</v>
          </cell>
          <cell r="M1239" t="str">
            <v>Cbeyond Comm,LLC</v>
          </cell>
          <cell r="N1239" t="str">
            <v>167</v>
          </cell>
          <cell r="O1239" t="str">
            <v>Sales Team C</v>
          </cell>
          <cell r="P1239" t="str">
            <v>17001</v>
          </cell>
          <cell r="Q1239" t="str">
            <v>Los Angeles Branch</v>
          </cell>
          <cell r="T1239">
            <v>1</v>
          </cell>
        </row>
        <row r="1240">
          <cell r="A1240" t="str">
            <v>4944</v>
          </cell>
          <cell r="B1240" t="str">
            <v>4944</v>
          </cell>
          <cell r="C1240" t="str">
            <v>Perry, James</v>
          </cell>
          <cell r="D1240">
            <v>39244</v>
          </cell>
          <cell r="E1240">
            <v>39244.781169000002</v>
          </cell>
          <cell r="F1240">
            <v>0</v>
          </cell>
          <cell r="G1240">
            <v>0</v>
          </cell>
          <cell r="H1240" t="str">
            <v>BOD</v>
          </cell>
          <cell r="I1240" t="str">
            <v>Board Member</v>
          </cell>
          <cell r="J1240">
            <v>0</v>
          </cell>
          <cell r="K1240" t="str">
            <v>A</v>
          </cell>
          <cell r="L1240" t="str">
            <v>05</v>
          </cell>
          <cell r="M1240" t="str">
            <v>External Contractor</v>
          </cell>
          <cell r="N1240" t="str">
            <v>610</v>
          </cell>
          <cell r="O1240" t="str">
            <v>Admin &amp; Facilities</v>
          </cell>
          <cell r="P1240" t="str">
            <v>10099</v>
          </cell>
          <cell r="Q1240" t="str">
            <v>Corporate</v>
          </cell>
          <cell r="T1240">
            <v>1</v>
          </cell>
        </row>
        <row r="1241">
          <cell r="A1241" t="str">
            <v>6081</v>
          </cell>
          <cell r="B1241" t="str">
            <v>6081</v>
          </cell>
          <cell r="C1241" t="str">
            <v>Perumpilavil, Retish</v>
          </cell>
          <cell r="D1241">
            <v>39722</v>
          </cell>
          <cell r="E1241">
            <v>39722.629502000003</v>
          </cell>
          <cell r="F1241">
            <v>0</v>
          </cell>
          <cell r="G1241">
            <v>0</v>
          </cell>
          <cell r="H1241" t="str">
            <v>CONSULT</v>
          </cell>
          <cell r="I1241" t="str">
            <v>Contractor Project</v>
          </cell>
          <cell r="J1241">
            <v>0</v>
          </cell>
          <cell r="K1241" t="str">
            <v>A</v>
          </cell>
          <cell r="L1241" t="str">
            <v>05</v>
          </cell>
          <cell r="M1241" t="str">
            <v>External Contractor</v>
          </cell>
          <cell r="N1241" t="str">
            <v>437</v>
          </cell>
          <cell r="O1241" t="str">
            <v>IT QA</v>
          </cell>
          <cell r="P1241" t="str">
            <v>10099</v>
          </cell>
          <cell r="Q1241" t="str">
            <v>Corporate</v>
          </cell>
          <cell r="T1241">
            <v>1</v>
          </cell>
        </row>
        <row r="1242">
          <cell r="A1242" t="str">
            <v>3169</v>
          </cell>
          <cell r="B1242" t="str">
            <v>3169</v>
          </cell>
          <cell r="C1242" t="str">
            <v>Peters, Michael J.</v>
          </cell>
          <cell r="D1242">
            <v>39479</v>
          </cell>
          <cell r="E1242">
            <v>39479.438148000001</v>
          </cell>
          <cell r="F1242">
            <v>46084.37</v>
          </cell>
          <cell r="G1242">
            <v>22.155100000000001</v>
          </cell>
          <cell r="H1242" t="str">
            <v>MSC</v>
          </cell>
          <cell r="I1242" t="str">
            <v>Moves Service Coordinator</v>
          </cell>
          <cell r="J1242">
            <v>4.5002589999999998</v>
          </cell>
          <cell r="K1242" t="str">
            <v>A</v>
          </cell>
          <cell r="L1242" t="str">
            <v>01</v>
          </cell>
          <cell r="M1242" t="str">
            <v>Cbeyond Comm,LLC</v>
          </cell>
          <cell r="N1242" t="str">
            <v>280</v>
          </cell>
          <cell r="O1242" t="str">
            <v>Moves Group</v>
          </cell>
          <cell r="P1242" t="str">
            <v>10099</v>
          </cell>
          <cell r="Q1242" t="str">
            <v>Corporate</v>
          </cell>
          <cell r="T1242">
            <v>1</v>
          </cell>
        </row>
        <row r="1243">
          <cell r="A1243" t="str">
            <v>7051</v>
          </cell>
          <cell r="B1243" t="str">
            <v>7051</v>
          </cell>
          <cell r="C1243" t="str">
            <v>Peters, William R.</v>
          </cell>
          <cell r="D1243">
            <v>39727</v>
          </cell>
          <cell r="E1243">
            <v>39728.624860999997</v>
          </cell>
          <cell r="F1243">
            <v>30000</v>
          </cell>
          <cell r="G1243">
            <v>14.422499999999999</v>
          </cell>
          <cell r="H1243" t="str">
            <v>SA</v>
          </cell>
          <cell r="I1243" t="str">
            <v>Sales Associate</v>
          </cell>
          <cell r="J1243">
            <v>0</v>
          </cell>
          <cell r="K1243" t="str">
            <v>A</v>
          </cell>
          <cell r="L1243" t="str">
            <v>01</v>
          </cell>
          <cell r="M1243" t="str">
            <v>Cbeyond Comm,LLC</v>
          </cell>
          <cell r="N1243" t="str">
            <v>165</v>
          </cell>
          <cell r="O1243" t="str">
            <v>Direct Sales</v>
          </cell>
          <cell r="P1243" t="str">
            <v>19001</v>
          </cell>
          <cell r="Q1243" t="str">
            <v>Michigan</v>
          </cell>
          <cell r="T1243">
            <v>1</v>
          </cell>
        </row>
        <row r="1244">
          <cell r="A1244" t="str">
            <v>6473</v>
          </cell>
          <cell r="B1244" t="str">
            <v>6473</v>
          </cell>
          <cell r="C1244" t="str">
            <v>Philip, Benson</v>
          </cell>
          <cell r="D1244">
            <v>39601</v>
          </cell>
          <cell r="E1244">
            <v>39605.538876999999</v>
          </cell>
          <cell r="F1244">
            <v>0</v>
          </cell>
          <cell r="G1244">
            <v>0</v>
          </cell>
          <cell r="H1244" t="str">
            <v>DSSDI</v>
          </cell>
          <cell r="I1244" t="str">
            <v>DSS Developer I</v>
          </cell>
          <cell r="J1244">
            <v>0</v>
          </cell>
          <cell r="K1244" t="str">
            <v>A</v>
          </cell>
          <cell r="L1244" t="str">
            <v>05</v>
          </cell>
          <cell r="M1244" t="str">
            <v>External Contractor</v>
          </cell>
          <cell r="N1244" t="str">
            <v>430</v>
          </cell>
          <cell r="O1244" t="str">
            <v>IT Development</v>
          </cell>
          <cell r="P1244" t="str">
            <v>10099</v>
          </cell>
          <cell r="Q1244" t="str">
            <v>Corporate</v>
          </cell>
          <cell r="T1244">
            <v>1</v>
          </cell>
        </row>
        <row r="1245">
          <cell r="A1245" t="str">
            <v>5327</v>
          </cell>
          <cell r="B1245" t="str">
            <v>5327</v>
          </cell>
          <cell r="C1245" t="str">
            <v>Phillips, Christopher</v>
          </cell>
          <cell r="D1245">
            <v>39706</v>
          </cell>
          <cell r="E1245">
            <v>39701.634016000004</v>
          </cell>
          <cell r="F1245">
            <v>22880.880000000001</v>
          </cell>
          <cell r="G1245">
            <v>11</v>
          </cell>
          <cell r="H1245" t="str">
            <v>INTERN</v>
          </cell>
          <cell r="I1245" t="str">
            <v>Intern</v>
          </cell>
          <cell r="J1245">
            <v>0</v>
          </cell>
          <cell r="K1245" t="str">
            <v>A</v>
          </cell>
          <cell r="L1245" t="str">
            <v>01</v>
          </cell>
          <cell r="M1245" t="str">
            <v>Cbeyond Comm,LLC</v>
          </cell>
          <cell r="N1245" t="str">
            <v>436</v>
          </cell>
          <cell r="O1245" t="str">
            <v>Application Operations</v>
          </cell>
          <cell r="P1245" t="str">
            <v>10099</v>
          </cell>
          <cell r="Q1245" t="str">
            <v>Corporate</v>
          </cell>
          <cell r="T1245">
            <v>1</v>
          </cell>
        </row>
        <row r="1246">
          <cell r="A1246" t="str">
            <v>3780</v>
          </cell>
          <cell r="B1246" t="str">
            <v>3780</v>
          </cell>
          <cell r="C1246" t="str">
            <v>Phillips, Lindsay</v>
          </cell>
          <cell r="D1246">
            <v>39600</v>
          </cell>
          <cell r="E1246">
            <v>39601.601875</v>
          </cell>
          <cell r="F1246">
            <v>69500</v>
          </cell>
          <cell r="G1246">
            <v>33.412199999999999</v>
          </cell>
          <cell r="H1246" t="str">
            <v>MDPL9</v>
          </cell>
          <cell r="I1246" t="str">
            <v>Market Director PL 9</v>
          </cell>
          <cell r="J1246">
            <v>36.274500000000003</v>
          </cell>
          <cell r="K1246" t="str">
            <v>A</v>
          </cell>
          <cell r="L1246" t="str">
            <v>01</v>
          </cell>
          <cell r="M1246" t="str">
            <v>Cbeyond Comm,LLC</v>
          </cell>
          <cell r="N1246" t="str">
            <v>167</v>
          </cell>
          <cell r="O1246" t="str">
            <v>Sales Team C</v>
          </cell>
          <cell r="P1246" t="str">
            <v>17001</v>
          </cell>
          <cell r="Q1246" t="str">
            <v>Los Angeles Branch</v>
          </cell>
          <cell r="T1246">
            <v>1</v>
          </cell>
        </row>
        <row r="1247">
          <cell r="A1247" t="str">
            <v>2673</v>
          </cell>
          <cell r="B1247" t="str">
            <v>2673</v>
          </cell>
          <cell r="C1247" t="str">
            <v>Phillips, Lindsey M.</v>
          </cell>
          <cell r="D1247">
            <v>39566</v>
          </cell>
          <cell r="E1247">
            <v>39560.642998000003</v>
          </cell>
          <cell r="F1247">
            <v>63000</v>
          </cell>
          <cell r="G1247">
            <v>30.287299999999998</v>
          </cell>
          <cell r="H1247" t="str">
            <v>SRACCT</v>
          </cell>
          <cell r="I1247" t="str">
            <v>Sr. Accountant</v>
          </cell>
          <cell r="J1247">
            <v>0</v>
          </cell>
          <cell r="K1247" t="str">
            <v>A</v>
          </cell>
          <cell r="L1247" t="str">
            <v>01</v>
          </cell>
          <cell r="M1247" t="str">
            <v>Cbeyond Comm,LLC</v>
          </cell>
          <cell r="N1247" t="str">
            <v>530</v>
          </cell>
          <cell r="O1247" t="str">
            <v>Accounting</v>
          </cell>
          <cell r="P1247" t="str">
            <v>10099</v>
          </cell>
          <cell r="Q1247" t="str">
            <v>Corporate</v>
          </cell>
          <cell r="T1247">
            <v>1</v>
          </cell>
        </row>
        <row r="1248">
          <cell r="A1248" t="str">
            <v>3521</v>
          </cell>
          <cell r="B1248" t="str">
            <v>3521</v>
          </cell>
          <cell r="C1248" t="str">
            <v>Pichard, Amy</v>
          </cell>
          <cell r="D1248">
            <v>39694</v>
          </cell>
          <cell r="E1248">
            <v>39694.505312000001</v>
          </cell>
          <cell r="F1248">
            <v>0</v>
          </cell>
          <cell r="G1248">
            <v>0</v>
          </cell>
          <cell r="H1248" t="str">
            <v>CONTRLOT</v>
          </cell>
          <cell r="I1248" t="str">
            <v>Contractor Long Term</v>
          </cell>
          <cell r="J1248">
            <v>0</v>
          </cell>
          <cell r="K1248" t="str">
            <v>A</v>
          </cell>
          <cell r="L1248" t="str">
            <v>05</v>
          </cell>
          <cell r="M1248" t="str">
            <v>External Contractor</v>
          </cell>
          <cell r="N1248" t="str">
            <v>206</v>
          </cell>
          <cell r="O1248" t="str">
            <v>PR / Community</v>
          </cell>
          <cell r="P1248" t="str">
            <v>10099</v>
          </cell>
          <cell r="Q1248" t="str">
            <v>Corporate</v>
          </cell>
          <cell r="T1248">
            <v>1</v>
          </cell>
        </row>
        <row r="1249">
          <cell r="A1249" t="str">
            <v>4940</v>
          </cell>
          <cell r="B1249" t="str">
            <v>4940</v>
          </cell>
          <cell r="C1249" t="str">
            <v>Pierce, Charleen M.</v>
          </cell>
          <cell r="D1249">
            <v>39539</v>
          </cell>
          <cell r="E1249">
            <v>39539.612106</v>
          </cell>
          <cell r="F1249">
            <v>35665</v>
          </cell>
          <cell r="G1249">
            <v>17.146000000000001</v>
          </cell>
          <cell r="H1249" t="str">
            <v>SC1</v>
          </cell>
          <cell r="I1249" t="str">
            <v>Service Coordinator L-1</v>
          </cell>
          <cell r="J1249">
            <v>0</v>
          </cell>
          <cell r="K1249" t="str">
            <v>A</v>
          </cell>
          <cell r="L1249" t="str">
            <v>01</v>
          </cell>
          <cell r="M1249" t="str">
            <v>Cbeyond Comm,LLC</v>
          </cell>
          <cell r="N1249" t="str">
            <v>160</v>
          </cell>
          <cell r="O1249" t="str">
            <v>Service Coordination</v>
          </cell>
          <cell r="P1249" t="str">
            <v>13001</v>
          </cell>
          <cell r="Q1249" t="str">
            <v>Houston Branch</v>
          </cell>
          <cell r="T1249">
            <v>1</v>
          </cell>
        </row>
        <row r="1250">
          <cell r="A1250" t="str">
            <v>6871</v>
          </cell>
          <cell r="B1250" t="str">
            <v>6871</v>
          </cell>
          <cell r="C1250" t="str">
            <v>Pierce, Jana L.</v>
          </cell>
          <cell r="D1250">
            <v>39692</v>
          </cell>
          <cell r="E1250">
            <v>39701.599340000001</v>
          </cell>
          <cell r="F1250">
            <v>30000</v>
          </cell>
          <cell r="G1250">
            <v>14.422499999999999</v>
          </cell>
          <cell r="H1250" t="str">
            <v>SA</v>
          </cell>
          <cell r="I1250" t="str">
            <v>Sales Associate</v>
          </cell>
          <cell r="J1250">
            <v>0</v>
          </cell>
          <cell r="K1250" t="str">
            <v>A</v>
          </cell>
          <cell r="L1250" t="str">
            <v>01</v>
          </cell>
          <cell r="M1250" t="str">
            <v>Cbeyond Comm,LLC</v>
          </cell>
          <cell r="N1250" t="str">
            <v>165</v>
          </cell>
          <cell r="O1250" t="str">
            <v>Direct Sales</v>
          </cell>
          <cell r="P1250" t="str">
            <v>10001</v>
          </cell>
          <cell r="Q1250" t="str">
            <v>Atlanta Branch</v>
          </cell>
          <cell r="T1250">
            <v>1</v>
          </cell>
        </row>
        <row r="1251">
          <cell r="A1251" t="str">
            <v>2092</v>
          </cell>
          <cell r="B1251" t="str">
            <v>2092</v>
          </cell>
          <cell r="C1251" t="str">
            <v>Pierce, Justin G.</v>
          </cell>
          <cell r="D1251">
            <v>39661</v>
          </cell>
          <cell r="E1251">
            <v>39673.688275</v>
          </cell>
          <cell r="F1251">
            <v>70000</v>
          </cell>
          <cell r="G1251">
            <v>33.6526</v>
          </cell>
          <cell r="H1251" t="str">
            <v>MTRAIN</v>
          </cell>
          <cell r="I1251" t="str">
            <v>Market Trainer</v>
          </cell>
          <cell r="J1251">
            <v>0</v>
          </cell>
          <cell r="K1251" t="str">
            <v>A</v>
          </cell>
          <cell r="L1251" t="str">
            <v>01</v>
          </cell>
          <cell r="M1251" t="str">
            <v>Cbeyond Comm,LLC</v>
          </cell>
          <cell r="N1251" t="str">
            <v>151</v>
          </cell>
          <cell r="O1251" t="str">
            <v>Training</v>
          </cell>
          <cell r="P1251" t="str">
            <v>10001</v>
          </cell>
          <cell r="Q1251" t="str">
            <v>Atlanta Branch</v>
          </cell>
          <cell r="T1251">
            <v>1</v>
          </cell>
        </row>
        <row r="1252">
          <cell r="A1252" t="str">
            <v>7228</v>
          </cell>
          <cell r="B1252" t="str">
            <v>7228</v>
          </cell>
          <cell r="C1252" t="str">
            <v>Pierce, Kiel T.</v>
          </cell>
          <cell r="D1252">
            <v>39748</v>
          </cell>
          <cell r="E1252">
            <v>39745.705382</v>
          </cell>
          <cell r="F1252">
            <v>30000</v>
          </cell>
          <cell r="G1252">
            <v>14.422499999999999</v>
          </cell>
          <cell r="H1252" t="str">
            <v>SATRAINE</v>
          </cell>
          <cell r="I1252" t="str">
            <v>Sales Trainee</v>
          </cell>
          <cell r="J1252">
            <v>0</v>
          </cell>
          <cell r="K1252" t="str">
            <v>A</v>
          </cell>
          <cell r="L1252" t="str">
            <v>01</v>
          </cell>
          <cell r="M1252" t="str">
            <v>Cbeyond Comm,LLC</v>
          </cell>
          <cell r="N1252" t="str">
            <v>165</v>
          </cell>
          <cell r="O1252" t="str">
            <v>Direct Sales</v>
          </cell>
          <cell r="P1252" t="str">
            <v>21001</v>
          </cell>
          <cell r="Q1252" t="str">
            <v>Miami</v>
          </cell>
          <cell r="T1252">
            <v>1</v>
          </cell>
        </row>
        <row r="1253">
          <cell r="A1253" t="str">
            <v>5396</v>
          </cell>
          <cell r="B1253" t="str">
            <v>5396</v>
          </cell>
          <cell r="C1253" t="str">
            <v>Pierce, Quinnton</v>
          </cell>
          <cell r="D1253">
            <v>39694</v>
          </cell>
          <cell r="E1253">
            <v>39694.508773000001</v>
          </cell>
          <cell r="F1253">
            <v>0</v>
          </cell>
          <cell r="G1253">
            <v>0</v>
          </cell>
          <cell r="H1253" t="str">
            <v>CONSULT</v>
          </cell>
          <cell r="I1253" t="str">
            <v>Contractor Project</v>
          </cell>
          <cell r="J1253">
            <v>0</v>
          </cell>
          <cell r="K1253" t="str">
            <v>A</v>
          </cell>
          <cell r="L1253" t="str">
            <v>05</v>
          </cell>
          <cell r="M1253" t="str">
            <v>External Contractor</v>
          </cell>
          <cell r="N1253" t="str">
            <v>530</v>
          </cell>
          <cell r="O1253" t="str">
            <v>Accounting</v>
          </cell>
          <cell r="P1253" t="str">
            <v>10099</v>
          </cell>
          <cell r="Q1253" t="str">
            <v>Corporate</v>
          </cell>
          <cell r="T1253">
            <v>1</v>
          </cell>
        </row>
        <row r="1254">
          <cell r="A1254" t="str">
            <v>3597</v>
          </cell>
          <cell r="B1254" t="str">
            <v>3597</v>
          </cell>
          <cell r="C1254" t="str">
            <v>Pierotti, Pamela L.</v>
          </cell>
          <cell r="D1254">
            <v>39448</v>
          </cell>
          <cell r="E1254">
            <v>39482.612882000001</v>
          </cell>
          <cell r="F1254">
            <v>92000</v>
          </cell>
          <cell r="G1254">
            <v>44.229100000000003</v>
          </cell>
          <cell r="H1254" t="str">
            <v>DIRHR</v>
          </cell>
          <cell r="I1254" t="str">
            <v>Director, Corporate HR</v>
          </cell>
          <cell r="J1254">
            <v>14.99996</v>
          </cell>
          <cell r="K1254" t="str">
            <v>A</v>
          </cell>
          <cell r="L1254" t="str">
            <v>01</v>
          </cell>
          <cell r="M1254" t="str">
            <v>Cbeyond Comm,LLC</v>
          </cell>
          <cell r="N1254" t="str">
            <v>630</v>
          </cell>
          <cell r="O1254" t="str">
            <v>Human Resources</v>
          </cell>
          <cell r="P1254" t="str">
            <v>10099</v>
          </cell>
          <cell r="Q1254" t="str">
            <v>Corporate</v>
          </cell>
          <cell r="T1254">
            <v>1</v>
          </cell>
        </row>
        <row r="1255">
          <cell r="A1255" t="str">
            <v>3411</v>
          </cell>
          <cell r="B1255" t="str">
            <v>3411</v>
          </cell>
          <cell r="C1255" t="str">
            <v>Pierson, Tucker C.</v>
          </cell>
          <cell r="D1255">
            <v>39722</v>
          </cell>
          <cell r="E1255">
            <v>39727.63162</v>
          </cell>
          <cell r="F1255">
            <v>69500</v>
          </cell>
          <cell r="G1255">
            <v>33.412199999999999</v>
          </cell>
          <cell r="H1255" t="str">
            <v>MDPL9</v>
          </cell>
          <cell r="I1255" t="str">
            <v>Market Director PL 9</v>
          </cell>
          <cell r="J1255">
            <v>36.274500000000003</v>
          </cell>
          <cell r="K1255" t="str">
            <v>A</v>
          </cell>
          <cell r="L1255" t="str">
            <v>01</v>
          </cell>
          <cell r="M1255" t="str">
            <v>Cbeyond Comm,LLC</v>
          </cell>
          <cell r="N1255" t="str">
            <v>167</v>
          </cell>
          <cell r="O1255" t="str">
            <v>Sales Team C</v>
          </cell>
          <cell r="P1255" t="str">
            <v>18001</v>
          </cell>
          <cell r="Q1255" t="str">
            <v>San Diego Branch</v>
          </cell>
          <cell r="T1255">
            <v>1</v>
          </cell>
        </row>
        <row r="1256">
          <cell r="A1256" t="str">
            <v>6626</v>
          </cell>
          <cell r="B1256" t="str">
            <v>6626</v>
          </cell>
          <cell r="C1256" t="str">
            <v>Pietrcollo, Leo A.</v>
          </cell>
          <cell r="D1256">
            <v>39661</v>
          </cell>
          <cell r="E1256">
            <v>39672.767720000003</v>
          </cell>
          <cell r="F1256">
            <v>30000</v>
          </cell>
          <cell r="G1256">
            <v>14.422499999999999</v>
          </cell>
          <cell r="H1256" t="str">
            <v>SA</v>
          </cell>
          <cell r="I1256" t="str">
            <v>Sales Associate</v>
          </cell>
          <cell r="J1256">
            <v>0</v>
          </cell>
          <cell r="K1256" t="str">
            <v>A</v>
          </cell>
          <cell r="L1256" t="str">
            <v>01</v>
          </cell>
          <cell r="M1256" t="str">
            <v>Cbeyond Comm,LLC</v>
          </cell>
          <cell r="N1256" t="str">
            <v>165</v>
          </cell>
          <cell r="O1256" t="str">
            <v>Direct Sales</v>
          </cell>
          <cell r="P1256" t="str">
            <v>10001</v>
          </cell>
          <cell r="Q1256" t="str">
            <v>Atlanta Branch</v>
          </cell>
          <cell r="T1256">
            <v>1</v>
          </cell>
        </row>
        <row r="1257">
          <cell r="A1257" t="str">
            <v>4934</v>
          </cell>
          <cell r="B1257" t="str">
            <v>4934</v>
          </cell>
          <cell r="C1257" t="str">
            <v>Pietrcollo, Vincent M.</v>
          </cell>
          <cell r="D1257">
            <v>39692</v>
          </cell>
          <cell r="E1257">
            <v>39717.705174000002</v>
          </cell>
          <cell r="F1257">
            <v>43500</v>
          </cell>
          <cell r="G1257">
            <v>20.912700000000001</v>
          </cell>
          <cell r="H1257" t="str">
            <v>TLSSE</v>
          </cell>
          <cell r="I1257" t="str">
            <v>Team Lead Sr Sales Execut</v>
          </cell>
          <cell r="J1257">
            <v>0</v>
          </cell>
          <cell r="K1257" t="str">
            <v>A</v>
          </cell>
          <cell r="L1257" t="str">
            <v>01</v>
          </cell>
          <cell r="M1257" t="str">
            <v>Cbeyond Comm,LLC</v>
          </cell>
          <cell r="N1257" t="str">
            <v>165</v>
          </cell>
          <cell r="O1257" t="str">
            <v>Direct Sales</v>
          </cell>
          <cell r="P1257" t="str">
            <v>10001</v>
          </cell>
          <cell r="Q1257" t="str">
            <v>Atlanta Branch</v>
          </cell>
          <cell r="T1257">
            <v>1</v>
          </cell>
        </row>
        <row r="1258">
          <cell r="A1258" t="str">
            <v>7103</v>
          </cell>
          <cell r="B1258" t="str">
            <v>7103</v>
          </cell>
          <cell r="C1258" t="str">
            <v>Pikstein, Rachel</v>
          </cell>
          <cell r="D1258">
            <v>39741</v>
          </cell>
          <cell r="E1258">
            <v>39742.396991000001</v>
          </cell>
          <cell r="F1258">
            <v>30000</v>
          </cell>
          <cell r="G1258">
            <v>14.422499999999999</v>
          </cell>
          <cell r="H1258" t="str">
            <v>SA</v>
          </cell>
          <cell r="I1258" t="str">
            <v>Sales Associate</v>
          </cell>
          <cell r="J1258">
            <v>0</v>
          </cell>
          <cell r="K1258" t="str">
            <v>A</v>
          </cell>
          <cell r="L1258" t="str">
            <v>01</v>
          </cell>
          <cell r="M1258" t="str">
            <v>Cbeyond Comm,LLC</v>
          </cell>
          <cell r="N1258" t="str">
            <v>165</v>
          </cell>
          <cell r="O1258" t="str">
            <v>Direct Sales</v>
          </cell>
          <cell r="P1258" t="str">
            <v>21001</v>
          </cell>
          <cell r="Q1258" t="str">
            <v>Miami</v>
          </cell>
          <cell r="T1258">
            <v>1</v>
          </cell>
        </row>
        <row r="1259">
          <cell r="A1259" t="str">
            <v>5293</v>
          </cell>
          <cell r="B1259" t="str">
            <v>5293</v>
          </cell>
          <cell r="C1259" t="str">
            <v>Pina, Henrique G.</v>
          </cell>
          <cell r="D1259">
            <v>39685</v>
          </cell>
          <cell r="E1259">
            <v>39685.723553000003</v>
          </cell>
          <cell r="F1259">
            <v>61000</v>
          </cell>
          <cell r="G1259">
            <v>29.325800000000001</v>
          </cell>
          <cell r="H1259" t="str">
            <v>TSUPPTII</v>
          </cell>
          <cell r="I1259" t="str">
            <v>Tech Support - Tier II</v>
          </cell>
          <cell r="J1259">
            <v>0</v>
          </cell>
          <cell r="K1259" t="str">
            <v>A</v>
          </cell>
          <cell r="L1259" t="str">
            <v>01</v>
          </cell>
          <cell r="M1259" t="str">
            <v>Cbeyond Comm,LLC</v>
          </cell>
          <cell r="N1259" t="str">
            <v>370</v>
          </cell>
          <cell r="O1259" t="str">
            <v>Tier I CC/NOC</v>
          </cell>
          <cell r="P1259" t="str">
            <v>10099</v>
          </cell>
          <cell r="Q1259" t="str">
            <v>Corporate</v>
          </cell>
          <cell r="T1259">
            <v>1</v>
          </cell>
        </row>
        <row r="1260">
          <cell r="A1260" t="str">
            <v>7153</v>
          </cell>
          <cell r="B1260" t="str">
            <v>7153</v>
          </cell>
          <cell r="C1260" t="str">
            <v>Pipkins, Tivoli</v>
          </cell>
          <cell r="D1260">
            <v>39748</v>
          </cell>
          <cell r="E1260">
            <v>39748.459073999999</v>
          </cell>
          <cell r="F1260">
            <v>30000</v>
          </cell>
          <cell r="G1260">
            <v>14.422499999999999</v>
          </cell>
          <cell r="H1260" t="str">
            <v>SA</v>
          </cell>
          <cell r="I1260" t="str">
            <v>Sales Associate</v>
          </cell>
          <cell r="J1260">
            <v>0</v>
          </cell>
          <cell r="K1260" t="str">
            <v>A</v>
          </cell>
          <cell r="L1260" t="str">
            <v>01</v>
          </cell>
          <cell r="M1260" t="str">
            <v>Cbeyond Comm,LLC</v>
          </cell>
          <cell r="N1260" t="str">
            <v>165</v>
          </cell>
          <cell r="O1260" t="str">
            <v>Direct Sales</v>
          </cell>
          <cell r="P1260" t="str">
            <v>13001</v>
          </cell>
          <cell r="Q1260" t="str">
            <v>Houston Branch</v>
          </cell>
          <cell r="T1260">
            <v>1</v>
          </cell>
        </row>
        <row r="1261">
          <cell r="A1261" t="str">
            <v>5918</v>
          </cell>
          <cell r="B1261" t="str">
            <v>5918</v>
          </cell>
          <cell r="C1261" t="str">
            <v>Pittard, Patrick</v>
          </cell>
          <cell r="D1261">
            <v>39489</v>
          </cell>
          <cell r="E1261">
            <v>39498.763484000003</v>
          </cell>
          <cell r="F1261">
            <v>0</v>
          </cell>
          <cell r="G1261">
            <v>0</v>
          </cell>
          <cell r="H1261" t="str">
            <v>BOD</v>
          </cell>
          <cell r="I1261" t="str">
            <v>Board Member</v>
          </cell>
          <cell r="J1261">
            <v>0</v>
          </cell>
          <cell r="K1261" t="str">
            <v>A</v>
          </cell>
          <cell r="L1261" t="str">
            <v>05</v>
          </cell>
          <cell r="M1261" t="str">
            <v>External Contractor</v>
          </cell>
          <cell r="N1261" t="str">
            <v>610</v>
          </cell>
          <cell r="O1261" t="str">
            <v>Admin &amp; Facilities</v>
          </cell>
          <cell r="P1261" t="str">
            <v>10099</v>
          </cell>
          <cell r="Q1261" t="str">
            <v>Corporate</v>
          </cell>
          <cell r="T1261">
            <v>1</v>
          </cell>
        </row>
        <row r="1262">
          <cell r="A1262" t="str">
            <v>3549</v>
          </cell>
          <cell r="B1262" t="str">
            <v>3549</v>
          </cell>
          <cell r="C1262" t="str">
            <v>Pitts, Natasha A.</v>
          </cell>
          <cell r="D1262">
            <v>39479</v>
          </cell>
          <cell r="E1262">
            <v>39479.434757000003</v>
          </cell>
          <cell r="F1262">
            <v>53957.14</v>
          </cell>
          <cell r="G1262">
            <v>25.939900000000002</v>
          </cell>
          <cell r="H1262" t="str">
            <v>STAUD</v>
          </cell>
          <cell r="I1262" t="str">
            <v>Staff Auditor</v>
          </cell>
          <cell r="J1262">
            <v>4.0000479999999996</v>
          </cell>
          <cell r="K1262" t="str">
            <v>A</v>
          </cell>
          <cell r="L1262" t="str">
            <v>01</v>
          </cell>
          <cell r="M1262" t="str">
            <v>Cbeyond Comm,LLC</v>
          </cell>
          <cell r="N1262" t="str">
            <v>390</v>
          </cell>
          <cell r="O1262" t="str">
            <v>Telco Audit</v>
          </cell>
          <cell r="P1262" t="str">
            <v>10099</v>
          </cell>
          <cell r="Q1262" t="str">
            <v>Corporate</v>
          </cell>
          <cell r="T1262">
            <v>1</v>
          </cell>
        </row>
        <row r="1263">
          <cell r="A1263" t="str">
            <v>0310</v>
          </cell>
          <cell r="B1263" t="str">
            <v>0310</v>
          </cell>
          <cell r="C1263" t="str">
            <v>Plante, Paul C.</v>
          </cell>
          <cell r="D1263">
            <v>39615</v>
          </cell>
          <cell r="E1263">
            <v>39685.499953999999</v>
          </cell>
          <cell r="F1263">
            <v>80000</v>
          </cell>
          <cell r="G1263">
            <v>38.460099999999997</v>
          </cell>
          <cell r="H1263" t="str">
            <v>TELECOM3</v>
          </cell>
          <cell r="I1263" t="str">
            <v>Telecom Engineer Tier III</v>
          </cell>
          <cell r="J1263">
            <v>7.4398</v>
          </cell>
          <cell r="K1263" t="str">
            <v>A</v>
          </cell>
          <cell r="L1263" t="str">
            <v>01</v>
          </cell>
          <cell r="M1263" t="str">
            <v>Cbeyond Comm,LLC</v>
          </cell>
          <cell r="N1263" t="str">
            <v>435</v>
          </cell>
          <cell r="O1263" t="str">
            <v>IT Infrastructure</v>
          </cell>
          <cell r="P1263" t="str">
            <v>10099</v>
          </cell>
          <cell r="Q1263" t="str">
            <v>Corporate</v>
          </cell>
          <cell r="T1263">
            <v>1</v>
          </cell>
        </row>
        <row r="1264">
          <cell r="A1264" t="str">
            <v>4137</v>
          </cell>
          <cell r="B1264" t="str">
            <v>4137</v>
          </cell>
          <cell r="C1264" t="str">
            <v>Plotkin, Aaron M.</v>
          </cell>
          <cell r="D1264">
            <v>39661</v>
          </cell>
          <cell r="E1264">
            <v>39666.447477000002</v>
          </cell>
          <cell r="F1264">
            <v>51000</v>
          </cell>
          <cell r="G1264">
            <v>24.5183</v>
          </cell>
          <cell r="H1264" t="str">
            <v>SAMPL6</v>
          </cell>
          <cell r="I1264" t="str">
            <v>Sales Activity Mgr. PL6</v>
          </cell>
          <cell r="J1264">
            <v>0</v>
          </cell>
          <cell r="K1264" t="str">
            <v>A</v>
          </cell>
          <cell r="L1264" t="str">
            <v>01</v>
          </cell>
          <cell r="M1264" t="str">
            <v>Cbeyond Comm,LLC</v>
          </cell>
          <cell r="N1264" t="str">
            <v>167</v>
          </cell>
          <cell r="O1264" t="str">
            <v>Sales Team C</v>
          </cell>
          <cell r="P1264" t="str">
            <v>17001</v>
          </cell>
          <cell r="Q1264" t="str">
            <v>Los Angeles Branch</v>
          </cell>
          <cell r="T1264">
            <v>1</v>
          </cell>
        </row>
        <row r="1265">
          <cell r="A1265" t="str">
            <v>4819</v>
          </cell>
          <cell r="B1265" t="str">
            <v>4819</v>
          </cell>
          <cell r="C1265" t="str">
            <v>Plucinski, Beth M.</v>
          </cell>
          <cell r="D1265">
            <v>39722</v>
          </cell>
          <cell r="E1265">
            <v>39723.714872999997</v>
          </cell>
          <cell r="F1265">
            <v>45000</v>
          </cell>
          <cell r="G1265">
            <v>21.633800000000001</v>
          </cell>
          <cell r="H1265" t="str">
            <v>SAMPL5</v>
          </cell>
          <cell r="I1265" t="str">
            <v>Sales Activity Mgr. PL5</v>
          </cell>
          <cell r="J1265">
            <v>0</v>
          </cell>
          <cell r="K1265" t="str">
            <v>A</v>
          </cell>
          <cell r="L1265" t="str">
            <v>01</v>
          </cell>
          <cell r="M1265" t="str">
            <v>Cbeyond Comm,LLC</v>
          </cell>
          <cell r="N1265" t="str">
            <v>167</v>
          </cell>
          <cell r="O1265" t="str">
            <v>Sales Team C</v>
          </cell>
          <cell r="P1265" t="str">
            <v>16001</v>
          </cell>
          <cell r="Q1265" t="str">
            <v>Chicago Branch</v>
          </cell>
          <cell r="T1265">
            <v>1</v>
          </cell>
        </row>
        <row r="1266">
          <cell r="A1266" t="str">
            <v>6965</v>
          </cell>
          <cell r="B1266" t="str">
            <v>6965</v>
          </cell>
          <cell r="C1266" t="str">
            <v>Poll, Grace</v>
          </cell>
          <cell r="D1266">
            <v>39693</v>
          </cell>
          <cell r="E1266">
            <v>39693.623228999997</v>
          </cell>
          <cell r="F1266">
            <v>30000</v>
          </cell>
          <cell r="G1266">
            <v>14.422499999999999</v>
          </cell>
          <cell r="H1266" t="str">
            <v>SATRAINE</v>
          </cell>
          <cell r="I1266" t="str">
            <v>Sales Trainee</v>
          </cell>
          <cell r="J1266">
            <v>0</v>
          </cell>
          <cell r="K1266" t="str">
            <v>A</v>
          </cell>
          <cell r="L1266" t="str">
            <v>01</v>
          </cell>
          <cell r="M1266" t="str">
            <v>Cbeyond Comm,LLC</v>
          </cell>
          <cell r="N1266" t="str">
            <v>165</v>
          </cell>
          <cell r="O1266" t="str">
            <v>Direct Sales</v>
          </cell>
          <cell r="P1266" t="str">
            <v>12001</v>
          </cell>
          <cell r="Q1266" t="str">
            <v>Denver Branch</v>
          </cell>
          <cell r="T1266">
            <v>1</v>
          </cell>
        </row>
        <row r="1267">
          <cell r="A1267" t="str">
            <v>6439</v>
          </cell>
          <cell r="B1267" t="str">
            <v>6439</v>
          </cell>
          <cell r="C1267" t="str">
            <v>Ponnappan, Binu</v>
          </cell>
          <cell r="D1267">
            <v>39722</v>
          </cell>
          <cell r="E1267">
            <v>39722.630405000004</v>
          </cell>
          <cell r="F1267">
            <v>0</v>
          </cell>
          <cell r="G1267">
            <v>0</v>
          </cell>
          <cell r="H1267" t="str">
            <v>CONSULT</v>
          </cell>
          <cell r="I1267" t="str">
            <v>Contractor Project</v>
          </cell>
          <cell r="J1267">
            <v>0</v>
          </cell>
          <cell r="K1267" t="str">
            <v>A</v>
          </cell>
          <cell r="L1267" t="str">
            <v>05</v>
          </cell>
          <cell r="M1267" t="str">
            <v>External Contractor</v>
          </cell>
          <cell r="N1267" t="str">
            <v>437</v>
          </cell>
          <cell r="O1267" t="str">
            <v>IT QA</v>
          </cell>
          <cell r="P1267" t="str">
            <v>10099</v>
          </cell>
          <cell r="Q1267" t="str">
            <v>Corporate</v>
          </cell>
          <cell r="T1267">
            <v>1</v>
          </cell>
        </row>
        <row r="1268">
          <cell r="A1268" t="str">
            <v>5674</v>
          </cell>
          <cell r="B1268" t="str">
            <v>5674</v>
          </cell>
          <cell r="C1268" t="str">
            <v>Ponraj, Bala</v>
          </cell>
          <cell r="D1268">
            <v>39722</v>
          </cell>
          <cell r="E1268">
            <v>39722.631146</v>
          </cell>
          <cell r="F1268">
            <v>0</v>
          </cell>
          <cell r="G1268">
            <v>0</v>
          </cell>
          <cell r="H1268" t="str">
            <v>CONSULT</v>
          </cell>
          <cell r="I1268" t="str">
            <v>Contractor Project</v>
          </cell>
          <cell r="J1268">
            <v>0</v>
          </cell>
          <cell r="K1268" t="str">
            <v>A</v>
          </cell>
          <cell r="L1268" t="str">
            <v>05</v>
          </cell>
          <cell r="M1268" t="str">
            <v>External Contractor</v>
          </cell>
          <cell r="N1268" t="str">
            <v>437</v>
          </cell>
          <cell r="O1268" t="str">
            <v>IT QA</v>
          </cell>
          <cell r="P1268" t="str">
            <v>10099</v>
          </cell>
          <cell r="Q1268" t="str">
            <v>Corporate</v>
          </cell>
          <cell r="T1268">
            <v>1</v>
          </cell>
        </row>
        <row r="1269">
          <cell r="A1269" t="str">
            <v>6316</v>
          </cell>
          <cell r="B1269" t="str">
            <v>6316</v>
          </cell>
          <cell r="C1269" t="str">
            <v>Pontillas, Dianne</v>
          </cell>
          <cell r="D1269">
            <v>39595</v>
          </cell>
          <cell r="E1269">
            <v>39596.648044000001</v>
          </cell>
          <cell r="F1269">
            <v>38000</v>
          </cell>
          <cell r="G1269">
            <v>18.2685</v>
          </cell>
          <cell r="H1269" t="str">
            <v>SALESADM</v>
          </cell>
          <cell r="I1269" t="str">
            <v>Sales Administrator</v>
          </cell>
          <cell r="J1269">
            <v>0</v>
          </cell>
          <cell r="K1269" t="str">
            <v>A</v>
          </cell>
          <cell r="L1269" t="str">
            <v>01</v>
          </cell>
          <cell r="M1269" t="str">
            <v>Cbeyond Comm,LLC</v>
          </cell>
          <cell r="N1269" t="str">
            <v>150</v>
          </cell>
          <cell r="O1269" t="str">
            <v>Branch Management</v>
          </cell>
          <cell r="P1269" t="str">
            <v>20001</v>
          </cell>
          <cell r="Q1269" t="str">
            <v>Bay Area</v>
          </cell>
          <cell r="T1269">
            <v>1</v>
          </cell>
        </row>
        <row r="1270">
          <cell r="A1270" t="str">
            <v>6202</v>
          </cell>
          <cell r="B1270" t="str">
            <v>6202</v>
          </cell>
          <cell r="C1270" t="str">
            <v>Popick, Charles</v>
          </cell>
          <cell r="D1270">
            <v>39560</v>
          </cell>
          <cell r="E1270">
            <v>39559.708251999997</v>
          </cell>
          <cell r="F1270">
            <v>0</v>
          </cell>
          <cell r="G1270">
            <v>0</v>
          </cell>
          <cell r="H1270" t="str">
            <v>CONSULT</v>
          </cell>
          <cell r="I1270" t="str">
            <v>Contractor Project</v>
          </cell>
          <cell r="J1270">
            <v>0</v>
          </cell>
          <cell r="K1270" t="str">
            <v>A</v>
          </cell>
          <cell r="L1270" t="str">
            <v>05</v>
          </cell>
          <cell r="M1270" t="str">
            <v>External Contractor</v>
          </cell>
          <cell r="N1270" t="str">
            <v>356</v>
          </cell>
          <cell r="O1270" t="str">
            <v>Mobile Fulfillment</v>
          </cell>
          <cell r="P1270" t="str">
            <v>10099</v>
          </cell>
          <cell r="Q1270" t="str">
            <v>Corporate</v>
          </cell>
          <cell r="T1270">
            <v>1</v>
          </cell>
        </row>
        <row r="1271">
          <cell r="A1271" t="str">
            <v>2061</v>
          </cell>
          <cell r="B1271" t="str">
            <v>2061</v>
          </cell>
          <cell r="C1271" t="str">
            <v>Porter, Christopher M.</v>
          </cell>
          <cell r="D1271">
            <v>39735</v>
          </cell>
          <cell r="E1271">
            <v>39734.612280000001</v>
          </cell>
          <cell r="F1271">
            <v>51701.23</v>
          </cell>
          <cell r="G1271">
            <v>24.855399999999999</v>
          </cell>
          <cell r="H1271" t="str">
            <v>MSC</v>
          </cell>
          <cell r="I1271" t="str">
            <v>Moves Service Coordinator</v>
          </cell>
          <cell r="J1271">
            <v>0</v>
          </cell>
          <cell r="K1271" t="str">
            <v>A</v>
          </cell>
          <cell r="L1271" t="str">
            <v>01</v>
          </cell>
          <cell r="M1271" t="str">
            <v>Cbeyond Comm,LLC</v>
          </cell>
          <cell r="N1271" t="str">
            <v>280</v>
          </cell>
          <cell r="O1271" t="str">
            <v>Moves Group</v>
          </cell>
          <cell r="P1271" t="str">
            <v>10099</v>
          </cell>
          <cell r="Q1271" t="str">
            <v>Corporate</v>
          </cell>
          <cell r="T1271">
            <v>1</v>
          </cell>
        </row>
        <row r="1272">
          <cell r="A1272" t="str">
            <v>5965</v>
          </cell>
          <cell r="B1272" t="str">
            <v>5965</v>
          </cell>
          <cell r="C1272" t="str">
            <v>Portillo, Daniel C.</v>
          </cell>
          <cell r="D1272">
            <v>39645</v>
          </cell>
          <cell r="E1272">
            <v>39646.674687999999</v>
          </cell>
          <cell r="F1272">
            <v>33000</v>
          </cell>
          <cell r="G1272">
            <v>15.864800000000001</v>
          </cell>
          <cell r="H1272" t="str">
            <v>SE</v>
          </cell>
          <cell r="I1272" t="str">
            <v>Sales Executive</v>
          </cell>
          <cell r="J1272">
            <v>4.7624069999999996</v>
          </cell>
          <cell r="K1272" t="str">
            <v>A</v>
          </cell>
          <cell r="L1272" t="str">
            <v>01</v>
          </cell>
          <cell r="M1272" t="str">
            <v>Cbeyond Comm,LLC</v>
          </cell>
          <cell r="N1272" t="str">
            <v>165</v>
          </cell>
          <cell r="O1272" t="str">
            <v>Direct Sales</v>
          </cell>
          <cell r="P1272" t="str">
            <v>16001</v>
          </cell>
          <cell r="Q1272" t="str">
            <v>Chicago Branch</v>
          </cell>
          <cell r="T1272">
            <v>1</v>
          </cell>
        </row>
        <row r="1273">
          <cell r="A1273" t="str">
            <v>6285</v>
          </cell>
          <cell r="B1273" t="str">
            <v>6285</v>
          </cell>
          <cell r="C1273" t="str">
            <v>Potter, Derek J.</v>
          </cell>
          <cell r="D1273">
            <v>39722</v>
          </cell>
          <cell r="E1273">
            <v>39751.434420999998</v>
          </cell>
          <cell r="F1273">
            <v>38000</v>
          </cell>
          <cell r="G1273">
            <v>18.2685</v>
          </cell>
          <cell r="H1273" t="str">
            <v>SRSALEXE</v>
          </cell>
          <cell r="I1273" t="str">
            <v>Sr Sales Executive</v>
          </cell>
          <cell r="J1273">
            <v>15.151199999999999</v>
          </cell>
          <cell r="K1273" t="str">
            <v>A</v>
          </cell>
          <cell r="L1273" t="str">
            <v>01</v>
          </cell>
          <cell r="M1273" t="str">
            <v>Cbeyond Comm,LLC</v>
          </cell>
          <cell r="N1273" t="str">
            <v>165</v>
          </cell>
          <cell r="O1273" t="str">
            <v>Direct Sales</v>
          </cell>
          <cell r="P1273" t="str">
            <v>18001</v>
          </cell>
          <cell r="Q1273" t="str">
            <v>San Diego Branch</v>
          </cell>
          <cell r="T1273">
            <v>1</v>
          </cell>
        </row>
        <row r="1274">
          <cell r="A1274" t="str">
            <v>6283</v>
          </cell>
          <cell r="B1274" t="str">
            <v>6283</v>
          </cell>
          <cell r="C1274" t="str">
            <v>Potter, Monica</v>
          </cell>
          <cell r="D1274">
            <v>39722</v>
          </cell>
          <cell r="E1274">
            <v>39750.689444000003</v>
          </cell>
          <cell r="F1274">
            <v>33000</v>
          </cell>
          <cell r="G1274">
            <v>15.864800000000001</v>
          </cell>
          <cell r="H1274" t="str">
            <v>SE</v>
          </cell>
          <cell r="I1274" t="str">
            <v>Sales Executive</v>
          </cell>
          <cell r="J1274">
            <v>4.7624000000000004</v>
          </cell>
          <cell r="K1274" t="str">
            <v>A</v>
          </cell>
          <cell r="L1274" t="str">
            <v>01</v>
          </cell>
          <cell r="M1274" t="str">
            <v>Cbeyond Comm,LLC</v>
          </cell>
          <cell r="N1274" t="str">
            <v>165</v>
          </cell>
          <cell r="O1274" t="str">
            <v>Direct Sales</v>
          </cell>
          <cell r="P1274" t="str">
            <v>18001</v>
          </cell>
          <cell r="Q1274" t="str">
            <v>San Diego Branch</v>
          </cell>
          <cell r="T1274">
            <v>1</v>
          </cell>
        </row>
        <row r="1275">
          <cell r="A1275" t="str">
            <v>5883</v>
          </cell>
          <cell r="B1275" t="str">
            <v>5883</v>
          </cell>
          <cell r="C1275" t="str">
            <v>Potts, David P.</v>
          </cell>
          <cell r="D1275">
            <v>39692</v>
          </cell>
          <cell r="E1275">
            <v>39723.462581</v>
          </cell>
          <cell r="F1275">
            <v>36500</v>
          </cell>
          <cell r="G1275">
            <v>17.5474</v>
          </cell>
          <cell r="H1275" t="str">
            <v>SRSALEXE</v>
          </cell>
          <cell r="I1275" t="str">
            <v>Sr Sales Executive</v>
          </cell>
          <cell r="J1275">
            <v>15.8734</v>
          </cell>
          <cell r="K1275" t="str">
            <v>A</v>
          </cell>
          <cell r="L1275" t="str">
            <v>01</v>
          </cell>
          <cell r="M1275" t="str">
            <v>Cbeyond Comm,LLC</v>
          </cell>
          <cell r="N1275" t="str">
            <v>165</v>
          </cell>
          <cell r="O1275" t="str">
            <v>Direct Sales</v>
          </cell>
          <cell r="P1275" t="str">
            <v>11001</v>
          </cell>
          <cell r="Q1275" t="str">
            <v>Dallas Branch</v>
          </cell>
          <cell r="T1275">
            <v>1</v>
          </cell>
        </row>
        <row r="1276">
          <cell r="A1276" t="str">
            <v>4398</v>
          </cell>
          <cell r="B1276" t="str">
            <v>4398</v>
          </cell>
          <cell r="C1276" t="str">
            <v>Pounds, Michael E.</v>
          </cell>
          <cell r="D1276">
            <v>39587</v>
          </cell>
          <cell r="E1276">
            <v>39584.166990999998</v>
          </cell>
          <cell r="F1276">
            <v>57200</v>
          </cell>
          <cell r="G1276">
            <v>27.498899999999999</v>
          </cell>
          <cell r="H1276" t="str">
            <v>NOCENG</v>
          </cell>
          <cell r="I1276" t="str">
            <v>NOC Engineer Tier II</v>
          </cell>
          <cell r="J1276">
            <v>0</v>
          </cell>
          <cell r="K1276" t="str">
            <v>A</v>
          </cell>
          <cell r="L1276" t="str">
            <v>01</v>
          </cell>
          <cell r="M1276" t="str">
            <v>Cbeyond Comm,LLC</v>
          </cell>
          <cell r="N1276" t="str">
            <v>350</v>
          </cell>
          <cell r="O1276" t="str">
            <v>NOC Tier II</v>
          </cell>
          <cell r="P1276" t="str">
            <v>10099</v>
          </cell>
          <cell r="Q1276" t="str">
            <v>Corporate</v>
          </cell>
          <cell r="T1276">
            <v>1</v>
          </cell>
        </row>
        <row r="1277">
          <cell r="A1277" t="str">
            <v>5506</v>
          </cell>
          <cell r="B1277" t="str">
            <v>5506</v>
          </cell>
          <cell r="C1277" t="str">
            <v>Powers, Danielle</v>
          </cell>
          <cell r="D1277">
            <v>39692</v>
          </cell>
          <cell r="E1277">
            <v>39727.596619999997</v>
          </cell>
          <cell r="F1277">
            <v>39000</v>
          </cell>
          <cell r="G1277">
            <v>18.749300000000002</v>
          </cell>
          <cell r="H1277" t="str">
            <v>SCONSULT</v>
          </cell>
          <cell r="I1277" t="str">
            <v>Sales Consultant</v>
          </cell>
          <cell r="J1277">
            <v>6.8494000000000002</v>
          </cell>
          <cell r="K1277" t="str">
            <v>A</v>
          </cell>
          <cell r="L1277" t="str">
            <v>01</v>
          </cell>
          <cell r="M1277" t="str">
            <v>Cbeyond Comm,LLC</v>
          </cell>
          <cell r="N1277" t="str">
            <v>165</v>
          </cell>
          <cell r="O1277" t="str">
            <v>Direct Sales</v>
          </cell>
          <cell r="P1277" t="str">
            <v>13001</v>
          </cell>
          <cell r="Q1277" t="str">
            <v>Houston Branch</v>
          </cell>
          <cell r="T1277">
            <v>1</v>
          </cell>
        </row>
        <row r="1278">
          <cell r="A1278" t="str">
            <v>6858</v>
          </cell>
          <cell r="B1278" t="str">
            <v>6858</v>
          </cell>
          <cell r="C1278" t="str">
            <v>Prakash, Meesha</v>
          </cell>
          <cell r="D1278">
            <v>39671</v>
          </cell>
          <cell r="E1278">
            <v>39671.773194000001</v>
          </cell>
          <cell r="F1278">
            <v>30000</v>
          </cell>
          <cell r="G1278">
            <v>14.422499999999999</v>
          </cell>
          <cell r="H1278" t="str">
            <v>SATRAINE</v>
          </cell>
          <cell r="I1278" t="str">
            <v>Sales Trainee</v>
          </cell>
          <cell r="J1278">
            <v>0</v>
          </cell>
          <cell r="K1278" t="str">
            <v>A</v>
          </cell>
          <cell r="L1278" t="str">
            <v>01</v>
          </cell>
          <cell r="M1278" t="str">
            <v>Cbeyond Comm,LLC</v>
          </cell>
          <cell r="N1278" t="str">
            <v>165</v>
          </cell>
          <cell r="O1278" t="str">
            <v>Direct Sales</v>
          </cell>
          <cell r="P1278" t="str">
            <v>12001</v>
          </cell>
          <cell r="Q1278" t="str">
            <v>Denver Branch</v>
          </cell>
          <cell r="T1278">
            <v>1</v>
          </cell>
        </row>
        <row r="1279">
          <cell r="A1279" t="str">
            <v>7127</v>
          </cell>
          <cell r="B1279" t="str">
            <v>7127</v>
          </cell>
          <cell r="C1279" t="str">
            <v>Prater, Gretchen M.</v>
          </cell>
          <cell r="D1279">
            <v>39748</v>
          </cell>
          <cell r="E1279">
            <v>39750.700486000002</v>
          </cell>
          <cell r="F1279">
            <v>30000</v>
          </cell>
          <cell r="G1279">
            <v>14.422499999999999</v>
          </cell>
          <cell r="H1279" t="str">
            <v>SA</v>
          </cell>
          <cell r="I1279" t="str">
            <v>Sales Associate</v>
          </cell>
          <cell r="J1279">
            <v>0</v>
          </cell>
          <cell r="K1279" t="str">
            <v>A</v>
          </cell>
          <cell r="L1279" t="str">
            <v>01</v>
          </cell>
          <cell r="M1279" t="str">
            <v>Cbeyond Comm,LLC</v>
          </cell>
          <cell r="N1279" t="str">
            <v>165</v>
          </cell>
          <cell r="O1279" t="str">
            <v>Direct Sales</v>
          </cell>
          <cell r="P1279" t="str">
            <v>22001</v>
          </cell>
          <cell r="Q1279" t="str">
            <v>MINNESOTA</v>
          </cell>
          <cell r="T1279">
            <v>1</v>
          </cell>
        </row>
        <row r="1280">
          <cell r="A1280" t="str">
            <v>5267</v>
          </cell>
          <cell r="B1280" t="str">
            <v>5267</v>
          </cell>
          <cell r="C1280" t="str">
            <v>Prater, Matthew</v>
          </cell>
          <cell r="D1280">
            <v>39479</v>
          </cell>
          <cell r="E1280">
            <v>39479.439977000002</v>
          </cell>
          <cell r="F1280">
            <v>63467.33</v>
          </cell>
          <cell r="G1280">
            <v>30.512</v>
          </cell>
          <cell r="H1280" t="str">
            <v>COLENG</v>
          </cell>
          <cell r="I1280" t="str">
            <v>Collocation Engineer</v>
          </cell>
          <cell r="J1280">
            <v>2.366933</v>
          </cell>
          <cell r="K1280" t="str">
            <v>A</v>
          </cell>
          <cell r="L1280" t="str">
            <v>01</v>
          </cell>
          <cell r="M1280" t="str">
            <v>Cbeyond Comm,LLC</v>
          </cell>
          <cell r="N1280" t="str">
            <v>157</v>
          </cell>
          <cell r="O1280" t="str">
            <v>Market Infrastructure Exp</v>
          </cell>
          <cell r="P1280" t="str">
            <v>19001</v>
          </cell>
          <cell r="Q1280" t="str">
            <v>Michigan</v>
          </cell>
          <cell r="T1280">
            <v>1</v>
          </cell>
        </row>
        <row r="1281">
          <cell r="A1281" t="str">
            <v>6876</v>
          </cell>
          <cell r="B1281" t="str">
            <v>6876</v>
          </cell>
          <cell r="C1281" t="str">
            <v>Preman, Zachary</v>
          </cell>
          <cell r="D1281">
            <v>39693</v>
          </cell>
          <cell r="E1281">
            <v>39696.687001999999</v>
          </cell>
          <cell r="F1281">
            <v>31500</v>
          </cell>
          <cell r="G1281">
            <v>15.143599999999999</v>
          </cell>
          <cell r="H1281" t="str">
            <v>SA</v>
          </cell>
          <cell r="I1281" t="str">
            <v>Sales Associate</v>
          </cell>
          <cell r="J1281">
            <v>0</v>
          </cell>
          <cell r="K1281" t="str">
            <v>A</v>
          </cell>
          <cell r="L1281" t="str">
            <v>01</v>
          </cell>
          <cell r="M1281" t="str">
            <v>Cbeyond Comm,LLC</v>
          </cell>
          <cell r="N1281" t="str">
            <v>165</v>
          </cell>
          <cell r="O1281" t="str">
            <v>Direct Sales</v>
          </cell>
          <cell r="P1281" t="str">
            <v>17001</v>
          </cell>
          <cell r="Q1281" t="str">
            <v>Los Angeles Branch</v>
          </cell>
          <cell r="T1281">
            <v>1</v>
          </cell>
        </row>
        <row r="1282">
          <cell r="A1282" t="str">
            <v>4553</v>
          </cell>
          <cell r="B1282" t="str">
            <v>4553</v>
          </cell>
          <cell r="C1282" t="str">
            <v>Preval, Voster</v>
          </cell>
          <cell r="D1282">
            <v>39601</v>
          </cell>
          <cell r="E1282">
            <v>39608.851840000003</v>
          </cell>
          <cell r="F1282">
            <v>51500</v>
          </cell>
          <cell r="G1282">
            <v>24.758700000000001</v>
          </cell>
          <cell r="H1282" t="str">
            <v>CIRENG</v>
          </cell>
          <cell r="I1282" t="str">
            <v>Circuit Engineer</v>
          </cell>
          <cell r="J1282">
            <v>0</v>
          </cell>
          <cell r="K1282" t="str">
            <v>A</v>
          </cell>
          <cell r="L1282" t="str">
            <v>01</v>
          </cell>
          <cell r="M1282" t="str">
            <v>Cbeyond Comm,LLC</v>
          </cell>
          <cell r="N1282" t="str">
            <v>255</v>
          </cell>
          <cell r="O1282" t="str">
            <v>Service Provisioning</v>
          </cell>
          <cell r="P1282" t="str">
            <v>10099</v>
          </cell>
          <cell r="Q1282" t="str">
            <v>Corporate</v>
          </cell>
          <cell r="T1282">
            <v>1</v>
          </cell>
        </row>
        <row r="1283">
          <cell r="A1283" t="str">
            <v>5285</v>
          </cell>
          <cell r="B1283" t="str">
            <v>5285</v>
          </cell>
          <cell r="C1283" t="str">
            <v>Price, Richard</v>
          </cell>
          <cell r="D1283">
            <v>39479</v>
          </cell>
          <cell r="E1283">
            <v>39479.437072000001</v>
          </cell>
          <cell r="F1283">
            <v>44586.67</v>
          </cell>
          <cell r="G1283">
            <v>21.435099999999998</v>
          </cell>
          <cell r="H1283" t="str">
            <v>MSC</v>
          </cell>
          <cell r="I1283" t="str">
            <v>Moves Service Coordinator</v>
          </cell>
          <cell r="J1283">
            <v>1.333612</v>
          </cell>
          <cell r="K1283" t="str">
            <v>A</v>
          </cell>
          <cell r="L1283" t="str">
            <v>01</v>
          </cell>
          <cell r="M1283" t="str">
            <v>Cbeyond Comm,LLC</v>
          </cell>
          <cell r="N1283" t="str">
            <v>280</v>
          </cell>
          <cell r="O1283" t="str">
            <v>Moves Group</v>
          </cell>
          <cell r="P1283" t="str">
            <v>10099</v>
          </cell>
          <cell r="Q1283" t="str">
            <v>Corporate</v>
          </cell>
          <cell r="T1283">
            <v>1</v>
          </cell>
        </row>
        <row r="1284">
          <cell r="A1284" t="str">
            <v>3129</v>
          </cell>
          <cell r="B1284" t="str">
            <v>3129</v>
          </cell>
          <cell r="C1284" t="str">
            <v>Prichard, Luke G.</v>
          </cell>
          <cell r="D1284">
            <v>39685</v>
          </cell>
          <cell r="E1284">
            <v>39685.721829000002</v>
          </cell>
          <cell r="F1284">
            <v>69000</v>
          </cell>
          <cell r="G1284">
            <v>33.171799999999998</v>
          </cell>
          <cell r="H1284" t="str">
            <v>ENGCXMTN</v>
          </cell>
          <cell r="I1284" t="str">
            <v>Complex Maintenance Eng</v>
          </cell>
          <cell r="J1284">
            <v>0</v>
          </cell>
          <cell r="K1284" t="str">
            <v>A</v>
          </cell>
          <cell r="L1284" t="str">
            <v>01</v>
          </cell>
          <cell r="M1284" t="str">
            <v>Cbeyond Comm,LLC</v>
          </cell>
          <cell r="N1284" t="str">
            <v>370</v>
          </cell>
          <cell r="O1284" t="str">
            <v>Tier I CC/NOC</v>
          </cell>
          <cell r="P1284" t="str">
            <v>10099</v>
          </cell>
          <cell r="Q1284" t="str">
            <v>Corporate</v>
          </cell>
          <cell r="T1284">
            <v>1</v>
          </cell>
        </row>
        <row r="1285">
          <cell r="A1285" t="str">
            <v>7116</v>
          </cell>
          <cell r="B1285" t="str">
            <v>7116</v>
          </cell>
          <cell r="C1285" t="str">
            <v>Pritchard, Joseph</v>
          </cell>
          <cell r="D1285">
            <v>39727</v>
          </cell>
          <cell r="E1285">
            <v>39724.551215</v>
          </cell>
          <cell r="F1285">
            <v>40000</v>
          </cell>
          <cell r="G1285">
            <v>19.23</v>
          </cell>
          <cell r="H1285" t="str">
            <v>TSUPPT1</v>
          </cell>
          <cell r="I1285" t="str">
            <v>Tech Support - Tier I</v>
          </cell>
          <cell r="J1285">
            <v>0</v>
          </cell>
          <cell r="K1285" t="str">
            <v>A</v>
          </cell>
          <cell r="L1285" t="str">
            <v>01</v>
          </cell>
          <cell r="M1285" t="str">
            <v>Cbeyond Comm,LLC</v>
          </cell>
          <cell r="N1285" t="str">
            <v>370</v>
          </cell>
          <cell r="O1285" t="str">
            <v>Tier I CC/NOC</v>
          </cell>
          <cell r="P1285" t="str">
            <v>10099</v>
          </cell>
          <cell r="Q1285" t="str">
            <v>Corporate</v>
          </cell>
          <cell r="T1285">
            <v>1</v>
          </cell>
        </row>
        <row r="1286">
          <cell r="A1286" t="str">
            <v>5659</v>
          </cell>
          <cell r="B1286" t="str">
            <v>5659</v>
          </cell>
          <cell r="C1286" t="str">
            <v>Probst, Robert</v>
          </cell>
          <cell r="D1286">
            <v>39692</v>
          </cell>
          <cell r="E1286">
            <v>39717.716075999997</v>
          </cell>
          <cell r="F1286">
            <v>38500</v>
          </cell>
          <cell r="G1286">
            <v>18.508900000000001</v>
          </cell>
          <cell r="H1286" t="str">
            <v>TLSSE</v>
          </cell>
          <cell r="I1286" t="str">
            <v>Team Lead Sr Sales Execut</v>
          </cell>
          <cell r="J1286">
            <v>14.925700000000001</v>
          </cell>
          <cell r="K1286" t="str">
            <v>A</v>
          </cell>
          <cell r="L1286" t="str">
            <v>01</v>
          </cell>
          <cell r="M1286" t="str">
            <v>Cbeyond Comm,LLC</v>
          </cell>
          <cell r="N1286" t="str">
            <v>165</v>
          </cell>
          <cell r="O1286" t="str">
            <v>Direct Sales</v>
          </cell>
          <cell r="P1286" t="str">
            <v>12001</v>
          </cell>
          <cell r="Q1286" t="str">
            <v>Denver Branch</v>
          </cell>
          <cell r="T1286">
            <v>1</v>
          </cell>
        </row>
        <row r="1287">
          <cell r="A1287" t="str">
            <v>7074</v>
          </cell>
          <cell r="B1287" t="str">
            <v>7074</v>
          </cell>
          <cell r="C1287" t="str">
            <v>Prochaska, Rebecca L.</v>
          </cell>
          <cell r="D1287">
            <v>39741</v>
          </cell>
          <cell r="E1287">
            <v>39755.46441</v>
          </cell>
          <cell r="F1287">
            <v>30000</v>
          </cell>
          <cell r="G1287">
            <v>14.422499999999999</v>
          </cell>
          <cell r="H1287" t="str">
            <v>SA</v>
          </cell>
          <cell r="I1287" t="str">
            <v>Sales Associate</v>
          </cell>
          <cell r="J1287">
            <v>0</v>
          </cell>
          <cell r="K1287" t="str">
            <v>A</v>
          </cell>
          <cell r="L1287" t="str">
            <v>01</v>
          </cell>
          <cell r="M1287" t="str">
            <v>Cbeyond Comm,LLC</v>
          </cell>
          <cell r="N1287" t="str">
            <v>165</v>
          </cell>
          <cell r="O1287" t="str">
            <v>Direct Sales</v>
          </cell>
          <cell r="P1287" t="str">
            <v>22001</v>
          </cell>
          <cell r="Q1287" t="str">
            <v>MINNESOTA</v>
          </cell>
          <cell r="T1287">
            <v>1</v>
          </cell>
        </row>
        <row r="1288">
          <cell r="A1288" t="str">
            <v>5042</v>
          </cell>
          <cell r="B1288" t="str">
            <v>5042</v>
          </cell>
          <cell r="C1288" t="str">
            <v>Pugh, Randy L.</v>
          </cell>
          <cell r="D1288">
            <v>39508</v>
          </cell>
          <cell r="E1288">
            <v>39525.591099999998</v>
          </cell>
          <cell r="F1288">
            <v>112200</v>
          </cell>
          <cell r="G1288">
            <v>53.940199999999997</v>
          </cell>
          <cell r="H1288" t="str">
            <v>SRMITDEV</v>
          </cell>
          <cell r="I1288" t="str">
            <v>Sr Mgr, IT Development</v>
          </cell>
          <cell r="J1288">
            <v>0</v>
          </cell>
          <cell r="K1288" t="str">
            <v>A</v>
          </cell>
          <cell r="L1288" t="str">
            <v>01</v>
          </cell>
          <cell r="M1288" t="str">
            <v>Cbeyond Comm,LLC</v>
          </cell>
          <cell r="N1288" t="str">
            <v>430</v>
          </cell>
          <cell r="O1288" t="str">
            <v>IT Development</v>
          </cell>
          <cell r="P1288" t="str">
            <v>10099</v>
          </cell>
          <cell r="Q1288" t="str">
            <v>Corporate</v>
          </cell>
          <cell r="T1288">
            <v>1</v>
          </cell>
        </row>
        <row r="1289">
          <cell r="A1289" t="str">
            <v>2656</v>
          </cell>
          <cell r="B1289" t="str">
            <v>2656</v>
          </cell>
          <cell r="C1289" t="str">
            <v>Pyle, Nathan L.</v>
          </cell>
          <cell r="D1289">
            <v>39539</v>
          </cell>
          <cell r="E1289">
            <v>39539.612568999997</v>
          </cell>
          <cell r="F1289">
            <v>50000</v>
          </cell>
          <cell r="G1289">
            <v>24.037500000000001</v>
          </cell>
          <cell r="H1289" t="str">
            <v>CMGR</v>
          </cell>
          <cell r="I1289" t="str">
            <v>Channel Manager</v>
          </cell>
          <cell r="J1289">
            <v>0</v>
          </cell>
          <cell r="K1289" t="str">
            <v>A</v>
          </cell>
          <cell r="L1289" t="str">
            <v>01</v>
          </cell>
          <cell r="M1289" t="str">
            <v>Cbeyond Comm,LLC</v>
          </cell>
          <cell r="N1289" t="str">
            <v>170</v>
          </cell>
          <cell r="O1289" t="str">
            <v>Indirect Sales</v>
          </cell>
          <cell r="P1289" t="str">
            <v>11001</v>
          </cell>
          <cell r="Q1289" t="str">
            <v>Dallas Branch</v>
          </cell>
          <cell r="T1289">
            <v>1</v>
          </cell>
        </row>
        <row r="1290">
          <cell r="A1290" t="str">
            <v>3791</v>
          </cell>
          <cell r="B1290" t="str">
            <v>3791</v>
          </cell>
          <cell r="C1290" t="str">
            <v>Pzego, Ellen</v>
          </cell>
          <cell r="D1290">
            <v>38954</v>
          </cell>
          <cell r="E1290">
            <v>38954.682836</v>
          </cell>
          <cell r="F1290">
            <v>0</v>
          </cell>
          <cell r="G1290">
            <v>0</v>
          </cell>
          <cell r="H1290" t="str">
            <v>CONSULT</v>
          </cell>
          <cell r="I1290" t="str">
            <v>Consultant - Proj</v>
          </cell>
          <cell r="J1290">
            <v>0</v>
          </cell>
          <cell r="K1290" t="str">
            <v>A</v>
          </cell>
          <cell r="L1290" t="str">
            <v>05</v>
          </cell>
          <cell r="M1290" t="str">
            <v>External Contractor</v>
          </cell>
          <cell r="N1290" t="str">
            <v>430</v>
          </cell>
          <cell r="O1290" t="str">
            <v>IT Development</v>
          </cell>
          <cell r="P1290" t="str">
            <v>10099</v>
          </cell>
          <cell r="Q1290" t="str">
            <v>Corporate</v>
          </cell>
          <cell r="T1290">
            <v>1</v>
          </cell>
        </row>
        <row r="1291">
          <cell r="A1291" t="str">
            <v>4461</v>
          </cell>
          <cell r="B1291" t="str">
            <v>4461</v>
          </cell>
          <cell r="C1291" t="str">
            <v>Querze, Matthew D.</v>
          </cell>
          <cell r="D1291">
            <v>39722</v>
          </cell>
          <cell r="E1291">
            <v>39741.441295999997</v>
          </cell>
          <cell r="F1291">
            <v>51000</v>
          </cell>
          <cell r="G1291">
            <v>24.5183</v>
          </cell>
          <cell r="H1291" t="str">
            <v>SAMPL6</v>
          </cell>
          <cell r="I1291" t="str">
            <v>Sales Activity Mgr. PL6</v>
          </cell>
          <cell r="J1291">
            <v>0</v>
          </cell>
          <cell r="K1291" t="str">
            <v>A</v>
          </cell>
          <cell r="L1291" t="str">
            <v>01</v>
          </cell>
          <cell r="M1291" t="str">
            <v>Cbeyond Comm,LLC</v>
          </cell>
          <cell r="N1291" t="str">
            <v>167</v>
          </cell>
          <cell r="O1291" t="str">
            <v>Sales Team C</v>
          </cell>
          <cell r="P1291" t="str">
            <v>18001</v>
          </cell>
          <cell r="Q1291" t="str">
            <v>San Diego Branch</v>
          </cell>
          <cell r="T1291">
            <v>1</v>
          </cell>
        </row>
        <row r="1292">
          <cell r="A1292" t="str">
            <v>7221</v>
          </cell>
          <cell r="B1292" t="str">
            <v>7221</v>
          </cell>
          <cell r="C1292" t="str">
            <v>Quiles, Rose M.</v>
          </cell>
          <cell r="D1292">
            <v>39748</v>
          </cell>
          <cell r="E1292">
            <v>39742.697013999998</v>
          </cell>
          <cell r="F1292">
            <v>45000</v>
          </cell>
          <cell r="G1292">
            <v>21.633800000000001</v>
          </cell>
          <cell r="H1292" t="str">
            <v>APSP</v>
          </cell>
          <cell r="I1292" t="str">
            <v>Accounts Payable Special</v>
          </cell>
          <cell r="J1292">
            <v>0</v>
          </cell>
          <cell r="K1292" t="str">
            <v>A</v>
          </cell>
          <cell r="L1292" t="str">
            <v>01</v>
          </cell>
          <cell r="M1292" t="str">
            <v>Cbeyond Comm,LLC</v>
          </cell>
          <cell r="N1292" t="str">
            <v>530</v>
          </cell>
          <cell r="O1292" t="str">
            <v>Accounting</v>
          </cell>
          <cell r="P1292" t="str">
            <v>10099</v>
          </cell>
          <cell r="Q1292" t="str">
            <v>Corporate</v>
          </cell>
          <cell r="T1292">
            <v>1</v>
          </cell>
        </row>
        <row r="1293">
          <cell r="A1293" t="str">
            <v>6704</v>
          </cell>
          <cell r="B1293" t="str">
            <v>6704</v>
          </cell>
          <cell r="C1293" t="str">
            <v>QUINLEY, JEFFERY L.</v>
          </cell>
          <cell r="D1293">
            <v>39650</v>
          </cell>
          <cell r="E1293">
            <v>39646.913171</v>
          </cell>
          <cell r="F1293">
            <v>80000</v>
          </cell>
          <cell r="G1293">
            <v>38.460099999999997</v>
          </cell>
          <cell r="H1293" t="str">
            <v>MGRUNVTR</v>
          </cell>
          <cell r="I1293" t="str">
            <v>Mgr. University Trainer</v>
          </cell>
          <cell r="J1293">
            <v>0</v>
          </cell>
          <cell r="K1293" t="str">
            <v>A</v>
          </cell>
          <cell r="L1293" t="str">
            <v>01</v>
          </cell>
          <cell r="M1293" t="str">
            <v>Cbeyond Comm,LLC</v>
          </cell>
          <cell r="N1293" t="str">
            <v>151</v>
          </cell>
          <cell r="O1293" t="str">
            <v>Training</v>
          </cell>
          <cell r="P1293" t="str">
            <v>10099</v>
          </cell>
          <cell r="Q1293" t="str">
            <v>Corporate</v>
          </cell>
          <cell r="T1293">
            <v>1</v>
          </cell>
        </row>
        <row r="1294">
          <cell r="A1294" t="str">
            <v>3944</v>
          </cell>
          <cell r="B1294" t="str">
            <v>3944</v>
          </cell>
          <cell r="C1294" t="str">
            <v>Raghupathi, Srvathsan</v>
          </cell>
          <cell r="D1294">
            <v>39694</v>
          </cell>
          <cell r="E1294">
            <v>39694.451690000002</v>
          </cell>
          <cell r="F1294">
            <v>0</v>
          </cell>
          <cell r="G1294">
            <v>0</v>
          </cell>
          <cell r="H1294" t="str">
            <v>CONSULT</v>
          </cell>
          <cell r="I1294" t="str">
            <v>Contractor Project</v>
          </cell>
          <cell r="J1294">
            <v>0</v>
          </cell>
          <cell r="K1294" t="str">
            <v>A</v>
          </cell>
          <cell r="L1294" t="str">
            <v>05</v>
          </cell>
          <cell r="M1294" t="str">
            <v>External Contractor</v>
          </cell>
          <cell r="N1294" t="str">
            <v>430</v>
          </cell>
          <cell r="O1294" t="str">
            <v>IT Development</v>
          </cell>
          <cell r="P1294" t="str">
            <v>10099</v>
          </cell>
          <cell r="Q1294" t="str">
            <v>Corporate</v>
          </cell>
          <cell r="T1294">
            <v>1</v>
          </cell>
        </row>
        <row r="1295">
          <cell r="A1295" t="str">
            <v>5228</v>
          </cell>
          <cell r="B1295" t="str">
            <v>5228</v>
          </cell>
          <cell r="C1295" t="str">
            <v>Raj, Ruban</v>
          </cell>
          <cell r="D1295">
            <v>39694</v>
          </cell>
          <cell r="E1295">
            <v>39694.432604000001</v>
          </cell>
          <cell r="F1295">
            <v>0</v>
          </cell>
          <cell r="G1295">
            <v>0</v>
          </cell>
          <cell r="H1295" t="str">
            <v>CONSULT</v>
          </cell>
          <cell r="I1295" t="str">
            <v>Contractor Project</v>
          </cell>
          <cell r="J1295">
            <v>0</v>
          </cell>
          <cell r="K1295" t="str">
            <v>A</v>
          </cell>
          <cell r="L1295" t="str">
            <v>05</v>
          </cell>
          <cell r="M1295" t="str">
            <v>External Contractor</v>
          </cell>
          <cell r="N1295" t="str">
            <v>430</v>
          </cell>
          <cell r="O1295" t="str">
            <v>IT Development</v>
          </cell>
          <cell r="P1295" t="str">
            <v>10099</v>
          </cell>
          <cell r="Q1295" t="str">
            <v>Corporate</v>
          </cell>
          <cell r="T1295">
            <v>1</v>
          </cell>
        </row>
        <row r="1296">
          <cell r="A1296" t="str">
            <v>7032</v>
          </cell>
          <cell r="B1296" t="str">
            <v>7032</v>
          </cell>
          <cell r="C1296" t="str">
            <v>Rajendran, Manohar</v>
          </cell>
          <cell r="D1296">
            <v>39692</v>
          </cell>
          <cell r="E1296">
            <v>39707.710718000002</v>
          </cell>
          <cell r="F1296">
            <v>0</v>
          </cell>
          <cell r="G1296">
            <v>0</v>
          </cell>
          <cell r="H1296" t="str">
            <v>CONSULT</v>
          </cell>
          <cell r="I1296" t="str">
            <v>Contractor Project</v>
          </cell>
          <cell r="J1296">
            <v>0</v>
          </cell>
          <cell r="K1296" t="str">
            <v>A</v>
          </cell>
          <cell r="L1296" t="str">
            <v>05</v>
          </cell>
          <cell r="M1296" t="str">
            <v>External Contractor</v>
          </cell>
          <cell r="N1296" t="str">
            <v>445</v>
          </cell>
          <cell r="O1296" t="str">
            <v>BSS Operations</v>
          </cell>
          <cell r="P1296" t="str">
            <v>10099</v>
          </cell>
          <cell r="Q1296" t="str">
            <v>Corporate</v>
          </cell>
          <cell r="T1296">
            <v>1</v>
          </cell>
        </row>
        <row r="1297">
          <cell r="A1297" t="str">
            <v>5676</v>
          </cell>
          <cell r="B1297" t="str">
            <v>5676</v>
          </cell>
          <cell r="C1297" t="str">
            <v>Rajendran, Vasanth</v>
          </cell>
          <cell r="D1297">
            <v>39722</v>
          </cell>
          <cell r="E1297">
            <v>39722.631562000002</v>
          </cell>
          <cell r="F1297">
            <v>0</v>
          </cell>
          <cell r="G1297">
            <v>0</v>
          </cell>
          <cell r="H1297" t="str">
            <v>CONSULT</v>
          </cell>
          <cell r="I1297" t="str">
            <v>Contractor Project</v>
          </cell>
          <cell r="J1297">
            <v>0</v>
          </cell>
          <cell r="K1297" t="str">
            <v>A</v>
          </cell>
          <cell r="L1297" t="str">
            <v>05</v>
          </cell>
          <cell r="M1297" t="str">
            <v>External Contractor</v>
          </cell>
          <cell r="N1297" t="str">
            <v>437</v>
          </cell>
          <cell r="O1297" t="str">
            <v>IT QA</v>
          </cell>
          <cell r="P1297" t="str">
            <v>10099</v>
          </cell>
          <cell r="Q1297" t="str">
            <v>Corporate</v>
          </cell>
          <cell r="T1297">
            <v>1</v>
          </cell>
        </row>
        <row r="1298">
          <cell r="A1298" t="str">
            <v>7233</v>
          </cell>
          <cell r="B1298" t="str">
            <v>7233</v>
          </cell>
          <cell r="C1298" t="str">
            <v>Raju, Chandra S.</v>
          </cell>
          <cell r="D1298">
            <v>39734</v>
          </cell>
          <cell r="E1298">
            <v>39748.632674</v>
          </cell>
          <cell r="F1298">
            <v>0</v>
          </cell>
          <cell r="G1298">
            <v>0</v>
          </cell>
          <cell r="H1298" t="str">
            <v>CONTRLOT</v>
          </cell>
          <cell r="I1298" t="str">
            <v>Contractor Long Term</v>
          </cell>
          <cell r="J1298">
            <v>0</v>
          </cell>
          <cell r="K1298" t="str">
            <v>A</v>
          </cell>
          <cell r="L1298" t="str">
            <v>05</v>
          </cell>
          <cell r="M1298" t="str">
            <v>External Contractor</v>
          </cell>
          <cell r="N1298" t="str">
            <v>430</v>
          </cell>
          <cell r="O1298" t="str">
            <v>IT Development</v>
          </cell>
          <cell r="P1298" t="str">
            <v>10099</v>
          </cell>
          <cell r="Q1298" t="str">
            <v>Corporate</v>
          </cell>
          <cell r="T1298">
            <v>1</v>
          </cell>
        </row>
        <row r="1299">
          <cell r="A1299" t="str">
            <v>5173</v>
          </cell>
          <cell r="B1299" t="str">
            <v>5173</v>
          </cell>
          <cell r="C1299" t="str">
            <v>Ralph, Matthew</v>
          </cell>
          <cell r="D1299">
            <v>39580</v>
          </cell>
          <cell r="E1299">
            <v>39583.581318999997</v>
          </cell>
          <cell r="F1299">
            <v>61000</v>
          </cell>
          <cell r="G1299">
            <v>29.325800000000001</v>
          </cell>
          <cell r="H1299" t="str">
            <v>NOCENG</v>
          </cell>
          <cell r="I1299" t="str">
            <v>NOC Engineer Tier II</v>
          </cell>
          <cell r="J1299">
            <v>0</v>
          </cell>
          <cell r="K1299" t="str">
            <v>A</v>
          </cell>
          <cell r="L1299" t="str">
            <v>01</v>
          </cell>
          <cell r="M1299" t="str">
            <v>Cbeyond Comm,LLC</v>
          </cell>
          <cell r="N1299" t="str">
            <v>350</v>
          </cell>
          <cell r="O1299" t="str">
            <v>NOC Tier II</v>
          </cell>
          <cell r="P1299" t="str">
            <v>10099</v>
          </cell>
          <cell r="Q1299" t="str">
            <v>Corporate</v>
          </cell>
          <cell r="T1299">
            <v>1</v>
          </cell>
        </row>
        <row r="1300">
          <cell r="A1300" t="str">
            <v>3375</v>
          </cell>
          <cell r="B1300" t="str">
            <v>3375</v>
          </cell>
          <cell r="C1300" t="str">
            <v>Ramirez, Ingrid</v>
          </cell>
          <cell r="D1300">
            <v>39539</v>
          </cell>
          <cell r="E1300">
            <v>39539.612708000001</v>
          </cell>
          <cell r="F1300">
            <v>46318.93</v>
          </cell>
          <cell r="G1300">
            <v>22.267900000000001</v>
          </cell>
          <cell r="H1300" t="str">
            <v>SC</v>
          </cell>
          <cell r="I1300" t="str">
            <v>Service Coordinator</v>
          </cell>
          <cell r="J1300">
            <v>0</v>
          </cell>
          <cell r="K1300" t="str">
            <v>A</v>
          </cell>
          <cell r="L1300" t="str">
            <v>01</v>
          </cell>
          <cell r="M1300" t="str">
            <v>Cbeyond Comm,LLC</v>
          </cell>
          <cell r="N1300" t="str">
            <v>160</v>
          </cell>
          <cell r="O1300" t="str">
            <v>Service Coordination</v>
          </cell>
          <cell r="P1300" t="str">
            <v>11001</v>
          </cell>
          <cell r="Q1300" t="str">
            <v>Dallas Branch</v>
          </cell>
          <cell r="T1300">
            <v>1</v>
          </cell>
        </row>
        <row r="1301">
          <cell r="A1301" t="str">
            <v>6557</v>
          </cell>
          <cell r="B1301" t="str">
            <v>6557</v>
          </cell>
          <cell r="C1301" t="str">
            <v>Ramos, Luis</v>
          </cell>
          <cell r="D1301">
            <v>39752</v>
          </cell>
          <cell r="E1301">
            <v>39752.364155000003</v>
          </cell>
          <cell r="F1301">
            <v>42000</v>
          </cell>
          <cell r="G1301">
            <v>20.191500000000001</v>
          </cell>
          <cell r="H1301" t="str">
            <v>RETSPEC</v>
          </cell>
          <cell r="I1301" t="str">
            <v>Retention Specialist</v>
          </cell>
          <cell r="J1301">
            <v>0</v>
          </cell>
          <cell r="K1301" t="str">
            <v>A</v>
          </cell>
          <cell r="L1301" t="str">
            <v>01</v>
          </cell>
          <cell r="M1301" t="str">
            <v>Cbeyond Comm,LLC</v>
          </cell>
          <cell r="N1301" t="str">
            <v>376</v>
          </cell>
          <cell r="O1301" t="str">
            <v>Customer Assurance</v>
          </cell>
          <cell r="P1301" t="str">
            <v>10099</v>
          </cell>
          <cell r="Q1301" t="str">
            <v>Corporate</v>
          </cell>
          <cell r="T1301">
            <v>1</v>
          </cell>
        </row>
        <row r="1302">
          <cell r="A1302" t="str">
            <v>1310</v>
          </cell>
          <cell r="B1302" t="str">
            <v>1310</v>
          </cell>
          <cell r="C1302" t="str">
            <v>Randolph, Keith</v>
          </cell>
          <cell r="D1302">
            <v>39741</v>
          </cell>
          <cell r="E1302">
            <v>39742.604757000001</v>
          </cell>
          <cell r="F1302">
            <v>59088.79</v>
          </cell>
          <cell r="G1302">
            <v>28.407</v>
          </cell>
          <cell r="H1302" t="str">
            <v>NOCENG</v>
          </cell>
          <cell r="I1302" t="str">
            <v>NOC Engineer Tier II</v>
          </cell>
          <cell r="J1302">
            <v>0</v>
          </cell>
          <cell r="K1302" t="str">
            <v>A</v>
          </cell>
          <cell r="L1302" t="str">
            <v>01</v>
          </cell>
          <cell r="M1302" t="str">
            <v>Cbeyond Comm,LLC</v>
          </cell>
          <cell r="N1302" t="str">
            <v>350</v>
          </cell>
          <cell r="O1302" t="str">
            <v>NOC Tier II</v>
          </cell>
          <cell r="P1302" t="str">
            <v>10099</v>
          </cell>
          <cell r="Q1302" t="str">
            <v>Corporate</v>
          </cell>
          <cell r="T1302">
            <v>1</v>
          </cell>
        </row>
        <row r="1303">
          <cell r="A1303" t="str">
            <v>4588</v>
          </cell>
          <cell r="B1303" t="str">
            <v>4588</v>
          </cell>
          <cell r="C1303" t="str">
            <v>Raniere, Christopher M.</v>
          </cell>
          <cell r="D1303">
            <v>39630</v>
          </cell>
          <cell r="E1303">
            <v>39630.388680999997</v>
          </cell>
          <cell r="F1303">
            <v>32500</v>
          </cell>
          <cell r="G1303">
            <v>15.6244</v>
          </cell>
          <cell r="H1303" t="str">
            <v>CSA</v>
          </cell>
          <cell r="I1303" t="str">
            <v>Customer Solutions Adviso</v>
          </cell>
          <cell r="J1303">
            <v>8.3335000000000008</v>
          </cell>
          <cell r="K1303" t="str">
            <v>A</v>
          </cell>
          <cell r="L1303" t="str">
            <v>01</v>
          </cell>
          <cell r="M1303" t="str">
            <v>Cbeyond Comm,LLC</v>
          </cell>
          <cell r="N1303" t="str">
            <v>104</v>
          </cell>
          <cell r="O1303" t="str">
            <v>Field Solution Advisors</v>
          </cell>
          <cell r="P1303" t="str">
            <v>10001</v>
          </cell>
          <cell r="Q1303" t="str">
            <v>Atlanta Branch</v>
          </cell>
          <cell r="T1303">
            <v>1</v>
          </cell>
        </row>
        <row r="1304">
          <cell r="A1304" t="str">
            <v>6758</v>
          </cell>
          <cell r="B1304" t="str">
            <v>6758</v>
          </cell>
          <cell r="C1304" t="str">
            <v>Ransom, Khalila</v>
          </cell>
          <cell r="D1304">
            <v>39728</v>
          </cell>
          <cell r="E1304">
            <v>39728.570809999997</v>
          </cell>
          <cell r="F1304">
            <v>0</v>
          </cell>
          <cell r="G1304">
            <v>0</v>
          </cell>
          <cell r="H1304" t="str">
            <v>NOCANALY</v>
          </cell>
          <cell r="I1304" t="str">
            <v>NOC Analyst</v>
          </cell>
          <cell r="J1304">
            <v>0</v>
          </cell>
          <cell r="K1304" t="str">
            <v>A</v>
          </cell>
          <cell r="L1304" t="str">
            <v>05</v>
          </cell>
          <cell r="M1304" t="str">
            <v>External Contractor</v>
          </cell>
          <cell r="N1304" t="str">
            <v>350</v>
          </cell>
          <cell r="O1304" t="str">
            <v>NOC Tier II</v>
          </cell>
          <cell r="P1304" t="str">
            <v>10099</v>
          </cell>
          <cell r="Q1304" t="str">
            <v>Corporate</v>
          </cell>
          <cell r="T1304">
            <v>1</v>
          </cell>
        </row>
        <row r="1305">
          <cell r="A1305" t="str">
            <v>5043</v>
          </cell>
          <cell r="B1305" t="str">
            <v>5043</v>
          </cell>
          <cell r="C1305" t="str">
            <v>Rao, Srinivasa</v>
          </cell>
          <cell r="D1305">
            <v>39694</v>
          </cell>
          <cell r="E1305">
            <v>39694.433704000003</v>
          </cell>
          <cell r="F1305">
            <v>0</v>
          </cell>
          <cell r="G1305">
            <v>0</v>
          </cell>
          <cell r="H1305" t="str">
            <v>CONSULT</v>
          </cell>
          <cell r="I1305" t="str">
            <v>Contractor Project</v>
          </cell>
          <cell r="J1305">
            <v>0</v>
          </cell>
          <cell r="K1305" t="str">
            <v>A</v>
          </cell>
          <cell r="L1305" t="str">
            <v>05</v>
          </cell>
          <cell r="M1305" t="str">
            <v>External Contractor</v>
          </cell>
          <cell r="N1305" t="str">
            <v>430</v>
          </cell>
          <cell r="O1305" t="str">
            <v>IT Development</v>
          </cell>
          <cell r="P1305" t="str">
            <v>10099</v>
          </cell>
          <cell r="Q1305" t="str">
            <v>Corporate</v>
          </cell>
          <cell r="T1305">
            <v>1</v>
          </cell>
        </row>
        <row r="1306">
          <cell r="A1306" t="str">
            <v>4876</v>
          </cell>
          <cell r="B1306" t="str">
            <v>4876</v>
          </cell>
          <cell r="C1306" t="str">
            <v>Raphael, Zachary C.</v>
          </cell>
          <cell r="D1306">
            <v>39722</v>
          </cell>
          <cell r="E1306">
            <v>39741.440127000002</v>
          </cell>
          <cell r="F1306">
            <v>48500</v>
          </cell>
          <cell r="G1306">
            <v>23.316400000000002</v>
          </cell>
          <cell r="H1306" t="str">
            <v>SAMPL5</v>
          </cell>
          <cell r="I1306" t="str">
            <v>Sales Activity Mgr. PL5</v>
          </cell>
          <cell r="J1306">
            <v>0</v>
          </cell>
          <cell r="K1306" t="str">
            <v>A</v>
          </cell>
          <cell r="L1306" t="str">
            <v>01</v>
          </cell>
          <cell r="M1306" t="str">
            <v>Cbeyond Comm,LLC</v>
          </cell>
          <cell r="N1306" t="str">
            <v>167</v>
          </cell>
          <cell r="O1306" t="str">
            <v>Sales Team C</v>
          </cell>
          <cell r="P1306" t="str">
            <v>18001</v>
          </cell>
          <cell r="Q1306" t="str">
            <v>San Diego Branch</v>
          </cell>
          <cell r="T1306">
            <v>1</v>
          </cell>
        </row>
        <row r="1307">
          <cell r="A1307" t="str">
            <v>6247</v>
          </cell>
          <cell r="B1307" t="str">
            <v>6247</v>
          </cell>
          <cell r="C1307" t="str">
            <v>Rasmussen, Aaron</v>
          </cell>
          <cell r="D1307">
            <v>39661</v>
          </cell>
          <cell r="E1307">
            <v>39695.496897999998</v>
          </cell>
          <cell r="F1307">
            <v>28500</v>
          </cell>
          <cell r="G1307">
            <v>13.7014</v>
          </cell>
          <cell r="H1307" t="str">
            <v>CSADV</v>
          </cell>
          <cell r="I1307" t="str">
            <v>Cust Solutions Advisor</v>
          </cell>
          <cell r="J1307">
            <v>0</v>
          </cell>
          <cell r="K1307" t="str">
            <v>A</v>
          </cell>
          <cell r="L1307" t="str">
            <v>01</v>
          </cell>
          <cell r="M1307" t="str">
            <v>Cbeyond Comm,LLC</v>
          </cell>
          <cell r="N1307" t="str">
            <v>104</v>
          </cell>
          <cell r="O1307" t="str">
            <v>Field Solution Advisors</v>
          </cell>
          <cell r="P1307" t="str">
            <v>11001</v>
          </cell>
          <cell r="Q1307" t="str">
            <v>Dallas Branch</v>
          </cell>
          <cell r="T1307">
            <v>1</v>
          </cell>
        </row>
        <row r="1308">
          <cell r="A1308" t="str">
            <v>3541</v>
          </cell>
          <cell r="B1308" t="str">
            <v>3541</v>
          </cell>
          <cell r="C1308" t="str">
            <v>Ratliff, Michael B.</v>
          </cell>
          <cell r="D1308">
            <v>39661</v>
          </cell>
          <cell r="E1308">
            <v>39671.922465000003</v>
          </cell>
          <cell r="F1308">
            <v>60000</v>
          </cell>
          <cell r="G1308">
            <v>28.844999999999999</v>
          </cell>
          <cell r="H1308" t="str">
            <v>MDPL9</v>
          </cell>
          <cell r="I1308" t="str">
            <v>Market Director PL 9</v>
          </cell>
          <cell r="J1308">
            <v>27.659300000000002</v>
          </cell>
          <cell r="K1308" t="str">
            <v>A</v>
          </cell>
          <cell r="L1308" t="str">
            <v>01</v>
          </cell>
          <cell r="M1308" t="str">
            <v>Cbeyond Comm,LLC</v>
          </cell>
          <cell r="N1308" t="str">
            <v>167</v>
          </cell>
          <cell r="O1308" t="str">
            <v>Sales Team C</v>
          </cell>
          <cell r="P1308" t="str">
            <v>13001</v>
          </cell>
          <cell r="Q1308" t="str">
            <v>Houston Branch</v>
          </cell>
          <cell r="T1308">
            <v>1</v>
          </cell>
        </row>
        <row r="1309">
          <cell r="A1309" t="str">
            <v>7182</v>
          </cell>
          <cell r="B1309" t="str">
            <v>7182</v>
          </cell>
          <cell r="C1309" t="str">
            <v>Ray, Emily A.</v>
          </cell>
          <cell r="D1309">
            <v>39741</v>
          </cell>
          <cell r="E1309">
            <v>39737.937927999999</v>
          </cell>
          <cell r="F1309">
            <v>30000</v>
          </cell>
          <cell r="G1309">
            <v>14.422499999999999</v>
          </cell>
          <cell r="H1309" t="str">
            <v>SATRAINE</v>
          </cell>
          <cell r="I1309" t="str">
            <v>Sales Trainee</v>
          </cell>
          <cell r="J1309">
            <v>0</v>
          </cell>
          <cell r="K1309" t="str">
            <v>A</v>
          </cell>
          <cell r="L1309" t="str">
            <v>01</v>
          </cell>
          <cell r="M1309" t="str">
            <v>Cbeyond Comm,LLC</v>
          </cell>
          <cell r="N1309" t="str">
            <v>165</v>
          </cell>
          <cell r="O1309" t="str">
            <v>Direct Sales</v>
          </cell>
          <cell r="P1309" t="str">
            <v>21001</v>
          </cell>
          <cell r="Q1309" t="str">
            <v>Miami</v>
          </cell>
          <cell r="T1309">
            <v>1</v>
          </cell>
        </row>
        <row r="1310">
          <cell r="A1310" t="str">
            <v>6029</v>
          </cell>
          <cell r="B1310" t="str">
            <v>6029</v>
          </cell>
          <cell r="C1310" t="str">
            <v>Ray, Rhonda</v>
          </cell>
          <cell r="D1310">
            <v>39520</v>
          </cell>
          <cell r="E1310">
            <v>39519.657013999997</v>
          </cell>
          <cell r="F1310">
            <v>60000</v>
          </cell>
          <cell r="G1310">
            <v>28.844999999999999</v>
          </cell>
          <cell r="H1310" t="str">
            <v>MTRAIN</v>
          </cell>
          <cell r="I1310" t="str">
            <v>Market Trainer</v>
          </cell>
          <cell r="J1310">
            <v>0</v>
          </cell>
          <cell r="K1310" t="str">
            <v>A</v>
          </cell>
          <cell r="L1310" t="str">
            <v>01</v>
          </cell>
          <cell r="M1310" t="str">
            <v>Cbeyond Comm,LLC</v>
          </cell>
          <cell r="N1310" t="str">
            <v>151</v>
          </cell>
          <cell r="O1310" t="str">
            <v>Training</v>
          </cell>
          <cell r="P1310" t="str">
            <v>21001</v>
          </cell>
          <cell r="Q1310" t="str">
            <v>Miami</v>
          </cell>
          <cell r="T1310">
            <v>1</v>
          </cell>
        </row>
        <row r="1311">
          <cell r="A1311" t="str">
            <v>4011</v>
          </cell>
          <cell r="B1311" t="str">
            <v>4011</v>
          </cell>
          <cell r="C1311" t="str">
            <v>Raymond, Petty A.</v>
          </cell>
          <cell r="D1311">
            <v>39724</v>
          </cell>
          <cell r="E1311">
            <v>39724.617962999997</v>
          </cell>
          <cell r="F1311">
            <v>54659.89</v>
          </cell>
          <cell r="G1311">
            <v>26.277799999999999</v>
          </cell>
          <cell r="H1311" t="str">
            <v>MGRCC2</v>
          </cell>
          <cell r="I1311" t="str">
            <v>Mgr. Customer Care</v>
          </cell>
          <cell r="J1311">
            <v>0</v>
          </cell>
          <cell r="K1311" t="str">
            <v>A</v>
          </cell>
          <cell r="L1311" t="str">
            <v>01</v>
          </cell>
          <cell r="M1311" t="str">
            <v>Cbeyond Comm,LLC</v>
          </cell>
          <cell r="N1311" t="str">
            <v>375</v>
          </cell>
          <cell r="O1311" t="str">
            <v>Customer Care Tier II/Bil</v>
          </cell>
          <cell r="P1311" t="str">
            <v>10099</v>
          </cell>
          <cell r="Q1311" t="str">
            <v>Corporate</v>
          </cell>
          <cell r="T1311">
            <v>1</v>
          </cell>
        </row>
        <row r="1312">
          <cell r="A1312" t="str">
            <v>6821</v>
          </cell>
          <cell r="B1312" t="str">
            <v>6821</v>
          </cell>
          <cell r="C1312" t="str">
            <v>Reddy, Rama</v>
          </cell>
          <cell r="D1312">
            <v>39664</v>
          </cell>
          <cell r="E1312">
            <v>39668.456967999999</v>
          </cell>
          <cell r="F1312">
            <v>0</v>
          </cell>
          <cell r="G1312">
            <v>0</v>
          </cell>
          <cell r="H1312" t="str">
            <v>CONSULT</v>
          </cell>
          <cell r="I1312" t="str">
            <v>Contractor Project</v>
          </cell>
          <cell r="J1312">
            <v>0</v>
          </cell>
          <cell r="K1312" t="str">
            <v>A</v>
          </cell>
          <cell r="L1312" t="str">
            <v>05</v>
          </cell>
          <cell r="M1312" t="str">
            <v>External Contractor</v>
          </cell>
          <cell r="N1312" t="str">
            <v>430</v>
          </cell>
          <cell r="O1312" t="str">
            <v>IT Development</v>
          </cell>
          <cell r="P1312" t="str">
            <v>10099</v>
          </cell>
          <cell r="Q1312" t="str">
            <v>Corporate</v>
          </cell>
          <cell r="T1312">
            <v>1</v>
          </cell>
        </row>
        <row r="1313">
          <cell r="A1313" t="str">
            <v>5394</v>
          </cell>
          <cell r="B1313" t="str">
            <v>5394</v>
          </cell>
          <cell r="C1313" t="str">
            <v>Reddy, Santosh</v>
          </cell>
          <cell r="D1313">
            <v>39694</v>
          </cell>
          <cell r="E1313">
            <v>39694.448714999999</v>
          </cell>
          <cell r="F1313">
            <v>0</v>
          </cell>
          <cell r="G1313">
            <v>0</v>
          </cell>
          <cell r="H1313" t="str">
            <v>CONSULT</v>
          </cell>
          <cell r="I1313" t="str">
            <v>Contractor Project</v>
          </cell>
          <cell r="J1313">
            <v>0</v>
          </cell>
          <cell r="K1313" t="str">
            <v>A</v>
          </cell>
          <cell r="L1313" t="str">
            <v>05</v>
          </cell>
          <cell r="M1313" t="str">
            <v>External Contractor</v>
          </cell>
          <cell r="N1313" t="str">
            <v>430</v>
          </cell>
          <cell r="O1313" t="str">
            <v>IT Development</v>
          </cell>
          <cell r="P1313" t="str">
            <v>10099</v>
          </cell>
          <cell r="Q1313" t="str">
            <v>Corporate</v>
          </cell>
          <cell r="T1313">
            <v>1</v>
          </cell>
        </row>
        <row r="1314">
          <cell r="A1314" t="str">
            <v>6869</v>
          </cell>
          <cell r="B1314" t="str">
            <v>6869</v>
          </cell>
          <cell r="C1314" t="str">
            <v>Reddy, Sundeep G.</v>
          </cell>
          <cell r="D1314">
            <v>39685</v>
          </cell>
          <cell r="E1314">
            <v>39674.607997999999</v>
          </cell>
          <cell r="F1314">
            <v>140000</v>
          </cell>
          <cell r="G1314">
            <v>67.305099999999996</v>
          </cell>
          <cell r="H1314" t="str">
            <v>CONTROL</v>
          </cell>
          <cell r="I1314" t="str">
            <v>Controller</v>
          </cell>
          <cell r="J1314">
            <v>0</v>
          </cell>
          <cell r="K1314" t="str">
            <v>A</v>
          </cell>
          <cell r="L1314" t="str">
            <v>01</v>
          </cell>
          <cell r="M1314" t="str">
            <v>Cbeyond Comm,LLC</v>
          </cell>
          <cell r="N1314" t="str">
            <v>530</v>
          </cell>
          <cell r="O1314" t="str">
            <v>Accounting</v>
          </cell>
          <cell r="P1314" t="str">
            <v>10099</v>
          </cell>
          <cell r="Q1314" t="str">
            <v>Corporate</v>
          </cell>
          <cell r="T1314">
            <v>1</v>
          </cell>
        </row>
        <row r="1315">
          <cell r="A1315" t="str">
            <v>0256</v>
          </cell>
          <cell r="B1315" t="str">
            <v>0256</v>
          </cell>
          <cell r="C1315" t="str">
            <v>Redmond, Jamie M.</v>
          </cell>
          <cell r="D1315">
            <v>39479</v>
          </cell>
          <cell r="E1315">
            <v>39479.430312999997</v>
          </cell>
          <cell r="F1315">
            <v>55353.23</v>
          </cell>
          <cell r="G1315">
            <v>26.6111</v>
          </cell>
          <cell r="H1315" t="str">
            <v>SC</v>
          </cell>
          <cell r="I1315" t="str">
            <v>Service Coordinator</v>
          </cell>
          <cell r="J1315">
            <v>3.7999909999999999</v>
          </cell>
          <cell r="K1315" t="str">
            <v>A</v>
          </cell>
          <cell r="L1315" t="str">
            <v>01</v>
          </cell>
          <cell r="M1315" t="str">
            <v>Cbeyond Comm,LLC</v>
          </cell>
          <cell r="N1315" t="str">
            <v>160</v>
          </cell>
          <cell r="O1315" t="str">
            <v>Service Coordination</v>
          </cell>
          <cell r="P1315" t="str">
            <v>12001</v>
          </cell>
          <cell r="Q1315" t="str">
            <v>Denver Branch</v>
          </cell>
          <cell r="T1315">
            <v>1</v>
          </cell>
        </row>
        <row r="1316">
          <cell r="A1316" t="str">
            <v>6351</v>
          </cell>
          <cell r="B1316" t="str">
            <v>6351</v>
          </cell>
          <cell r="C1316" t="str">
            <v>Reese, LaCrystal</v>
          </cell>
          <cell r="D1316">
            <v>39580</v>
          </cell>
          <cell r="E1316">
            <v>39582.594977000001</v>
          </cell>
          <cell r="F1316">
            <v>0</v>
          </cell>
          <cell r="G1316">
            <v>0</v>
          </cell>
          <cell r="H1316" t="str">
            <v>MOBTECS</v>
          </cell>
          <cell r="I1316" t="str">
            <v>Mobile Tech Support</v>
          </cell>
          <cell r="J1316">
            <v>0</v>
          </cell>
          <cell r="K1316" t="str">
            <v>A</v>
          </cell>
          <cell r="L1316" t="str">
            <v>05</v>
          </cell>
          <cell r="M1316" t="str">
            <v>External Contractor</v>
          </cell>
          <cell r="N1316" t="str">
            <v>377</v>
          </cell>
          <cell r="O1316" t="str">
            <v>Mobile Operations</v>
          </cell>
          <cell r="P1316" t="str">
            <v>10099</v>
          </cell>
          <cell r="Q1316" t="str">
            <v>Corporate</v>
          </cell>
          <cell r="T1316">
            <v>1</v>
          </cell>
        </row>
        <row r="1317">
          <cell r="A1317" t="str">
            <v>6968</v>
          </cell>
          <cell r="B1317" t="str">
            <v>6968</v>
          </cell>
          <cell r="C1317" t="str">
            <v>Rehal, Ahmed</v>
          </cell>
          <cell r="D1317">
            <v>39716</v>
          </cell>
          <cell r="E1317">
            <v>39716.800556000002</v>
          </cell>
          <cell r="F1317">
            <v>30000</v>
          </cell>
          <cell r="G1317">
            <v>14.422499999999999</v>
          </cell>
          <cell r="H1317" t="str">
            <v>SA</v>
          </cell>
          <cell r="I1317" t="str">
            <v>Sales Associate</v>
          </cell>
          <cell r="J1317">
            <v>0</v>
          </cell>
          <cell r="K1317" t="str">
            <v>A</v>
          </cell>
          <cell r="L1317" t="str">
            <v>01</v>
          </cell>
          <cell r="M1317" t="str">
            <v>Cbeyond Comm,LLC</v>
          </cell>
          <cell r="N1317" t="str">
            <v>165</v>
          </cell>
          <cell r="O1317" t="str">
            <v>Direct Sales</v>
          </cell>
          <cell r="P1317" t="str">
            <v>13001</v>
          </cell>
          <cell r="Q1317" t="str">
            <v>Houston Branch</v>
          </cell>
          <cell r="T1317">
            <v>1</v>
          </cell>
        </row>
        <row r="1318">
          <cell r="A1318" t="str">
            <v>5753</v>
          </cell>
          <cell r="B1318" t="str">
            <v>5753</v>
          </cell>
          <cell r="C1318" t="str">
            <v>Reid, Joshua</v>
          </cell>
          <cell r="D1318">
            <v>39630</v>
          </cell>
          <cell r="E1318">
            <v>39661.620115999998</v>
          </cell>
          <cell r="F1318">
            <v>31500</v>
          </cell>
          <cell r="G1318">
            <v>15.143599999999999</v>
          </cell>
          <cell r="H1318" t="str">
            <v>SE</v>
          </cell>
          <cell r="I1318" t="str">
            <v>Sales Executive</v>
          </cell>
          <cell r="J1318">
            <v>4.9998189999999996</v>
          </cell>
          <cell r="K1318" t="str">
            <v>A</v>
          </cell>
          <cell r="L1318" t="str">
            <v>01</v>
          </cell>
          <cell r="M1318" t="str">
            <v>Cbeyond Comm,LLC</v>
          </cell>
          <cell r="N1318" t="str">
            <v>165</v>
          </cell>
          <cell r="O1318" t="str">
            <v>Direct Sales</v>
          </cell>
          <cell r="P1318" t="str">
            <v>10001</v>
          </cell>
          <cell r="Q1318" t="str">
            <v>Atlanta Branch</v>
          </cell>
          <cell r="T1318">
            <v>1</v>
          </cell>
        </row>
        <row r="1319">
          <cell r="A1319" t="str">
            <v>6108</v>
          </cell>
          <cell r="B1319" t="str">
            <v>6108</v>
          </cell>
          <cell r="C1319" t="str">
            <v>Reid, Vivian</v>
          </cell>
          <cell r="D1319">
            <v>39715</v>
          </cell>
          <cell r="E1319">
            <v>39715.638241000001</v>
          </cell>
          <cell r="F1319">
            <v>41000</v>
          </cell>
          <cell r="G1319">
            <v>19.710799999999999</v>
          </cell>
          <cell r="H1319" t="str">
            <v>CCARETII</v>
          </cell>
          <cell r="I1319" t="str">
            <v>Customer Care - Tier II</v>
          </cell>
          <cell r="J1319">
            <v>0</v>
          </cell>
          <cell r="K1319" t="str">
            <v>A</v>
          </cell>
          <cell r="L1319" t="str">
            <v>01</v>
          </cell>
          <cell r="M1319" t="str">
            <v>Cbeyond Comm,LLC</v>
          </cell>
          <cell r="N1319" t="str">
            <v>375</v>
          </cell>
          <cell r="O1319" t="str">
            <v>Customer Care Tier II/Bil</v>
          </cell>
          <cell r="P1319" t="str">
            <v>10099</v>
          </cell>
          <cell r="Q1319" t="str">
            <v>Corporate</v>
          </cell>
          <cell r="T1319">
            <v>1</v>
          </cell>
        </row>
        <row r="1320">
          <cell r="A1320" t="str">
            <v>1874</v>
          </cell>
          <cell r="B1320" t="str">
            <v>1874</v>
          </cell>
          <cell r="C1320" t="str">
            <v>Reinertsen, Dewayne T.</v>
          </cell>
          <cell r="D1320">
            <v>39722</v>
          </cell>
          <cell r="E1320">
            <v>39733.906470000002</v>
          </cell>
          <cell r="F1320">
            <v>93975</v>
          </cell>
          <cell r="G1320">
            <v>45.178600000000003</v>
          </cell>
          <cell r="H1320" t="str">
            <v>ROPSDIR</v>
          </cell>
          <cell r="I1320" t="str">
            <v>Regional Operations Direc</v>
          </cell>
          <cell r="J1320">
            <v>0</v>
          </cell>
          <cell r="K1320" t="str">
            <v>A</v>
          </cell>
          <cell r="L1320" t="str">
            <v>01</v>
          </cell>
          <cell r="M1320" t="str">
            <v>Cbeyond Comm,LLC</v>
          </cell>
          <cell r="N1320" t="str">
            <v>160</v>
          </cell>
          <cell r="O1320" t="str">
            <v>Service Coordination</v>
          </cell>
          <cell r="P1320" t="str">
            <v>13001</v>
          </cell>
          <cell r="Q1320" t="str">
            <v>Houston Branch</v>
          </cell>
          <cell r="T1320">
            <v>1</v>
          </cell>
        </row>
        <row r="1321">
          <cell r="A1321" t="str">
            <v>6402</v>
          </cell>
          <cell r="B1321" t="str">
            <v>6402</v>
          </cell>
          <cell r="C1321" t="str">
            <v>Repasky, Erika J.</v>
          </cell>
          <cell r="D1321">
            <v>39645</v>
          </cell>
          <cell r="E1321">
            <v>39646.670254999997</v>
          </cell>
          <cell r="F1321">
            <v>30000</v>
          </cell>
          <cell r="G1321">
            <v>14.422499999999999</v>
          </cell>
          <cell r="H1321" t="str">
            <v>SA</v>
          </cell>
          <cell r="I1321" t="str">
            <v>Sales Associate</v>
          </cell>
          <cell r="J1321">
            <v>5.2629580000000002</v>
          </cell>
          <cell r="K1321" t="str">
            <v>A</v>
          </cell>
          <cell r="L1321" t="str">
            <v>01</v>
          </cell>
          <cell r="M1321" t="str">
            <v>Cbeyond Comm,LLC</v>
          </cell>
          <cell r="N1321" t="str">
            <v>165</v>
          </cell>
          <cell r="O1321" t="str">
            <v>Direct Sales</v>
          </cell>
          <cell r="P1321" t="str">
            <v>19001</v>
          </cell>
          <cell r="Q1321" t="str">
            <v>Michigan</v>
          </cell>
          <cell r="T1321">
            <v>1</v>
          </cell>
        </row>
        <row r="1322">
          <cell r="A1322" t="str">
            <v>6555</v>
          </cell>
          <cell r="B1322" t="str">
            <v>6555</v>
          </cell>
          <cell r="C1322" t="str">
            <v>Resnick, Evan</v>
          </cell>
          <cell r="D1322">
            <v>39722</v>
          </cell>
          <cell r="E1322">
            <v>39735.618391000004</v>
          </cell>
          <cell r="F1322">
            <v>30000</v>
          </cell>
          <cell r="G1322">
            <v>14.422499999999999</v>
          </cell>
          <cell r="H1322" t="str">
            <v>SA</v>
          </cell>
          <cell r="I1322" t="str">
            <v>Sales Associate</v>
          </cell>
          <cell r="J1322">
            <v>0</v>
          </cell>
          <cell r="K1322" t="str">
            <v>A</v>
          </cell>
          <cell r="L1322" t="str">
            <v>01</v>
          </cell>
          <cell r="M1322" t="str">
            <v>Cbeyond Comm,LLC</v>
          </cell>
          <cell r="N1322" t="str">
            <v>165</v>
          </cell>
          <cell r="O1322" t="str">
            <v>Direct Sales</v>
          </cell>
          <cell r="P1322" t="str">
            <v>21001</v>
          </cell>
          <cell r="Q1322" t="str">
            <v>Miami</v>
          </cell>
          <cell r="T1322">
            <v>1</v>
          </cell>
        </row>
        <row r="1323">
          <cell r="A1323" t="str">
            <v>2559</v>
          </cell>
          <cell r="B1323" t="str">
            <v>2559</v>
          </cell>
          <cell r="C1323" t="str">
            <v>Resource, Systems</v>
          </cell>
          <cell r="D1323">
            <v>38771</v>
          </cell>
          <cell r="E1323">
            <v>38771.451573999999</v>
          </cell>
          <cell r="F1323">
            <v>0</v>
          </cell>
          <cell r="G1323">
            <v>0</v>
          </cell>
          <cell r="H1323" t="str">
            <v>OUTREC</v>
          </cell>
          <cell r="I1323" t="str">
            <v>Outside Recruiter</v>
          </cell>
          <cell r="J1323">
            <v>0</v>
          </cell>
          <cell r="K1323" t="str">
            <v>A</v>
          </cell>
          <cell r="L1323" t="str">
            <v>05</v>
          </cell>
          <cell r="M1323" t="str">
            <v>External Contractor</v>
          </cell>
          <cell r="N1323" t="str">
            <v>610</v>
          </cell>
          <cell r="O1323" t="str">
            <v>Admin &amp; Facilities</v>
          </cell>
          <cell r="P1323" t="str">
            <v>10099</v>
          </cell>
          <cell r="Q1323" t="str">
            <v>Corporate</v>
          </cell>
          <cell r="T1323">
            <v>1</v>
          </cell>
        </row>
        <row r="1324">
          <cell r="A1324" t="str">
            <v>0756</v>
          </cell>
          <cell r="B1324" t="str">
            <v>0756</v>
          </cell>
          <cell r="C1324" t="str">
            <v>Reynolds, David L.</v>
          </cell>
          <cell r="D1324">
            <v>39685</v>
          </cell>
          <cell r="E1324">
            <v>39685.718425999999</v>
          </cell>
          <cell r="F1324">
            <v>54000</v>
          </cell>
          <cell r="G1324">
            <v>25.9605</v>
          </cell>
          <cell r="H1324" t="str">
            <v>TSUPPTII</v>
          </cell>
          <cell r="I1324" t="str">
            <v>Tech Support - Tier II</v>
          </cell>
          <cell r="J1324">
            <v>0</v>
          </cell>
          <cell r="K1324" t="str">
            <v>A</v>
          </cell>
          <cell r="L1324" t="str">
            <v>01</v>
          </cell>
          <cell r="M1324" t="str">
            <v>Cbeyond Comm,LLC</v>
          </cell>
          <cell r="N1324" t="str">
            <v>370</v>
          </cell>
          <cell r="O1324" t="str">
            <v>Tier I CC/NOC</v>
          </cell>
          <cell r="P1324" t="str">
            <v>10099</v>
          </cell>
          <cell r="Q1324" t="str">
            <v>Corporate</v>
          </cell>
          <cell r="T1324">
            <v>1</v>
          </cell>
        </row>
        <row r="1325">
          <cell r="A1325" t="str">
            <v>5419</v>
          </cell>
          <cell r="B1325" t="str">
            <v>5419</v>
          </cell>
          <cell r="C1325" t="str">
            <v>Reynolds, James M.</v>
          </cell>
          <cell r="D1325">
            <v>39692</v>
          </cell>
          <cell r="E1325">
            <v>39717.718460999997</v>
          </cell>
          <cell r="F1325">
            <v>41000</v>
          </cell>
          <cell r="G1325">
            <v>19.710799999999999</v>
          </cell>
          <cell r="H1325" t="str">
            <v>TLSC</v>
          </cell>
          <cell r="I1325" t="str">
            <v>Team Lead Sales Consultan</v>
          </cell>
          <cell r="J1325">
            <v>0</v>
          </cell>
          <cell r="K1325" t="str">
            <v>A</v>
          </cell>
          <cell r="L1325" t="str">
            <v>01</v>
          </cell>
          <cell r="M1325" t="str">
            <v>Cbeyond Comm,LLC</v>
          </cell>
          <cell r="N1325" t="str">
            <v>165</v>
          </cell>
          <cell r="O1325" t="str">
            <v>Direct Sales</v>
          </cell>
          <cell r="P1325" t="str">
            <v>10001</v>
          </cell>
          <cell r="Q1325" t="str">
            <v>Atlanta Branch</v>
          </cell>
          <cell r="T1325">
            <v>1</v>
          </cell>
        </row>
        <row r="1326">
          <cell r="A1326" t="str">
            <v>4776</v>
          </cell>
          <cell r="B1326" t="str">
            <v>4776</v>
          </cell>
          <cell r="C1326" t="str">
            <v>Reynolds, Robert P.</v>
          </cell>
          <cell r="D1326">
            <v>39661</v>
          </cell>
          <cell r="E1326">
            <v>39708.721619999997</v>
          </cell>
          <cell r="F1326">
            <v>39500</v>
          </cell>
          <cell r="G1326">
            <v>18.989699999999999</v>
          </cell>
          <cell r="H1326" t="str">
            <v>CSADV</v>
          </cell>
          <cell r="I1326" t="str">
            <v>Cust Solutions Advisor</v>
          </cell>
          <cell r="J1326">
            <v>1.2822</v>
          </cell>
          <cell r="K1326" t="str">
            <v>A</v>
          </cell>
          <cell r="L1326" t="str">
            <v>01</v>
          </cell>
          <cell r="M1326" t="str">
            <v>Cbeyond Comm,LLC</v>
          </cell>
          <cell r="N1326" t="str">
            <v>104</v>
          </cell>
          <cell r="O1326" t="str">
            <v>Field Solution Advisors</v>
          </cell>
          <cell r="P1326" t="str">
            <v>18001</v>
          </cell>
          <cell r="Q1326" t="str">
            <v>San Diego Branch</v>
          </cell>
          <cell r="T1326">
            <v>1</v>
          </cell>
        </row>
        <row r="1327">
          <cell r="A1327" t="str">
            <v>1996</v>
          </cell>
          <cell r="B1327" t="str">
            <v>1996</v>
          </cell>
          <cell r="C1327" t="str">
            <v>Rhodes, Matthew M.</v>
          </cell>
          <cell r="D1327">
            <v>39539</v>
          </cell>
          <cell r="E1327">
            <v>39539.613089999999</v>
          </cell>
          <cell r="F1327">
            <v>67459.39</v>
          </cell>
          <cell r="G1327">
            <v>32.431199999999997</v>
          </cell>
          <cell r="H1327" t="str">
            <v>FST</v>
          </cell>
          <cell r="I1327" t="str">
            <v>Field Services Technician</v>
          </cell>
          <cell r="J1327">
            <v>-3.0000000000000001E-6</v>
          </cell>
          <cell r="K1327" t="str">
            <v>A</v>
          </cell>
          <cell r="L1327" t="str">
            <v>01</v>
          </cell>
          <cell r="M1327" t="str">
            <v>Cbeyond Comm,LLC</v>
          </cell>
          <cell r="N1327" t="str">
            <v>162</v>
          </cell>
          <cell r="O1327" t="str">
            <v>Field Services</v>
          </cell>
          <cell r="P1327" t="str">
            <v>13001</v>
          </cell>
          <cell r="Q1327" t="str">
            <v>Houston Branch</v>
          </cell>
          <cell r="T1327">
            <v>1</v>
          </cell>
        </row>
        <row r="1328">
          <cell r="A1328" t="str">
            <v>0594</v>
          </cell>
          <cell r="B1328" t="str">
            <v>0594</v>
          </cell>
          <cell r="C1328" t="str">
            <v>Rhone, Ronnie</v>
          </cell>
          <cell r="D1328">
            <v>39479</v>
          </cell>
          <cell r="E1328">
            <v>39479.431701000001</v>
          </cell>
          <cell r="F1328">
            <v>56408.35</v>
          </cell>
          <cell r="G1328">
            <v>27.118400000000001</v>
          </cell>
          <cell r="H1328" t="str">
            <v>NOE</v>
          </cell>
          <cell r="I1328" t="str">
            <v>Network Optimization Eng</v>
          </cell>
          <cell r="J1328">
            <v>4.000337</v>
          </cell>
          <cell r="K1328" t="str">
            <v>A</v>
          </cell>
          <cell r="L1328" t="str">
            <v>01</v>
          </cell>
          <cell r="M1328" t="str">
            <v>Cbeyond Comm,LLC</v>
          </cell>
          <cell r="N1328" t="str">
            <v>360</v>
          </cell>
          <cell r="O1328" t="str">
            <v>Network Planning</v>
          </cell>
          <cell r="P1328" t="str">
            <v>10099</v>
          </cell>
          <cell r="Q1328" t="str">
            <v>Corporate</v>
          </cell>
          <cell r="T1328">
            <v>1</v>
          </cell>
        </row>
        <row r="1329">
          <cell r="A1329" t="str">
            <v>6808</v>
          </cell>
          <cell r="B1329" t="str">
            <v>6808</v>
          </cell>
          <cell r="C1329" t="str">
            <v>Rice, Chelsey</v>
          </cell>
          <cell r="D1329">
            <v>39678</v>
          </cell>
          <cell r="E1329">
            <v>39678.658380000001</v>
          </cell>
          <cell r="F1329">
            <v>30000</v>
          </cell>
          <cell r="G1329">
            <v>14.422499999999999</v>
          </cell>
          <cell r="H1329" t="str">
            <v>SA</v>
          </cell>
          <cell r="I1329" t="str">
            <v>Sales Associate</v>
          </cell>
          <cell r="J1329">
            <v>0</v>
          </cell>
          <cell r="K1329" t="str">
            <v>A</v>
          </cell>
          <cell r="L1329" t="str">
            <v>01</v>
          </cell>
          <cell r="M1329" t="str">
            <v>Cbeyond Comm,LLC</v>
          </cell>
          <cell r="N1329" t="str">
            <v>165</v>
          </cell>
          <cell r="O1329" t="str">
            <v>Direct Sales</v>
          </cell>
          <cell r="P1329" t="str">
            <v>17001</v>
          </cell>
          <cell r="Q1329" t="str">
            <v>Los Angeles Branch</v>
          </cell>
          <cell r="T1329">
            <v>1</v>
          </cell>
        </row>
        <row r="1330">
          <cell r="A1330" t="str">
            <v>2057</v>
          </cell>
          <cell r="B1330" t="str">
            <v>2057</v>
          </cell>
          <cell r="C1330" t="str">
            <v>Rice, Evan J.</v>
          </cell>
          <cell r="D1330">
            <v>39736</v>
          </cell>
          <cell r="E1330">
            <v>39736.807210999999</v>
          </cell>
          <cell r="F1330">
            <v>72500</v>
          </cell>
          <cell r="G1330">
            <v>34.854399999999998</v>
          </cell>
          <cell r="H1330" t="str">
            <v>MDPL10</v>
          </cell>
          <cell r="I1330" t="str">
            <v>Market Director PL 10</v>
          </cell>
          <cell r="J1330">
            <v>0</v>
          </cell>
          <cell r="K1330" t="str">
            <v>A</v>
          </cell>
          <cell r="L1330" t="str">
            <v>01</v>
          </cell>
          <cell r="M1330" t="str">
            <v>Cbeyond Comm,LLC</v>
          </cell>
          <cell r="N1330" t="str">
            <v>167</v>
          </cell>
          <cell r="O1330" t="str">
            <v>Sales Team C</v>
          </cell>
          <cell r="P1330" t="str">
            <v>20001</v>
          </cell>
          <cell r="Q1330" t="str">
            <v>Bay Area</v>
          </cell>
          <cell r="T1330">
            <v>1</v>
          </cell>
        </row>
        <row r="1331">
          <cell r="A1331" t="str">
            <v>6928</v>
          </cell>
          <cell r="B1331" t="str">
            <v>6928</v>
          </cell>
          <cell r="C1331" t="str">
            <v>Rice, LouAnn</v>
          </cell>
          <cell r="D1331">
            <v>39685</v>
          </cell>
          <cell r="E1331">
            <v>39688.606446999998</v>
          </cell>
          <cell r="F1331">
            <v>0</v>
          </cell>
          <cell r="G1331">
            <v>0</v>
          </cell>
          <cell r="H1331" t="str">
            <v>NOCENG</v>
          </cell>
          <cell r="I1331" t="str">
            <v>NOC Engineer Tier II</v>
          </cell>
          <cell r="J1331">
            <v>0</v>
          </cell>
          <cell r="K1331" t="str">
            <v>A</v>
          </cell>
          <cell r="L1331" t="str">
            <v>05</v>
          </cell>
          <cell r="M1331" t="str">
            <v>External Contractor</v>
          </cell>
          <cell r="N1331" t="str">
            <v>350</v>
          </cell>
          <cell r="O1331" t="str">
            <v>NOC Tier II</v>
          </cell>
          <cell r="P1331" t="str">
            <v>10099</v>
          </cell>
          <cell r="Q1331" t="str">
            <v>Corporate</v>
          </cell>
          <cell r="T1331">
            <v>1</v>
          </cell>
        </row>
        <row r="1332">
          <cell r="A1332" t="str">
            <v>5185</v>
          </cell>
          <cell r="B1332" t="str">
            <v>5185</v>
          </cell>
          <cell r="C1332" t="str">
            <v>Rice, Toni</v>
          </cell>
          <cell r="D1332">
            <v>39710</v>
          </cell>
          <cell r="E1332">
            <v>39710.697500000002</v>
          </cell>
          <cell r="F1332">
            <v>40837.5</v>
          </cell>
          <cell r="G1332">
            <v>19.6327</v>
          </cell>
          <cell r="H1332" t="str">
            <v>CCTIIBIL</v>
          </cell>
          <cell r="I1332" t="str">
            <v>Cust Care Tier II - Bill</v>
          </cell>
          <cell r="J1332">
            <v>0</v>
          </cell>
          <cell r="K1332" t="str">
            <v>A</v>
          </cell>
          <cell r="L1332" t="str">
            <v>01</v>
          </cell>
          <cell r="M1332" t="str">
            <v>Cbeyond Comm,LLC</v>
          </cell>
          <cell r="N1332" t="str">
            <v>378</v>
          </cell>
          <cell r="O1332" t="str">
            <v>Billing Research</v>
          </cell>
          <cell r="P1332" t="str">
            <v>10099</v>
          </cell>
          <cell r="Q1332" t="str">
            <v>Corporate</v>
          </cell>
          <cell r="T1332">
            <v>1</v>
          </cell>
        </row>
        <row r="1333">
          <cell r="A1333" t="str">
            <v>6284</v>
          </cell>
          <cell r="B1333" t="str">
            <v>6284</v>
          </cell>
          <cell r="C1333" t="str">
            <v>Richards, Matthew</v>
          </cell>
          <cell r="D1333">
            <v>39645</v>
          </cell>
          <cell r="E1333">
            <v>39646.673610999998</v>
          </cell>
          <cell r="F1333">
            <v>31500</v>
          </cell>
          <cell r="G1333">
            <v>15.143599999999999</v>
          </cell>
          <cell r="H1333" t="str">
            <v>SA</v>
          </cell>
          <cell r="I1333" t="str">
            <v>Sales Associate</v>
          </cell>
          <cell r="J1333">
            <v>4.9998189999999996</v>
          </cell>
          <cell r="K1333" t="str">
            <v>A</v>
          </cell>
          <cell r="L1333" t="str">
            <v>01</v>
          </cell>
          <cell r="M1333" t="str">
            <v>Cbeyond Comm,LLC</v>
          </cell>
          <cell r="N1333" t="str">
            <v>165</v>
          </cell>
          <cell r="O1333" t="str">
            <v>Direct Sales</v>
          </cell>
          <cell r="P1333" t="str">
            <v>18001</v>
          </cell>
          <cell r="Q1333" t="str">
            <v>San Diego Branch</v>
          </cell>
          <cell r="T1333">
            <v>1</v>
          </cell>
        </row>
        <row r="1334">
          <cell r="A1334" t="str">
            <v>6560</v>
          </cell>
          <cell r="B1334" t="str">
            <v>6560</v>
          </cell>
          <cell r="C1334" t="str">
            <v>Richardson, Caughey A.</v>
          </cell>
          <cell r="D1334">
            <v>39722</v>
          </cell>
          <cell r="E1334">
            <v>39723.530358999997</v>
          </cell>
          <cell r="F1334">
            <v>30000</v>
          </cell>
          <cell r="G1334">
            <v>14.422499999999999</v>
          </cell>
          <cell r="H1334" t="str">
            <v>SA</v>
          </cell>
          <cell r="I1334" t="str">
            <v>Sales Associate</v>
          </cell>
          <cell r="J1334">
            <v>0</v>
          </cell>
          <cell r="K1334" t="str">
            <v>A</v>
          </cell>
          <cell r="L1334" t="str">
            <v>01</v>
          </cell>
          <cell r="M1334" t="str">
            <v>Cbeyond Comm,LLC</v>
          </cell>
          <cell r="N1334" t="str">
            <v>165</v>
          </cell>
          <cell r="O1334" t="str">
            <v>Direct Sales</v>
          </cell>
          <cell r="P1334" t="str">
            <v>11001</v>
          </cell>
          <cell r="Q1334" t="str">
            <v>Dallas Branch</v>
          </cell>
          <cell r="T1334">
            <v>1</v>
          </cell>
        </row>
        <row r="1335">
          <cell r="A1335" t="str">
            <v>4326</v>
          </cell>
          <cell r="B1335" t="e">
            <v>#N/A</v>
          </cell>
          <cell r="C1335" t="str">
            <v>Richardson, Duuna M.</v>
          </cell>
          <cell r="D1335">
            <v>39601</v>
          </cell>
          <cell r="E1335">
            <v>39608.547627</v>
          </cell>
          <cell r="F1335">
            <v>58000</v>
          </cell>
          <cell r="G1335">
            <v>27.883500000000002</v>
          </cell>
          <cell r="H1335" t="str">
            <v>MGRCIREN</v>
          </cell>
          <cell r="I1335" t="str">
            <v>Mgr. Circuit Engineer</v>
          </cell>
          <cell r="J1335">
            <v>11.0631</v>
          </cell>
          <cell r="K1335" t="str">
            <v>A</v>
          </cell>
          <cell r="L1335" t="str">
            <v>01</v>
          </cell>
          <cell r="M1335" t="str">
            <v>Cbeyond Comm,LLC</v>
          </cell>
          <cell r="N1335" t="str">
            <v>255</v>
          </cell>
          <cell r="O1335" t="str">
            <v>Service Provisioning</v>
          </cell>
          <cell r="P1335" t="str">
            <v>10099</v>
          </cell>
          <cell r="Q1335" t="str">
            <v>Corporate</v>
          </cell>
          <cell r="T1335">
            <v>1</v>
          </cell>
        </row>
        <row r="1336">
          <cell r="A1336" t="str">
            <v>0241</v>
          </cell>
          <cell r="B1336" t="str">
            <v>0241</v>
          </cell>
          <cell r="C1336" t="str">
            <v>Richardson, Michael P.</v>
          </cell>
          <cell r="D1336">
            <v>39547</v>
          </cell>
          <cell r="E1336">
            <v>39657.672326</v>
          </cell>
          <cell r="F1336">
            <v>67079.668799999999</v>
          </cell>
          <cell r="G1336">
            <v>32.248600000000003</v>
          </cell>
          <cell r="H1336" t="str">
            <v>SRMDPL11</v>
          </cell>
          <cell r="I1336" t="str">
            <v>Sr. Market Director PL 11</v>
          </cell>
          <cell r="J1336">
            <v>0</v>
          </cell>
          <cell r="K1336" t="str">
            <v>A</v>
          </cell>
          <cell r="L1336" t="str">
            <v>01</v>
          </cell>
          <cell r="M1336" t="str">
            <v>Cbeyond Comm,LLC</v>
          </cell>
          <cell r="N1336" t="str">
            <v>167</v>
          </cell>
          <cell r="O1336" t="str">
            <v>Sales Team C</v>
          </cell>
          <cell r="P1336" t="str">
            <v>13001</v>
          </cell>
          <cell r="Q1336" t="str">
            <v>Houston Branch</v>
          </cell>
          <cell r="T1336">
            <v>1</v>
          </cell>
        </row>
        <row r="1337">
          <cell r="A1337" t="str">
            <v>6506</v>
          </cell>
          <cell r="B1337" t="str">
            <v>6506</v>
          </cell>
          <cell r="C1337" t="str">
            <v>Riddle, Stacie</v>
          </cell>
          <cell r="D1337">
            <v>39645</v>
          </cell>
          <cell r="E1337">
            <v>39646.673633999999</v>
          </cell>
          <cell r="F1337">
            <v>31500</v>
          </cell>
          <cell r="G1337">
            <v>15.143599999999999</v>
          </cell>
          <cell r="H1337" t="str">
            <v>SA</v>
          </cell>
          <cell r="I1337" t="str">
            <v>Sales Associate</v>
          </cell>
          <cell r="J1337">
            <v>4.9998189999999996</v>
          </cell>
          <cell r="K1337" t="str">
            <v>A</v>
          </cell>
          <cell r="L1337" t="str">
            <v>01</v>
          </cell>
          <cell r="M1337" t="str">
            <v>Cbeyond Comm,LLC</v>
          </cell>
          <cell r="N1337" t="str">
            <v>165</v>
          </cell>
          <cell r="O1337" t="str">
            <v>Direct Sales</v>
          </cell>
          <cell r="P1337" t="str">
            <v>17001</v>
          </cell>
          <cell r="Q1337" t="str">
            <v>Los Angeles Branch</v>
          </cell>
          <cell r="T1337">
            <v>1</v>
          </cell>
        </row>
        <row r="1338">
          <cell r="A1338" t="str">
            <v>7076</v>
          </cell>
          <cell r="B1338" t="str">
            <v>7076</v>
          </cell>
          <cell r="C1338" t="str">
            <v>Ries, Abigail H.</v>
          </cell>
          <cell r="D1338">
            <v>39741</v>
          </cell>
          <cell r="E1338">
            <v>39755.465068999998</v>
          </cell>
          <cell r="F1338">
            <v>30000</v>
          </cell>
          <cell r="G1338">
            <v>14.422499999999999</v>
          </cell>
          <cell r="H1338" t="str">
            <v>SA</v>
          </cell>
          <cell r="I1338" t="str">
            <v>Sales Associate</v>
          </cell>
          <cell r="J1338">
            <v>0</v>
          </cell>
          <cell r="K1338" t="str">
            <v>A</v>
          </cell>
          <cell r="L1338" t="str">
            <v>01</v>
          </cell>
          <cell r="M1338" t="str">
            <v>Cbeyond Comm,LLC</v>
          </cell>
          <cell r="N1338" t="str">
            <v>165</v>
          </cell>
          <cell r="O1338" t="str">
            <v>Direct Sales</v>
          </cell>
          <cell r="P1338" t="str">
            <v>22001</v>
          </cell>
          <cell r="Q1338" t="str">
            <v>MINNESOTA</v>
          </cell>
          <cell r="T1338">
            <v>1</v>
          </cell>
        </row>
        <row r="1339">
          <cell r="A1339" t="str">
            <v>6355</v>
          </cell>
          <cell r="B1339" t="str">
            <v>6355</v>
          </cell>
          <cell r="C1339" t="str">
            <v>Riggs, Carson</v>
          </cell>
          <cell r="D1339">
            <v>39692</v>
          </cell>
          <cell r="E1339">
            <v>39716.444919000001</v>
          </cell>
          <cell r="F1339">
            <v>31500</v>
          </cell>
          <cell r="G1339">
            <v>15.143599999999999</v>
          </cell>
          <cell r="H1339" t="str">
            <v>SE</v>
          </cell>
          <cell r="I1339" t="str">
            <v>Sales Executive</v>
          </cell>
          <cell r="J1339">
            <v>4.9997999999999996</v>
          </cell>
          <cell r="K1339" t="str">
            <v>A</v>
          </cell>
          <cell r="L1339" t="str">
            <v>01</v>
          </cell>
          <cell r="M1339" t="str">
            <v>Cbeyond Comm,LLC</v>
          </cell>
          <cell r="N1339" t="str">
            <v>165</v>
          </cell>
          <cell r="O1339" t="str">
            <v>Direct Sales</v>
          </cell>
          <cell r="P1339" t="str">
            <v>12001</v>
          </cell>
          <cell r="Q1339" t="str">
            <v>Denver Branch</v>
          </cell>
          <cell r="T1339">
            <v>1</v>
          </cell>
        </row>
        <row r="1340">
          <cell r="A1340" t="str">
            <v>3438</v>
          </cell>
          <cell r="B1340" t="str">
            <v>3438</v>
          </cell>
          <cell r="C1340" t="str">
            <v>Riley, Alissia E.</v>
          </cell>
          <cell r="D1340">
            <v>39610</v>
          </cell>
          <cell r="E1340">
            <v>39612.439513999998</v>
          </cell>
          <cell r="F1340">
            <v>66000</v>
          </cell>
          <cell r="G1340">
            <v>31.729500000000002</v>
          </cell>
          <cell r="H1340" t="str">
            <v>HRBM</v>
          </cell>
          <cell r="I1340" t="str">
            <v>HR Business Manager</v>
          </cell>
          <cell r="J1340">
            <v>6.5359999999999996</v>
          </cell>
          <cell r="K1340" t="str">
            <v>A</v>
          </cell>
          <cell r="L1340" t="str">
            <v>01</v>
          </cell>
          <cell r="M1340" t="str">
            <v>Cbeyond Comm,LLC</v>
          </cell>
          <cell r="N1340" t="str">
            <v>150</v>
          </cell>
          <cell r="O1340" t="str">
            <v>Branch Management</v>
          </cell>
          <cell r="P1340" t="str">
            <v>17001</v>
          </cell>
          <cell r="Q1340" t="str">
            <v>Los Angeles Branch</v>
          </cell>
          <cell r="T1340">
            <v>1</v>
          </cell>
        </row>
        <row r="1341">
          <cell r="A1341" t="str">
            <v>4453</v>
          </cell>
          <cell r="B1341" t="str">
            <v>4453</v>
          </cell>
          <cell r="C1341" t="str">
            <v>Riley, Mary C.</v>
          </cell>
          <cell r="D1341">
            <v>39479</v>
          </cell>
          <cell r="E1341">
            <v>39479.435995</v>
          </cell>
          <cell r="F1341">
            <v>43286.67</v>
          </cell>
          <cell r="G1341">
            <v>20.810099999999998</v>
          </cell>
          <cell r="H1341" t="str">
            <v>MSC</v>
          </cell>
          <cell r="I1341" t="str">
            <v>Moves Service Coordinator</v>
          </cell>
          <cell r="J1341">
            <v>0.66658700000000004</v>
          </cell>
          <cell r="K1341" t="str">
            <v>A</v>
          </cell>
          <cell r="L1341" t="str">
            <v>01</v>
          </cell>
          <cell r="M1341" t="str">
            <v>Cbeyond Comm,LLC</v>
          </cell>
          <cell r="N1341" t="str">
            <v>280</v>
          </cell>
          <cell r="O1341" t="str">
            <v>Moves Group</v>
          </cell>
          <cell r="P1341" t="str">
            <v>10099</v>
          </cell>
          <cell r="Q1341" t="str">
            <v>Corporate</v>
          </cell>
          <cell r="T1341">
            <v>1</v>
          </cell>
        </row>
        <row r="1342">
          <cell r="A1342" t="str">
            <v>5383</v>
          </cell>
          <cell r="B1342" t="str">
            <v>5383</v>
          </cell>
          <cell r="C1342" t="str">
            <v>Rimando, Romulo</v>
          </cell>
          <cell r="D1342">
            <v>39531</v>
          </cell>
          <cell r="E1342">
            <v>39531.712755</v>
          </cell>
          <cell r="F1342">
            <v>75750</v>
          </cell>
          <cell r="G1342">
            <v>36.416899999999998</v>
          </cell>
          <cell r="H1342" t="str">
            <v>FSM</v>
          </cell>
          <cell r="I1342" t="str">
            <v>Field Service Manager</v>
          </cell>
          <cell r="J1342">
            <v>-1.9999999999999999E-6</v>
          </cell>
          <cell r="K1342" t="str">
            <v>A</v>
          </cell>
          <cell r="L1342" t="str">
            <v>01</v>
          </cell>
          <cell r="M1342" t="str">
            <v>Cbeyond Comm,LLC</v>
          </cell>
          <cell r="N1342" t="str">
            <v>162</v>
          </cell>
          <cell r="O1342" t="str">
            <v>Field Services</v>
          </cell>
          <cell r="P1342" t="str">
            <v>20001</v>
          </cell>
          <cell r="Q1342" t="str">
            <v>Bay Area</v>
          </cell>
          <cell r="T1342">
            <v>1</v>
          </cell>
        </row>
        <row r="1343">
          <cell r="A1343" t="str">
            <v>2811</v>
          </cell>
          <cell r="B1343" t="str">
            <v>2811</v>
          </cell>
          <cell r="C1343" t="str">
            <v>Rincon, Andre</v>
          </cell>
          <cell r="D1343">
            <v>39630</v>
          </cell>
          <cell r="E1343">
            <v>39630.167140999998</v>
          </cell>
          <cell r="F1343">
            <v>55000</v>
          </cell>
          <cell r="G1343">
            <v>26.441299999999998</v>
          </cell>
          <cell r="H1343" t="str">
            <v>CMGR</v>
          </cell>
          <cell r="I1343" t="str">
            <v>Channel Manager</v>
          </cell>
          <cell r="J1343">
            <v>17.0212</v>
          </cell>
          <cell r="K1343" t="str">
            <v>A</v>
          </cell>
          <cell r="L1343" t="str">
            <v>01</v>
          </cell>
          <cell r="M1343" t="str">
            <v>Cbeyond Comm,LLC</v>
          </cell>
          <cell r="N1343" t="str">
            <v>170</v>
          </cell>
          <cell r="O1343" t="str">
            <v>Indirect Sales</v>
          </cell>
          <cell r="P1343" t="str">
            <v>21001</v>
          </cell>
          <cell r="Q1343" t="str">
            <v>Miami</v>
          </cell>
          <cell r="T1343">
            <v>1</v>
          </cell>
        </row>
        <row r="1344">
          <cell r="A1344" t="str">
            <v>5341</v>
          </cell>
          <cell r="B1344" t="str">
            <v>5341</v>
          </cell>
          <cell r="C1344" t="str">
            <v>Ringer, Julie E.</v>
          </cell>
          <cell r="D1344">
            <v>39661</v>
          </cell>
          <cell r="E1344">
            <v>39695.478286999998</v>
          </cell>
          <cell r="F1344">
            <v>32500</v>
          </cell>
          <cell r="G1344">
            <v>15.6244</v>
          </cell>
          <cell r="H1344" t="str">
            <v>CSADV</v>
          </cell>
          <cell r="I1344" t="str">
            <v>Cust Solutions Advisor</v>
          </cell>
          <cell r="J1344">
            <v>0</v>
          </cell>
          <cell r="K1344" t="str">
            <v>A</v>
          </cell>
          <cell r="L1344" t="str">
            <v>01</v>
          </cell>
          <cell r="M1344" t="str">
            <v>Cbeyond Comm,LLC</v>
          </cell>
          <cell r="N1344" t="str">
            <v>104</v>
          </cell>
          <cell r="O1344" t="str">
            <v>Field Solution Advisors</v>
          </cell>
          <cell r="P1344" t="str">
            <v>16001</v>
          </cell>
          <cell r="Q1344" t="str">
            <v>Chicago Branch</v>
          </cell>
          <cell r="T1344">
            <v>1</v>
          </cell>
        </row>
        <row r="1345">
          <cell r="A1345" t="str">
            <v>5100</v>
          </cell>
          <cell r="B1345" t="str">
            <v>5100</v>
          </cell>
          <cell r="C1345" t="str">
            <v>Rising, James</v>
          </cell>
          <cell r="D1345">
            <v>39630</v>
          </cell>
          <cell r="E1345">
            <v>39630.167071999997</v>
          </cell>
          <cell r="F1345">
            <v>60000</v>
          </cell>
          <cell r="G1345">
            <v>28.844999999999999</v>
          </cell>
          <cell r="H1345" t="str">
            <v>HRMGR</v>
          </cell>
          <cell r="I1345" t="str">
            <v>HR Manager</v>
          </cell>
          <cell r="J1345">
            <v>0</v>
          </cell>
          <cell r="K1345" t="str">
            <v>A</v>
          </cell>
          <cell r="L1345" t="str">
            <v>01</v>
          </cell>
          <cell r="M1345" t="str">
            <v>Cbeyond Comm,LLC</v>
          </cell>
          <cell r="N1345" t="str">
            <v>150</v>
          </cell>
          <cell r="O1345" t="str">
            <v>Branch Management</v>
          </cell>
          <cell r="P1345" t="str">
            <v>13001</v>
          </cell>
          <cell r="Q1345" t="str">
            <v>Houston Branch</v>
          </cell>
          <cell r="T1345">
            <v>1</v>
          </cell>
        </row>
        <row r="1346">
          <cell r="A1346" t="str">
            <v>6773</v>
          </cell>
          <cell r="B1346" t="str">
            <v>6773</v>
          </cell>
          <cell r="C1346" t="str">
            <v>Rivas, Job</v>
          </cell>
          <cell r="D1346">
            <v>39724</v>
          </cell>
          <cell r="E1346">
            <v>39724.680069000002</v>
          </cell>
          <cell r="F1346">
            <v>0</v>
          </cell>
          <cell r="G1346">
            <v>0</v>
          </cell>
          <cell r="H1346" t="str">
            <v>CCARET1</v>
          </cell>
          <cell r="I1346" t="str">
            <v>Customer Care - Tier I</v>
          </cell>
          <cell r="J1346">
            <v>0</v>
          </cell>
          <cell r="K1346" t="str">
            <v>A</v>
          </cell>
          <cell r="L1346" t="str">
            <v>05</v>
          </cell>
          <cell r="M1346" t="str">
            <v>External Contractor</v>
          </cell>
          <cell r="N1346" t="str">
            <v>375</v>
          </cell>
          <cell r="O1346" t="str">
            <v>Customer Care Tier II/Bil</v>
          </cell>
          <cell r="P1346" t="str">
            <v>10099</v>
          </cell>
          <cell r="Q1346" t="str">
            <v>Corporate</v>
          </cell>
          <cell r="T1346">
            <v>1</v>
          </cell>
        </row>
        <row r="1347">
          <cell r="A1347" t="str">
            <v>1019</v>
          </cell>
          <cell r="B1347" t="e">
            <v>#N/A</v>
          </cell>
          <cell r="C1347" t="str">
            <v>Roan, Shaleese S.</v>
          </cell>
          <cell r="D1347">
            <v>39479</v>
          </cell>
          <cell r="E1347">
            <v>39479.439178000001</v>
          </cell>
          <cell r="F1347">
            <v>50112.5</v>
          </cell>
          <cell r="G1347">
            <v>24.0916</v>
          </cell>
          <cell r="H1347" t="str">
            <v>CIRENG</v>
          </cell>
          <cell r="I1347" t="str">
            <v>Circuit Engineer</v>
          </cell>
          <cell r="J1347">
            <v>5.4997210000000001</v>
          </cell>
          <cell r="K1347" t="str">
            <v>A</v>
          </cell>
          <cell r="L1347" t="str">
            <v>01</v>
          </cell>
          <cell r="M1347" t="str">
            <v>Cbeyond Comm,LLC</v>
          </cell>
          <cell r="N1347" t="str">
            <v>255</v>
          </cell>
          <cell r="O1347" t="str">
            <v>Service Provisioning</v>
          </cell>
          <cell r="P1347" t="str">
            <v>10099</v>
          </cell>
          <cell r="Q1347" t="str">
            <v>Corporate</v>
          </cell>
          <cell r="T1347">
            <v>1</v>
          </cell>
        </row>
        <row r="1348">
          <cell r="A1348" t="str">
            <v>6727</v>
          </cell>
          <cell r="B1348" t="str">
            <v>6727</v>
          </cell>
          <cell r="C1348" t="str">
            <v>Roberson, Jill</v>
          </cell>
          <cell r="D1348">
            <v>39664</v>
          </cell>
          <cell r="E1348">
            <v>39668.519109000001</v>
          </cell>
          <cell r="F1348">
            <v>31500</v>
          </cell>
          <cell r="G1348">
            <v>15.143599999999999</v>
          </cell>
          <cell r="H1348" t="str">
            <v>SA</v>
          </cell>
          <cell r="I1348" t="str">
            <v>Sales Associate</v>
          </cell>
          <cell r="J1348">
            <v>0</v>
          </cell>
          <cell r="K1348" t="str">
            <v>A</v>
          </cell>
          <cell r="L1348" t="str">
            <v>01</v>
          </cell>
          <cell r="M1348" t="str">
            <v>Cbeyond Comm,LLC</v>
          </cell>
          <cell r="N1348" t="str">
            <v>165</v>
          </cell>
          <cell r="O1348" t="str">
            <v>Direct Sales</v>
          </cell>
          <cell r="P1348" t="str">
            <v>18001</v>
          </cell>
          <cell r="Q1348" t="str">
            <v>San Diego Branch</v>
          </cell>
          <cell r="T1348">
            <v>1</v>
          </cell>
        </row>
        <row r="1349">
          <cell r="A1349" t="str">
            <v>6614</v>
          </cell>
          <cell r="B1349" t="str">
            <v>6614</v>
          </cell>
          <cell r="C1349" t="str">
            <v>Roberts, Keith R.</v>
          </cell>
          <cell r="D1349">
            <v>39645</v>
          </cell>
          <cell r="E1349">
            <v>39646.673646000003</v>
          </cell>
          <cell r="F1349">
            <v>31500</v>
          </cell>
          <cell r="G1349">
            <v>15.143599999999999</v>
          </cell>
          <cell r="H1349" t="str">
            <v>SA</v>
          </cell>
          <cell r="I1349" t="str">
            <v>Sales Associate</v>
          </cell>
          <cell r="J1349">
            <v>4.9998189999999996</v>
          </cell>
          <cell r="K1349" t="str">
            <v>A</v>
          </cell>
          <cell r="L1349" t="str">
            <v>01</v>
          </cell>
          <cell r="M1349" t="str">
            <v>Cbeyond Comm,LLC</v>
          </cell>
          <cell r="N1349" t="str">
            <v>165</v>
          </cell>
          <cell r="O1349" t="str">
            <v>Direct Sales</v>
          </cell>
          <cell r="P1349" t="str">
            <v>20001</v>
          </cell>
          <cell r="Q1349" t="str">
            <v>Bay Area</v>
          </cell>
          <cell r="T1349">
            <v>1</v>
          </cell>
        </row>
        <row r="1350">
          <cell r="A1350" t="str">
            <v>4078</v>
          </cell>
          <cell r="B1350" t="str">
            <v>4078</v>
          </cell>
          <cell r="C1350" t="str">
            <v>Roberts, La-Resha A.</v>
          </cell>
          <cell r="D1350">
            <v>39745</v>
          </cell>
          <cell r="E1350">
            <v>39745.716724999998</v>
          </cell>
          <cell r="F1350">
            <v>37563.75</v>
          </cell>
          <cell r="G1350">
            <v>18.058800000000002</v>
          </cell>
          <cell r="H1350" t="str">
            <v>MOBACLNP</v>
          </cell>
          <cell r="I1350" t="str">
            <v>Mobile Activations &amp; LNP</v>
          </cell>
          <cell r="J1350">
            <v>0</v>
          </cell>
          <cell r="K1350" t="str">
            <v>A</v>
          </cell>
          <cell r="L1350" t="str">
            <v>01</v>
          </cell>
          <cell r="M1350" t="str">
            <v>Cbeyond Comm,LLC</v>
          </cell>
          <cell r="N1350" t="str">
            <v>377</v>
          </cell>
          <cell r="O1350" t="str">
            <v>Mobile Operations</v>
          </cell>
          <cell r="P1350" t="str">
            <v>10099</v>
          </cell>
          <cell r="Q1350" t="str">
            <v>Corporate</v>
          </cell>
          <cell r="T1350">
            <v>1</v>
          </cell>
        </row>
        <row r="1351">
          <cell r="A1351" t="str">
            <v>6740</v>
          </cell>
          <cell r="B1351" t="str">
            <v>6740</v>
          </cell>
          <cell r="C1351" t="str">
            <v>Robins, Marissa L.</v>
          </cell>
          <cell r="D1351">
            <v>39722</v>
          </cell>
          <cell r="E1351">
            <v>39735.618807999999</v>
          </cell>
          <cell r="F1351">
            <v>30000</v>
          </cell>
          <cell r="G1351">
            <v>14.422499999999999</v>
          </cell>
          <cell r="H1351" t="str">
            <v>SA</v>
          </cell>
          <cell r="I1351" t="str">
            <v>Sales Associate</v>
          </cell>
          <cell r="J1351">
            <v>0</v>
          </cell>
          <cell r="K1351" t="str">
            <v>A</v>
          </cell>
          <cell r="L1351" t="str">
            <v>01</v>
          </cell>
          <cell r="M1351" t="str">
            <v>Cbeyond Comm,LLC</v>
          </cell>
          <cell r="N1351" t="str">
            <v>165</v>
          </cell>
          <cell r="O1351" t="str">
            <v>Direct Sales</v>
          </cell>
          <cell r="P1351" t="str">
            <v>21001</v>
          </cell>
          <cell r="Q1351" t="str">
            <v>Miami</v>
          </cell>
          <cell r="T1351">
            <v>1</v>
          </cell>
        </row>
        <row r="1352">
          <cell r="A1352" t="str">
            <v>0018</v>
          </cell>
          <cell r="B1352" t="str">
            <v>0018</v>
          </cell>
          <cell r="C1352" t="str">
            <v>Robinson, Brooks A.</v>
          </cell>
          <cell r="D1352">
            <v>39448</v>
          </cell>
          <cell r="E1352">
            <v>39479.440867999998</v>
          </cell>
          <cell r="F1352">
            <v>230000</v>
          </cell>
          <cell r="G1352">
            <v>110.5727</v>
          </cell>
          <cell r="H1352" t="str">
            <v>CMO</v>
          </cell>
          <cell r="I1352" t="str">
            <v>Chief Marketing Officer</v>
          </cell>
          <cell r="J1352">
            <v>4.545445</v>
          </cell>
          <cell r="K1352" t="str">
            <v>A</v>
          </cell>
          <cell r="L1352" t="str">
            <v>01</v>
          </cell>
          <cell r="M1352" t="str">
            <v>Cbeyond Comm,LLC</v>
          </cell>
          <cell r="N1352" t="str">
            <v>203</v>
          </cell>
          <cell r="O1352" t="str">
            <v>Sales and Marketing</v>
          </cell>
          <cell r="P1352" t="str">
            <v>10099</v>
          </cell>
          <cell r="Q1352" t="str">
            <v>Corporate</v>
          </cell>
          <cell r="T1352">
            <v>1</v>
          </cell>
        </row>
        <row r="1353">
          <cell r="A1353" t="str">
            <v>0127</v>
          </cell>
          <cell r="B1353" t="str">
            <v>0127</v>
          </cell>
          <cell r="C1353" t="str">
            <v>Robinson, Edwardian A.</v>
          </cell>
          <cell r="D1353">
            <v>39638</v>
          </cell>
          <cell r="E1353">
            <v>39638.399618000003</v>
          </cell>
          <cell r="F1353">
            <v>95000</v>
          </cell>
          <cell r="G1353">
            <v>45.671300000000002</v>
          </cell>
          <cell r="H1353" t="str">
            <v>NRC</v>
          </cell>
          <cell r="I1353" t="str">
            <v>NRC</v>
          </cell>
          <cell r="J1353">
            <v>0</v>
          </cell>
          <cell r="K1353" t="str">
            <v>A</v>
          </cell>
          <cell r="L1353" t="str">
            <v>01</v>
          </cell>
          <cell r="M1353" t="str">
            <v>Cbeyond Comm,LLC</v>
          </cell>
          <cell r="N1353" t="str">
            <v>361</v>
          </cell>
          <cell r="O1353" t="str">
            <v>Network Engineering</v>
          </cell>
          <cell r="P1353" t="str">
            <v>10099</v>
          </cell>
          <cell r="Q1353" t="str">
            <v>Corporate</v>
          </cell>
          <cell r="T1353">
            <v>1</v>
          </cell>
        </row>
        <row r="1354">
          <cell r="A1354" t="str">
            <v>6625</v>
          </cell>
          <cell r="B1354" t="str">
            <v>6625</v>
          </cell>
          <cell r="C1354" t="str">
            <v>Robinson, Ryan L.</v>
          </cell>
          <cell r="D1354">
            <v>39645</v>
          </cell>
          <cell r="E1354">
            <v>39646.67037</v>
          </cell>
          <cell r="F1354">
            <v>30000</v>
          </cell>
          <cell r="G1354">
            <v>14.422499999999999</v>
          </cell>
          <cell r="H1354" t="str">
            <v>SA</v>
          </cell>
          <cell r="I1354" t="str">
            <v>Sales Associate</v>
          </cell>
          <cell r="J1354">
            <v>5.2629580000000002</v>
          </cell>
          <cell r="K1354" t="str">
            <v>A</v>
          </cell>
          <cell r="L1354" t="str">
            <v>01</v>
          </cell>
          <cell r="M1354" t="str">
            <v>Cbeyond Comm,LLC</v>
          </cell>
          <cell r="N1354" t="str">
            <v>165</v>
          </cell>
          <cell r="O1354" t="str">
            <v>Direct Sales</v>
          </cell>
          <cell r="P1354" t="str">
            <v>10001</v>
          </cell>
          <cell r="Q1354" t="str">
            <v>Atlanta Branch</v>
          </cell>
          <cell r="T1354">
            <v>1</v>
          </cell>
        </row>
        <row r="1355">
          <cell r="A1355" t="str">
            <v>4920</v>
          </cell>
          <cell r="B1355" t="str">
            <v>4920</v>
          </cell>
          <cell r="C1355" t="str">
            <v>Robinson, Shawntee</v>
          </cell>
          <cell r="D1355">
            <v>39479</v>
          </cell>
          <cell r="E1355">
            <v>39479.429930999999</v>
          </cell>
          <cell r="F1355">
            <v>43752.5</v>
          </cell>
          <cell r="G1355">
            <v>21.033999999999999</v>
          </cell>
          <cell r="H1355" t="str">
            <v>RETSPEC</v>
          </cell>
          <cell r="I1355" t="str">
            <v>Retention Specialist</v>
          </cell>
          <cell r="J1355">
            <v>1.749679</v>
          </cell>
          <cell r="K1355" t="str">
            <v>A</v>
          </cell>
          <cell r="L1355" t="str">
            <v>01</v>
          </cell>
          <cell r="M1355" t="str">
            <v>Cbeyond Comm,LLC</v>
          </cell>
          <cell r="N1355" t="str">
            <v>376</v>
          </cell>
          <cell r="O1355" t="str">
            <v>Customer Assurance</v>
          </cell>
          <cell r="P1355" t="str">
            <v>10099</v>
          </cell>
          <cell r="Q1355" t="str">
            <v>Corporate</v>
          </cell>
          <cell r="T1355">
            <v>1</v>
          </cell>
        </row>
        <row r="1356">
          <cell r="A1356" t="str">
            <v>2788</v>
          </cell>
          <cell r="B1356" t="str">
            <v>2788</v>
          </cell>
          <cell r="C1356" t="str">
            <v>Robinson, Tamyka</v>
          </cell>
          <cell r="D1356">
            <v>39479</v>
          </cell>
          <cell r="E1356">
            <v>39479.433865999999</v>
          </cell>
          <cell r="F1356">
            <v>52342.86</v>
          </cell>
          <cell r="G1356">
            <v>25.163900000000002</v>
          </cell>
          <cell r="H1356" t="str">
            <v>NETANA</v>
          </cell>
          <cell r="I1356" t="str">
            <v>Network Analyst</v>
          </cell>
          <cell r="J1356">
            <v>4.0002469999999999</v>
          </cell>
          <cell r="K1356" t="str">
            <v>A</v>
          </cell>
          <cell r="L1356" t="str">
            <v>01</v>
          </cell>
          <cell r="M1356" t="str">
            <v>Cbeyond Comm,LLC</v>
          </cell>
          <cell r="N1356" t="str">
            <v>360</v>
          </cell>
          <cell r="O1356" t="str">
            <v>Network Planning</v>
          </cell>
          <cell r="P1356" t="str">
            <v>10099</v>
          </cell>
          <cell r="Q1356" t="str">
            <v>Corporate</v>
          </cell>
          <cell r="T1356">
            <v>1</v>
          </cell>
        </row>
        <row r="1357">
          <cell r="A1357" t="str">
            <v>6332</v>
          </cell>
          <cell r="B1357" t="str">
            <v>6332</v>
          </cell>
          <cell r="C1357" t="str">
            <v>Robinson, Tenika</v>
          </cell>
          <cell r="D1357">
            <v>39608</v>
          </cell>
          <cell r="E1357">
            <v>39608.598056000003</v>
          </cell>
          <cell r="F1357">
            <v>0</v>
          </cell>
          <cell r="G1357">
            <v>0</v>
          </cell>
          <cell r="H1357" t="str">
            <v>SC</v>
          </cell>
          <cell r="I1357" t="str">
            <v>Service Coordinator</v>
          </cell>
          <cell r="J1357">
            <v>0</v>
          </cell>
          <cell r="K1357" t="str">
            <v>A</v>
          </cell>
          <cell r="L1357" t="str">
            <v>05</v>
          </cell>
          <cell r="M1357" t="str">
            <v>External Contractor</v>
          </cell>
          <cell r="N1357" t="str">
            <v>160</v>
          </cell>
          <cell r="O1357" t="str">
            <v>Service Coordination</v>
          </cell>
          <cell r="P1357" t="str">
            <v>16001</v>
          </cell>
          <cell r="Q1357" t="str">
            <v>Chicago Branch</v>
          </cell>
          <cell r="T1357">
            <v>1</v>
          </cell>
        </row>
        <row r="1358">
          <cell r="A1358" t="str">
            <v>6663</v>
          </cell>
          <cell r="B1358" t="str">
            <v>6663</v>
          </cell>
          <cell r="C1358" t="str">
            <v>Robles, Michelle</v>
          </cell>
          <cell r="D1358">
            <v>39645</v>
          </cell>
          <cell r="E1358">
            <v>39646.673669000003</v>
          </cell>
          <cell r="F1358">
            <v>31500</v>
          </cell>
          <cell r="G1358">
            <v>15.143599999999999</v>
          </cell>
          <cell r="H1358" t="str">
            <v>SA</v>
          </cell>
          <cell r="I1358" t="str">
            <v>Sales Associate</v>
          </cell>
          <cell r="J1358">
            <v>4.9998189999999996</v>
          </cell>
          <cell r="K1358" t="str">
            <v>A</v>
          </cell>
          <cell r="L1358" t="str">
            <v>01</v>
          </cell>
          <cell r="M1358" t="str">
            <v>Cbeyond Comm,LLC</v>
          </cell>
          <cell r="N1358" t="str">
            <v>165</v>
          </cell>
          <cell r="O1358" t="str">
            <v>Direct Sales</v>
          </cell>
          <cell r="P1358" t="str">
            <v>17001</v>
          </cell>
          <cell r="Q1358" t="str">
            <v>Los Angeles Branch</v>
          </cell>
          <cell r="T1358">
            <v>1</v>
          </cell>
        </row>
        <row r="1359">
          <cell r="A1359" t="str">
            <v>3265</v>
          </cell>
          <cell r="B1359" t="str">
            <v>3265</v>
          </cell>
          <cell r="C1359" t="str">
            <v>Roby, Christopher R.</v>
          </cell>
          <cell r="D1359">
            <v>39661</v>
          </cell>
          <cell r="E1359">
            <v>39695.496204000003</v>
          </cell>
          <cell r="F1359">
            <v>36500</v>
          </cell>
          <cell r="G1359">
            <v>17.5474</v>
          </cell>
          <cell r="H1359" t="str">
            <v>CSA3</v>
          </cell>
          <cell r="I1359" t="str">
            <v>Cust Solutions Advisor 3</v>
          </cell>
          <cell r="J1359">
            <v>0</v>
          </cell>
          <cell r="K1359" t="str">
            <v>A</v>
          </cell>
          <cell r="L1359" t="str">
            <v>01</v>
          </cell>
          <cell r="M1359" t="str">
            <v>Cbeyond Comm,LLC</v>
          </cell>
          <cell r="N1359" t="str">
            <v>104</v>
          </cell>
          <cell r="O1359" t="str">
            <v>Field Solution Advisors</v>
          </cell>
          <cell r="P1359" t="str">
            <v>11001</v>
          </cell>
          <cell r="Q1359" t="str">
            <v>Dallas Branch</v>
          </cell>
          <cell r="T1359">
            <v>1</v>
          </cell>
        </row>
        <row r="1360">
          <cell r="A1360" t="str">
            <v>6846</v>
          </cell>
          <cell r="B1360" t="str">
            <v>6846</v>
          </cell>
          <cell r="C1360" t="str">
            <v>Roby, Ryan R.</v>
          </cell>
          <cell r="D1360">
            <v>39685</v>
          </cell>
          <cell r="E1360">
            <v>39685.641806</v>
          </cell>
          <cell r="F1360">
            <v>30000</v>
          </cell>
          <cell r="G1360">
            <v>14.422499999999999</v>
          </cell>
          <cell r="H1360" t="str">
            <v>SA</v>
          </cell>
          <cell r="I1360" t="str">
            <v>Sales Associate</v>
          </cell>
          <cell r="J1360">
            <v>0</v>
          </cell>
          <cell r="K1360" t="str">
            <v>A</v>
          </cell>
          <cell r="L1360" t="str">
            <v>01</v>
          </cell>
          <cell r="M1360" t="str">
            <v>Cbeyond Comm,LLC</v>
          </cell>
          <cell r="N1360" t="str">
            <v>165</v>
          </cell>
          <cell r="O1360" t="str">
            <v>Direct Sales</v>
          </cell>
          <cell r="P1360" t="str">
            <v>11001</v>
          </cell>
          <cell r="Q1360" t="str">
            <v>Dallas Branch</v>
          </cell>
          <cell r="T1360">
            <v>1</v>
          </cell>
        </row>
        <row r="1361">
          <cell r="A1361" t="str">
            <v>3092</v>
          </cell>
          <cell r="B1361" t="str">
            <v>3092</v>
          </cell>
          <cell r="C1361" t="str">
            <v>Rochelle, Michael A.</v>
          </cell>
          <cell r="D1361">
            <v>39479</v>
          </cell>
          <cell r="E1361">
            <v>39487.498843000001</v>
          </cell>
          <cell r="F1361">
            <v>66543.19</v>
          </cell>
          <cell r="G1361">
            <v>31.9907</v>
          </cell>
          <cell r="H1361" t="str">
            <v>FST</v>
          </cell>
          <cell r="I1361" t="str">
            <v>Field Services Technician</v>
          </cell>
          <cell r="J1361">
            <v>0</v>
          </cell>
          <cell r="K1361" t="str">
            <v>A</v>
          </cell>
          <cell r="L1361" t="str">
            <v>01</v>
          </cell>
          <cell r="M1361" t="str">
            <v>Cbeyond Comm,LLC</v>
          </cell>
          <cell r="N1361" t="str">
            <v>162</v>
          </cell>
          <cell r="O1361" t="str">
            <v>Field Services</v>
          </cell>
          <cell r="P1361" t="str">
            <v>16001</v>
          </cell>
          <cell r="Q1361" t="str">
            <v>Chicago Branch</v>
          </cell>
          <cell r="T1361">
            <v>1</v>
          </cell>
        </row>
        <row r="1362">
          <cell r="A1362" t="str">
            <v>5398</v>
          </cell>
          <cell r="B1362" t="str">
            <v>5398</v>
          </cell>
          <cell r="C1362" t="str">
            <v>Rodgers, Richard</v>
          </cell>
          <cell r="D1362">
            <v>39694</v>
          </cell>
          <cell r="E1362">
            <v>39694.509189999997</v>
          </cell>
          <cell r="F1362">
            <v>0</v>
          </cell>
          <cell r="G1362">
            <v>0</v>
          </cell>
          <cell r="H1362" t="str">
            <v>CONSULT</v>
          </cell>
          <cell r="I1362" t="str">
            <v>Contractor Project</v>
          </cell>
          <cell r="J1362">
            <v>0</v>
          </cell>
          <cell r="K1362" t="str">
            <v>A</v>
          </cell>
          <cell r="L1362" t="str">
            <v>05</v>
          </cell>
          <cell r="M1362" t="str">
            <v>External Contractor</v>
          </cell>
          <cell r="N1362" t="str">
            <v>530</v>
          </cell>
          <cell r="O1362" t="str">
            <v>Accounting</v>
          </cell>
          <cell r="P1362" t="str">
            <v>10099</v>
          </cell>
          <cell r="Q1362" t="str">
            <v>Corporate</v>
          </cell>
          <cell r="T1362">
            <v>1</v>
          </cell>
        </row>
        <row r="1363">
          <cell r="A1363" t="str">
            <v>6877</v>
          </cell>
          <cell r="B1363" t="str">
            <v>6877</v>
          </cell>
          <cell r="C1363" t="str">
            <v>Rodrigues, Robert</v>
          </cell>
          <cell r="D1363">
            <v>39693</v>
          </cell>
          <cell r="E1363">
            <v>39696.686353999998</v>
          </cell>
          <cell r="F1363">
            <v>31500</v>
          </cell>
          <cell r="G1363">
            <v>15.143599999999999</v>
          </cell>
          <cell r="H1363" t="str">
            <v>SA</v>
          </cell>
          <cell r="I1363" t="str">
            <v>Sales Associate</v>
          </cell>
          <cell r="J1363">
            <v>0</v>
          </cell>
          <cell r="K1363" t="str">
            <v>A</v>
          </cell>
          <cell r="L1363" t="str">
            <v>01</v>
          </cell>
          <cell r="M1363" t="str">
            <v>Cbeyond Comm,LLC</v>
          </cell>
          <cell r="N1363" t="str">
            <v>165</v>
          </cell>
          <cell r="O1363" t="str">
            <v>Direct Sales</v>
          </cell>
          <cell r="P1363" t="str">
            <v>17001</v>
          </cell>
          <cell r="Q1363" t="str">
            <v>Los Angeles Branch</v>
          </cell>
          <cell r="T1363">
            <v>1</v>
          </cell>
        </row>
        <row r="1364">
          <cell r="A1364" t="str">
            <v>2048</v>
          </cell>
          <cell r="B1364" t="str">
            <v>2048</v>
          </cell>
          <cell r="C1364" t="str">
            <v>Rodriguez, Daniel E.</v>
          </cell>
          <cell r="D1364">
            <v>39539</v>
          </cell>
          <cell r="E1364">
            <v>39553.386250000003</v>
          </cell>
          <cell r="F1364">
            <v>76939.25</v>
          </cell>
          <cell r="G1364">
            <v>36.988599999999998</v>
          </cell>
          <cell r="H1364" t="str">
            <v>MITEL</v>
          </cell>
          <cell r="I1364" t="str">
            <v>Mgr. Internal Telecom</v>
          </cell>
          <cell r="J1364">
            <v>0</v>
          </cell>
          <cell r="K1364" t="str">
            <v>A</v>
          </cell>
          <cell r="L1364" t="str">
            <v>01</v>
          </cell>
          <cell r="M1364" t="str">
            <v>Cbeyond Comm,LLC</v>
          </cell>
          <cell r="N1364" t="str">
            <v>435</v>
          </cell>
          <cell r="O1364" t="str">
            <v>IT Infrastructure</v>
          </cell>
          <cell r="P1364" t="str">
            <v>10099</v>
          </cell>
          <cell r="Q1364" t="str">
            <v>Corporate</v>
          </cell>
          <cell r="T1364">
            <v>1</v>
          </cell>
        </row>
        <row r="1365">
          <cell r="A1365" t="str">
            <v>6772</v>
          </cell>
          <cell r="B1365" t="str">
            <v>6772</v>
          </cell>
          <cell r="C1365" t="str">
            <v>Rodriguez, Juan</v>
          </cell>
          <cell r="D1365">
            <v>39657</v>
          </cell>
          <cell r="E1365">
            <v>39654.588750000003</v>
          </cell>
          <cell r="F1365">
            <v>0</v>
          </cell>
          <cell r="G1365">
            <v>0</v>
          </cell>
          <cell r="H1365" t="str">
            <v>CONSULT</v>
          </cell>
          <cell r="I1365" t="str">
            <v>Contractor Project</v>
          </cell>
          <cell r="J1365">
            <v>0</v>
          </cell>
          <cell r="K1365" t="str">
            <v>A</v>
          </cell>
          <cell r="L1365" t="str">
            <v>05</v>
          </cell>
          <cell r="M1365" t="str">
            <v>External Contractor</v>
          </cell>
          <cell r="N1365" t="str">
            <v>445</v>
          </cell>
          <cell r="O1365" t="str">
            <v>BSS Operations</v>
          </cell>
          <cell r="P1365" t="str">
            <v>10099</v>
          </cell>
          <cell r="Q1365" t="str">
            <v>Corporate</v>
          </cell>
          <cell r="T1365">
            <v>1</v>
          </cell>
        </row>
        <row r="1366">
          <cell r="A1366" t="str">
            <v>5178</v>
          </cell>
          <cell r="B1366" t="str">
            <v>5178</v>
          </cell>
          <cell r="C1366" t="str">
            <v>Rodriguez, Martin L.</v>
          </cell>
          <cell r="D1366">
            <v>39745</v>
          </cell>
          <cell r="E1366">
            <v>39745.720011999998</v>
          </cell>
          <cell r="F1366">
            <v>36600</v>
          </cell>
          <cell r="G1366">
            <v>17.595500000000001</v>
          </cell>
          <cell r="H1366" t="str">
            <v>MOBSERSP</v>
          </cell>
          <cell r="I1366" t="str">
            <v>Mobile Service Specialist</v>
          </cell>
          <cell r="J1366">
            <v>0</v>
          </cell>
          <cell r="K1366" t="str">
            <v>A</v>
          </cell>
          <cell r="L1366" t="str">
            <v>01</v>
          </cell>
          <cell r="M1366" t="str">
            <v>Cbeyond Comm,LLC</v>
          </cell>
          <cell r="N1366" t="str">
            <v>377</v>
          </cell>
          <cell r="O1366" t="str">
            <v>Mobile Operations</v>
          </cell>
          <cell r="P1366" t="str">
            <v>10099</v>
          </cell>
          <cell r="Q1366" t="str">
            <v>Corporate</v>
          </cell>
          <cell r="T1366">
            <v>1</v>
          </cell>
        </row>
        <row r="1367">
          <cell r="A1367" t="str">
            <v>5774</v>
          </cell>
          <cell r="B1367" t="str">
            <v>5774</v>
          </cell>
          <cell r="C1367" t="str">
            <v>Rodriguez, Milton</v>
          </cell>
          <cell r="D1367">
            <v>39469</v>
          </cell>
          <cell r="E1367">
            <v>39455.529177999997</v>
          </cell>
          <cell r="F1367">
            <v>60000</v>
          </cell>
          <cell r="G1367">
            <v>28.844999999999999</v>
          </cell>
          <cell r="H1367" t="str">
            <v>HRMGR</v>
          </cell>
          <cell r="I1367" t="str">
            <v>HR Manager</v>
          </cell>
          <cell r="J1367">
            <v>0</v>
          </cell>
          <cell r="K1367" t="str">
            <v>A</v>
          </cell>
          <cell r="L1367" t="str">
            <v>01</v>
          </cell>
          <cell r="M1367" t="str">
            <v>Cbeyond Comm,LLC</v>
          </cell>
          <cell r="N1367" t="str">
            <v>150</v>
          </cell>
          <cell r="O1367" t="str">
            <v>Branch Management</v>
          </cell>
          <cell r="P1367" t="str">
            <v>21001</v>
          </cell>
          <cell r="Q1367" t="str">
            <v>Miami</v>
          </cell>
          <cell r="T1367">
            <v>1</v>
          </cell>
        </row>
        <row r="1368">
          <cell r="A1368" t="str">
            <v>3660</v>
          </cell>
          <cell r="B1368" t="str">
            <v>3660</v>
          </cell>
          <cell r="C1368" t="str">
            <v>Rogan, Dave</v>
          </cell>
          <cell r="D1368">
            <v>39204</v>
          </cell>
          <cell r="E1368">
            <v>39255.627801000002</v>
          </cell>
          <cell r="F1368">
            <v>0</v>
          </cell>
          <cell r="G1368">
            <v>0</v>
          </cell>
          <cell r="H1368" t="str">
            <v>BOD</v>
          </cell>
          <cell r="I1368" t="str">
            <v>Board Member</v>
          </cell>
          <cell r="J1368">
            <v>0</v>
          </cell>
          <cell r="K1368" t="str">
            <v>A</v>
          </cell>
          <cell r="L1368" t="str">
            <v>05</v>
          </cell>
          <cell r="M1368" t="str">
            <v>External Contractor</v>
          </cell>
          <cell r="N1368" t="str">
            <v>610</v>
          </cell>
          <cell r="O1368" t="str">
            <v>Admin &amp; Facilities</v>
          </cell>
          <cell r="P1368" t="str">
            <v>10099</v>
          </cell>
          <cell r="Q1368" t="str">
            <v>Corporate</v>
          </cell>
          <cell r="T1368">
            <v>1</v>
          </cell>
        </row>
        <row r="1369">
          <cell r="A1369" t="str">
            <v>0871</v>
          </cell>
          <cell r="B1369" t="str">
            <v>0871</v>
          </cell>
          <cell r="C1369" t="str">
            <v>Rogers, Kevin T.</v>
          </cell>
          <cell r="D1369">
            <v>39693</v>
          </cell>
          <cell r="E1369">
            <v>39695.638703999997</v>
          </cell>
          <cell r="F1369">
            <v>73618.37</v>
          </cell>
          <cell r="G1369">
            <v>35.392099999999999</v>
          </cell>
          <cell r="H1369" t="str">
            <v>MGRNOC</v>
          </cell>
          <cell r="I1369" t="str">
            <v>Mgr. NOC</v>
          </cell>
          <cell r="J1369">
            <v>0</v>
          </cell>
          <cell r="K1369" t="str">
            <v>A</v>
          </cell>
          <cell r="L1369" t="str">
            <v>01</v>
          </cell>
          <cell r="M1369" t="str">
            <v>Cbeyond Comm,LLC</v>
          </cell>
          <cell r="N1369" t="str">
            <v>350</v>
          </cell>
          <cell r="O1369" t="str">
            <v>NOC Tier II</v>
          </cell>
          <cell r="P1369" t="str">
            <v>10099</v>
          </cell>
          <cell r="Q1369" t="str">
            <v>Corporate</v>
          </cell>
          <cell r="T1369">
            <v>1</v>
          </cell>
        </row>
        <row r="1370">
          <cell r="A1370" t="str">
            <v>5880</v>
          </cell>
          <cell r="B1370" t="str">
            <v>5880</v>
          </cell>
          <cell r="C1370" t="str">
            <v>Rogers, Sherry L.</v>
          </cell>
          <cell r="D1370">
            <v>39692</v>
          </cell>
          <cell r="E1370">
            <v>39723.464548999997</v>
          </cell>
          <cell r="F1370">
            <v>36500</v>
          </cell>
          <cell r="G1370">
            <v>17.5474</v>
          </cell>
          <cell r="H1370" t="str">
            <v>SRSALEXE</v>
          </cell>
          <cell r="I1370" t="str">
            <v>Sr Sales Executive</v>
          </cell>
          <cell r="J1370">
            <v>15.8734</v>
          </cell>
          <cell r="K1370" t="str">
            <v>A</v>
          </cell>
          <cell r="L1370" t="str">
            <v>01</v>
          </cell>
          <cell r="M1370" t="str">
            <v>Cbeyond Comm,LLC</v>
          </cell>
          <cell r="N1370" t="str">
            <v>165</v>
          </cell>
          <cell r="O1370" t="str">
            <v>Direct Sales</v>
          </cell>
          <cell r="P1370" t="str">
            <v>11001</v>
          </cell>
          <cell r="Q1370" t="str">
            <v>Dallas Branch</v>
          </cell>
          <cell r="T1370">
            <v>1</v>
          </cell>
        </row>
        <row r="1371">
          <cell r="A1371" t="str">
            <v>5836</v>
          </cell>
          <cell r="B1371" t="str">
            <v>5836</v>
          </cell>
          <cell r="C1371" t="str">
            <v>Rojas, Carolina</v>
          </cell>
          <cell r="D1371">
            <v>39569</v>
          </cell>
          <cell r="E1371">
            <v>39574.594502</v>
          </cell>
          <cell r="F1371">
            <v>67500</v>
          </cell>
          <cell r="G1371">
            <v>32.450699999999998</v>
          </cell>
          <cell r="H1371" t="str">
            <v>SCLEAD</v>
          </cell>
          <cell r="I1371" t="str">
            <v>Service Coordinator Lead</v>
          </cell>
          <cell r="J1371">
            <v>0</v>
          </cell>
          <cell r="K1371" t="str">
            <v>A</v>
          </cell>
          <cell r="L1371" t="str">
            <v>01</v>
          </cell>
          <cell r="M1371" t="str">
            <v>Cbeyond Comm,LLC</v>
          </cell>
          <cell r="N1371" t="str">
            <v>160</v>
          </cell>
          <cell r="O1371" t="str">
            <v>Service Coordination</v>
          </cell>
          <cell r="P1371" t="str">
            <v>21001</v>
          </cell>
          <cell r="Q1371" t="str">
            <v>Miami</v>
          </cell>
          <cell r="T1371">
            <v>1</v>
          </cell>
        </row>
        <row r="1372">
          <cell r="A1372" t="str">
            <v>6845</v>
          </cell>
          <cell r="B1372" t="str">
            <v>6845</v>
          </cell>
          <cell r="C1372" t="str">
            <v>Romera, Pablo M.</v>
          </cell>
          <cell r="D1372">
            <v>39685</v>
          </cell>
          <cell r="E1372">
            <v>39685.642314999997</v>
          </cell>
          <cell r="F1372">
            <v>30000</v>
          </cell>
          <cell r="G1372">
            <v>14.422499999999999</v>
          </cell>
          <cell r="H1372" t="str">
            <v>SA</v>
          </cell>
          <cell r="I1372" t="str">
            <v>Sales Associate</v>
          </cell>
          <cell r="J1372">
            <v>0</v>
          </cell>
          <cell r="K1372" t="str">
            <v>A</v>
          </cell>
          <cell r="L1372" t="str">
            <v>01</v>
          </cell>
          <cell r="M1372" t="str">
            <v>Cbeyond Comm,LLC</v>
          </cell>
          <cell r="N1372" t="str">
            <v>165</v>
          </cell>
          <cell r="O1372" t="str">
            <v>Direct Sales</v>
          </cell>
          <cell r="P1372" t="str">
            <v>11001</v>
          </cell>
          <cell r="Q1372" t="str">
            <v>Dallas Branch</v>
          </cell>
          <cell r="T1372">
            <v>1</v>
          </cell>
        </row>
        <row r="1373">
          <cell r="A1373" t="str">
            <v>6065</v>
          </cell>
          <cell r="B1373" t="str">
            <v>6065</v>
          </cell>
          <cell r="C1373" t="str">
            <v>Romero, Lorina</v>
          </cell>
          <cell r="D1373">
            <v>39692</v>
          </cell>
          <cell r="E1373">
            <v>39716.729571999997</v>
          </cell>
          <cell r="F1373">
            <v>33500</v>
          </cell>
          <cell r="G1373">
            <v>16.1051</v>
          </cell>
          <cell r="H1373" t="str">
            <v>TLSE</v>
          </cell>
          <cell r="I1373" t="str">
            <v>Team Lead Sales Executive</v>
          </cell>
          <cell r="J1373">
            <v>0</v>
          </cell>
          <cell r="K1373" t="str">
            <v>A</v>
          </cell>
          <cell r="L1373" t="str">
            <v>01</v>
          </cell>
          <cell r="M1373" t="str">
            <v>Cbeyond Comm,LLC</v>
          </cell>
          <cell r="N1373" t="str">
            <v>165</v>
          </cell>
          <cell r="O1373" t="str">
            <v>Direct Sales</v>
          </cell>
          <cell r="P1373" t="str">
            <v>13001</v>
          </cell>
          <cell r="Q1373" t="str">
            <v>Houston Branch</v>
          </cell>
          <cell r="T1373">
            <v>1</v>
          </cell>
        </row>
        <row r="1374">
          <cell r="A1374" t="str">
            <v>5882</v>
          </cell>
          <cell r="B1374" t="str">
            <v>5882</v>
          </cell>
          <cell r="C1374" t="str">
            <v>Roque, Martha</v>
          </cell>
          <cell r="D1374">
            <v>39661</v>
          </cell>
          <cell r="E1374">
            <v>39693.704525000001</v>
          </cell>
          <cell r="F1374">
            <v>31500</v>
          </cell>
          <cell r="G1374">
            <v>15.143599999999999</v>
          </cell>
          <cell r="H1374" t="str">
            <v>CSADV</v>
          </cell>
          <cell r="I1374" t="str">
            <v>Cust Solutions Advisor</v>
          </cell>
          <cell r="J1374">
            <v>0</v>
          </cell>
          <cell r="K1374" t="str">
            <v>A</v>
          </cell>
          <cell r="L1374" t="str">
            <v>01</v>
          </cell>
          <cell r="M1374" t="str">
            <v>Cbeyond Comm,LLC</v>
          </cell>
          <cell r="N1374" t="str">
            <v>104</v>
          </cell>
          <cell r="O1374" t="str">
            <v>Field Solution Advisors</v>
          </cell>
          <cell r="P1374" t="str">
            <v>20001</v>
          </cell>
          <cell r="Q1374" t="str">
            <v>Bay Area</v>
          </cell>
          <cell r="T1374">
            <v>1</v>
          </cell>
        </row>
        <row r="1375">
          <cell r="A1375" t="str">
            <v>1158</v>
          </cell>
          <cell r="B1375" t="str">
            <v>1158</v>
          </cell>
          <cell r="C1375" t="str">
            <v>Rosalis, Gabriel L.</v>
          </cell>
          <cell r="D1375">
            <v>39630</v>
          </cell>
          <cell r="E1375">
            <v>39652.676667</v>
          </cell>
          <cell r="F1375">
            <v>110000</v>
          </cell>
          <cell r="G1375">
            <v>52.882599999999996</v>
          </cell>
          <cell r="H1375" t="str">
            <v>VPGMMINN</v>
          </cell>
          <cell r="I1375" t="str">
            <v>VP/GM Minnesota</v>
          </cell>
          <cell r="J1375">
            <v>0</v>
          </cell>
          <cell r="K1375" t="str">
            <v>A</v>
          </cell>
          <cell r="L1375" t="str">
            <v>01</v>
          </cell>
          <cell r="M1375" t="str">
            <v>Cbeyond Comm,LLC</v>
          </cell>
          <cell r="N1375" t="str">
            <v>150</v>
          </cell>
          <cell r="O1375" t="str">
            <v>Branch Management</v>
          </cell>
          <cell r="P1375" t="str">
            <v>22001</v>
          </cell>
          <cell r="Q1375" t="str">
            <v>MINNESOTA</v>
          </cell>
          <cell r="T1375">
            <v>1</v>
          </cell>
        </row>
        <row r="1376">
          <cell r="A1376" t="str">
            <v>4441</v>
          </cell>
          <cell r="B1376" t="str">
            <v>4441</v>
          </cell>
          <cell r="C1376" t="str">
            <v>Ross, Adam T.</v>
          </cell>
          <cell r="D1376">
            <v>39723</v>
          </cell>
          <cell r="E1376">
            <v>39723.450532000003</v>
          </cell>
          <cell r="F1376">
            <v>60000</v>
          </cell>
          <cell r="G1376">
            <v>28.844999999999999</v>
          </cell>
          <cell r="H1376" t="str">
            <v>MDPL9</v>
          </cell>
          <cell r="I1376" t="str">
            <v>Market Director PL 9</v>
          </cell>
          <cell r="J1376">
            <v>0</v>
          </cell>
          <cell r="K1376" t="str">
            <v>A</v>
          </cell>
          <cell r="L1376" t="str">
            <v>01</v>
          </cell>
          <cell r="M1376" t="str">
            <v>Cbeyond Comm,LLC</v>
          </cell>
          <cell r="N1376" t="str">
            <v>167</v>
          </cell>
          <cell r="O1376" t="str">
            <v>Sales Team C</v>
          </cell>
          <cell r="P1376" t="str">
            <v>21001</v>
          </cell>
          <cell r="Q1376" t="str">
            <v>Miami</v>
          </cell>
          <cell r="T1376">
            <v>1</v>
          </cell>
        </row>
        <row r="1377">
          <cell r="A1377" t="str">
            <v>6988</v>
          </cell>
          <cell r="B1377" t="str">
            <v>6988</v>
          </cell>
          <cell r="C1377" t="str">
            <v>Rostad, Bonnie</v>
          </cell>
          <cell r="D1377">
            <v>39713</v>
          </cell>
          <cell r="E1377">
            <v>39722.597869999998</v>
          </cell>
          <cell r="F1377">
            <v>30000</v>
          </cell>
          <cell r="G1377">
            <v>14.422499999999999</v>
          </cell>
          <cell r="H1377" t="str">
            <v>SA</v>
          </cell>
          <cell r="I1377" t="str">
            <v>Sales Associate</v>
          </cell>
          <cell r="J1377">
            <v>0</v>
          </cell>
          <cell r="K1377" t="str">
            <v>A</v>
          </cell>
          <cell r="L1377" t="str">
            <v>01</v>
          </cell>
          <cell r="M1377" t="str">
            <v>Cbeyond Comm,LLC</v>
          </cell>
          <cell r="N1377" t="str">
            <v>165</v>
          </cell>
          <cell r="O1377" t="str">
            <v>Direct Sales</v>
          </cell>
          <cell r="P1377" t="str">
            <v>21001</v>
          </cell>
          <cell r="Q1377" t="str">
            <v>Miami</v>
          </cell>
          <cell r="T1377">
            <v>1</v>
          </cell>
        </row>
        <row r="1378">
          <cell r="A1378" t="str">
            <v>2672</v>
          </cell>
          <cell r="B1378" t="str">
            <v>2672</v>
          </cell>
          <cell r="C1378" t="str">
            <v>Rothman, Gregory D.</v>
          </cell>
          <cell r="D1378">
            <v>39479</v>
          </cell>
          <cell r="E1378">
            <v>39479.433553000003</v>
          </cell>
          <cell r="F1378">
            <v>130000</v>
          </cell>
          <cell r="G1378">
            <v>62.497599999999998</v>
          </cell>
          <cell r="H1378" t="str">
            <v>DIRPD</v>
          </cell>
          <cell r="I1378" t="str">
            <v>Director, Product Develop</v>
          </cell>
          <cell r="J1378">
            <v>4.0000780000000002</v>
          </cell>
          <cell r="K1378" t="str">
            <v>A</v>
          </cell>
          <cell r="L1378" t="str">
            <v>01</v>
          </cell>
          <cell r="M1378" t="str">
            <v>Cbeyond Comm,LLC</v>
          </cell>
          <cell r="N1378" t="str">
            <v>207</v>
          </cell>
          <cell r="O1378" t="str">
            <v>Channel Development</v>
          </cell>
          <cell r="P1378" t="str">
            <v>10099</v>
          </cell>
          <cell r="Q1378" t="str">
            <v>Corporate</v>
          </cell>
          <cell r="T1378">
            <v>1</v>
          </cell>
        </row>
        <row r="1379">
          <cell r="A1379" t="str">
            <v>3661</v>
          </cell>
          <cell r="B1379" t="str">
            <v>3661</v>
          </cell>
          <cell r="C1379" t="str">
            <v>Rothman, Robert</v>
          </cell>
          <cell r="D1379">
            <v>39083</v>
          </cell>
          <cell r="E1379">
            <v>39143.690138999998</v>
          </cell>
          <cell r="F1379">
            <v>0</v>
          </cell>
          <cell r="G1379">
            <v>0</v>
          </cell>
          <cell r="H1379" t="str">
            <v>BOD</v>
          </cell>
          <cell r="I1379" t="str">
            <v>Board Member</v>
          </cell>
          <cell r="J1379">
            <v>0</v>
          </cell>
          <cell r="K1379" t="str">
            <v>A</v>
          </cell>
          <cell r="L1379" t="str">
            <v>05</v>
          </cell>
          <cell r="M1379" t="str">
            <v>External Contractor</v>
          </cell>
          <cell r="N1379" t="str">
            <v>610</v>
          </cell>
          <cell r="O1379" t="str">
            <v>Admin &amp; Facilities</v>
          </cell>
          <cell r="P1379" t="str">
            <v>10099</v>
          </cell>
          <cell r="Q1379" t="str">
            <v>Corporate</v>
          </cell>
          <cell r="T1379">
            <v>1</v>
          </cell>
        </row>
        <row r="1380">
          <cell r="A1380" t="str">
            <v>4715</v>
          </cell>
          <cell r="B1380" t="str">
            <v>4715</v>
          </cell>
          <cell r="C1380" t="str">
            <v>Rowland, Andrew</v>
          </cell>
          <cell r="D1380">
            <v>39554</v>
          </cell>
          <cell r="E1380">
            <v>39554.654132000003</v>
          </cell>
          <cell r="F1380">
            <v>0</v>
          </cell>
          <cell r="G1380">
            <v>0</v>
          </cell>
          <cell r="H1380" t="str">
            <v>CONSULT</v>
          </cell>
          <cell r="I1380" t="str">
            <v>Contractor Project</v>
          </cell>
          <cell r="J1380">
            <v>0</v>
          </cell>
          <cell r="K1380" t="str">
            <v>A</v>
          </cell>
          <cell r="L1380" t="str">
            <v>05</v>
          </cell>
          <cell r="M1380" t="str">
            <v>External Contractor</v>
          </cell>
          <cell r="N1380" t="str">
            <v>430</v>
          </cell>
          <cell r="O1380" t="str">
            <v>IT Development</v>
          </cell>
          <cell r="P1380" t="str">
            <v>10099</v>
          </cell>
          <cell r="Q1380" t="str">
            <v>Corporate</v>
          </cell>
          <cell r="T1380">
            <v>1</v>
          </cell>
        </row>
        <row r="1381">
          <cell r="A1381" t="str">
            <v>0133</v>
          </cell>
          <cell r="B1381" t="str">
            <v>0133</v>
          </cell>
          <cell r="C1381" t="str">
            <v>Rowley, John</v>
          </cell>
          <cell r="D1381">
            <v>39692</v>
          </cell>
          <cell r="E1381">
            <v>39707.712697000003</v>
          </cell>
          <cell r="F1381">
            <v>86015.31</v>
          </cell>
          <cell r="G1381">
            <v>41.351900000000001</v>
          </cell>
          <cell r="H1381" t="str">
            <v>SRBOANA</v>
          </cell>
          <cell r="I1381" t="str">
            <v>Sr. Billing Ops Analyst</v>
          </cell>
          <cell r="J1381">
            <v>0</v>
          </cell>
          <cell r="K1381" t="str">
            <v>A</v>
          </cell>
          <cell r="L1381" t="str">
            <v>01</v>
          </cell>
          <cell r="M1381" t="str">
            <v>Cbeyond Comm,LLC</v>
          </cell>
          <cell r="N1381" t="str">
            <v>440</v>
          </cell>
          <cell r="O1381" t="str">
            <v>Billing Operations</v>
          </cell>
          <cell r="P1381" t="str">
            <v>10099</v>
          </cell>
          <cell r="Q1381" t="str">
            <v>Corporate</v>
          </cell>
          <cell r="T1381">
            <v>1</v>
          </cell>
        </row>
        <row r="1382">
          <cell r="A1382" t="str">
            <v>0214</v>
          </cell>
          <cell r="B1382" t="str">
            <v>0214</v>
          </cell>
          <cell r="C1382" t="str">
            <v>Rubenstein, Amanda C.</v>
          </cell>
          <cell r="D1382">
            <v>39708</v>
          </cell>
          <cell r="E1382">
            <v>39709.623565000002</v>
          </cell>
          <cell r="F1382">
            <v>22750.092000000001</v>
          </cell>
          <cell r="G1382">
            <v>33.65</v>
          </cell>
          <cell r="H1382" t="str">
            <v>HRMGR</v>
          </cell>
          <cell r="I1382" t="str">
            <v>HR Manager</v>
          </cell>
          <cell r="J1382">
            <v>99.984542000000005</v>
          </cell>
          <cell r="K1382" t="str">
            <v>A</v>
          </cell>
          <cell r="L1382" t="str">
            <v>01</v>
          </cell>
          <cell r="M1382" t="str">
            <v>Cbeyond Comm,LLC</v>
          </cell>
          <cell r="N1382" t="str">
            <v>630</v>
          </cell>
          <cell r="O1382" t="str">
            <v>Human Resources</v>
          </cell>
          <cell r="P1382" t="str">
            <v>10099</v>
          </cell>
          <cell r="Q1382" t="str">
            <v>Corporate</v>
          </cell>
          <cell r="T1382">
            <v>1</v>
          </cell>
        </row>
        <row r="1383">
          <cell r="A1383" t="str">
            <v>7031</v>
          </cell>
          <cell r="B1383" t="str">
            <v>7031</v>
          </cell>
          <cell r="C1383" t="str">
            <v>Rudd, Christopher</v>
          </cell>
          <cell r="D1383">
            <v>39720</v>
          </cell>
          <cell r="E1383">
            <v>39722.413332999997</v>
          </cell>
          <cell r="F1383">
            <v>31500</v>
          </cell>
          <cell r="G1383">
            <v>15.143599999999999</v>
          </cell>
          <cell r="H1383" t="str">
            <v>SA</v>
          </cell>
          <cell r="I1383" t="str">
            <v>Sales Associate</v>
          </cell>
          <cell r="J1383">
            <v>0</v>
          </cell>
          <cell r="K1383" t="str">
            <v>A</v>
          </cell>
          <cell r="L1383" t="str">
            <v>01</v>
          </cell>
          <cell r="M1383" t="str">
            <v>Cbeyond Comm,LLC</v>
          </cell>
          <cell r="N1383" t="str">
            <v>165</v>
          </cell>
          <cell r="O1383" t="str">
            <v>Direct Sales</v>
          </cell>
          <cell r="P1383" t="str">
            <v>18001</v>
          </cell>
          <cell r="Q1383" t="str">
            <v>San Diego Branch</v>
          </cell>
          <cell r="T1383">
            <v>1</v>
          </cell>
        </row>
        <row r="1384">
          <cell r="A1384" t="str">
            <v>6699</v>
          </cell>
          <cell r="B1384" t="str">
            <v>6699</v>
          </cell>
          <cell r="C1384" t="str">
            <v>Ruddock, Andre</v>
          </cell>
          <cell r="D1384">
            <v>39650</v>
          </cell>
          <cell r="E1384">
            <v>39644.669757000003</v>
          </cell>
          <cell r="F1384">
            <v>0</v>
          </cell>
          <cell r="G1384">
            <v>0</v>
          </cell>
          <cell r="H1384" t="str">
            <v>CONTR</v>
          </cell>
          <cell r="I1384" t="str">
            <v>Contractor temp to hire</v>
          </cell>
          <cell r="J1384">
            <v>0</v>
          </cell>
          <cell r="K1384" t="str">
            <v>A</v>
          </cell>
          <cell r="L1384" t="str">
            <v>05</v>
          </cell>
          <cell r="M1384" t="str">
            <v>External Contractor</v>
          </cell>
          <cell r="N1384" t="str">
            <v>370</v>
          </cell>
          <cell r="O1384" t="str">
            <v>Tier I CC/NOC</v>
          </cell>
          <cell r="P1384" t="str">
            <v>10099</v>
          </cell>
          <cell r="Q1384" t="str">
            <v>Corporate</v>
          </cell>
          <cell r="T1384">
            <v>1</v>
          </cell>
        </row>
        <row r="1385">
          <cell r="A1385" t="str">
            <v>4947</v>
          </cell>
          <cell r="B1385" t="str">
            <v>4947</v>
          </cell>
          <cell r="C1385" t="str">
            <v>Rudolph, James</v>
          </cell>
          <cell r="D1385">
            <v>39721</v>
          </cell>
          <cell r="E1385">
            <v>39721.646562000002</v>
          </cell>
          <cell r="F1385">
            <v>41136.67</v>
          </cell>
          <cell r="G1385">
            <v>19.776499999999999</v>
          </cell>
          <cell r="H1385" t="str">
            <v>TSUPPT1</v>
          </cell>
          <cell r="I1385" t="str">
            <v>Tech Support - Tier I</v>
          </cell>
          <cell r="J1385">
            <v>0</v>
          </cell>
          <cell r="K1385" t="str">
            <v>A</v>
          </cell>
          <cell r="L1385" t="str">
            <v>01</v>
          </cell>
          <cell r="M1385" t="str">
            <v>Cbeyond Comm,LLC</v>
          </cell>
          <cell r="N1385" t="str">
            <v>370</v>
          </cell>
          <cell r="O1385" t="str">
            <v>Tier I CC/NOC</v>
          </cell>
          <cell r="P1385" t="str">
            <v>10099</v>
          </cell>
          <cell r="Q1385" t="str">
            <v>Corporate</v>
          </cell>
          <cell r="T1385">
            <v>1</v>
          </cell>
        </row>
        <row r="1386">
          <cell r="A1386" t="str">
            <v>7144</v>
          </cell>
          <cell r="B1386" t="str">
            <v>7144</v>
          </cell>
          <cell r="C1386" t="str">
            <v>Rudow, Michael</v>
          </cell>
          <cell r="D1386">
            <v>39741</v>
          </cell>
          <cell r="E1386">
            <v>39751.632442000002</v>
          </cell>
          <cell r="F1386">
            <v>31500</v>
          </cell>
          <cell r="G1386">
            <v>15.143599999999999</v>
          </cell>
          <cell r="H1386" t="str">
            <v>SA</v>
          </cell>
          <cell r="I1386" t="str">
            <v>Sales Associate</v>
          </cell>
          <cell r="J1386">
            <v>0</v>
          </cell>
          <cell r="K1386" t="str">
            <v>A</v>
          </cell>
          <cell r="L1386" t="str">
            <v>01</v>
          </cell>
          <cell r="M1386" t="str">
            <v>Cbeyond Comm,LLC</v>
          </cell>
          <cell r="N1386" t="str">
            <v>165</v>
          </cell>
          <cell r="O1386" t="str">
            <v>Direct Sales</v>
          </cell>
          <cell r="P1386" t="str">
            <v>17001</v>
          </cell>
          <cell r="Q1386" t="str">
            <v>Los Angeles Branch</v>
          </cell>
          <cell r="T1386">
            <v>1</v>
          </cell>
        </row>
        <row r="1387">
          <cell r="A1387" t="str">
            <v>6630</v>
          </cell>
          <cell r="B1387" t="str">
            <v>6630</v>
          </cell>
          <cell r="C1387" t="str">
            <v>Ruffen, Ann</v>
          </cell>
          <cell r="D1387">
            <v>39724</v>
          </cell>
          <cell r="E1387">
            <v>39724.680555999999</v>
          </cell>
          <cell r="F1387">
            <v>0</v>
          </cell>
          <cell r="G1387">
            <v>0</v>
          </cell>
          <cell r="H1387" t="str">
            <v>CCTIER1</v>
          </cell>
          <cell r="I1387" t="str">
            <v>Customer Care Tech -TierI</v>
          </cell>
          <cell r="J1387">
            <v>0</v>
          </cell>
          <cell r="K1387" t="str">
            <v>A</v>
          </cell>
          <cell r="L1387" t="str">
            <v>05</v>
          </cell>
          <cell r="M1387" t="str">
            <v>External Contractor</v>
          </cell>
          <cell r="N1387" t="str">
            <v>375</v>
          </cell>
          <cell r="O1387" t="str">
            <v>Customer Care Tier II/Bil</v>
          </cell>
          <cell r="P1387" t="str">
            <v>10099</v>
          </cell>
          <cell r="Q1387" t="str">
            <v>Corporate</v>
          </cell>
          <cell r="T1387">
            <v>1</v>
          </cell>
        </row>
        <row r="1388">
          <cell r="A1388" t="str">
            <v>6720</v>
          </cell>
          <cell r="B1388" t="str">
            <v>6720</v>
          </cell>
          <cell r="C1388" t="str">
            <v>Rushing, Thomas C.</v>
          </cell>
          <cell r="D1388">
            <v>39722</v>
          </cell>
          <cell r="E1388">
            <v>39723.537522999999</v>
          </cell>
          <cell r="F1388">
            <v>30000</v>
          </cell>
          <cell r="G1388">
            <v>14.422499999999999</v>
          </cell>
          <cell r="H1388" t="str">
            <v>SA</v>
          </cell>
          <cell r="I1388" t="str">
            <v>Sales Associate</v>
          </cell>
          <cell r="J1388">
            <v>0</v>
          </cell>
          <cell r="K1388" t="str">
            <v>A</v>
          </cell>
          <cell r="L1388" t="str">
            <v>01</v>
          </cell>
          <cell r="M1388" t="str">
            <v>Cbeyond Comm,LLC</v>
          </cell>
          <cell r="N1388" t="str">
            <v>165</v>
          </cell>
          <cell r="O1388" t="str">
            <v>Direct Sales</v>
          </cell>
          <cell r="P1388" t="str">
            <v>11001</v>
          </cell>
          <cell r="Q1388" t="str">
            <v>Dallas Branch</v>
          </cell>
          <cell r="T1388">
            <v>1</v>
          </cell>
        </row>
        <row r="1389">
          <cell r="A1389" t="str">
            <v>0141</v>
          </cell>
          <cell r="B1389" t="str">
            <v>0141</v>
          </cell>
          <cell r="C1389" t="str">
            <v>Russell, Carol D.</v>
          </cell>
          <cell r="D1389">
            <v>39531</v>
          </cell>
          <cell r="E1389">
            <v>39538.662917000001</v>
          </cell>
          <cell r="F1389">
            <v>66084</v>
          </cell>
          <cell r="G1389">
            <v>31.7699</v>
          </cell>
          <cell r="H1389" t="str">
            <v>SCLEAD</v>
          </cell>
          <cell r="I1389" t="str">
            <v>Service Coordinator Lead</v>
          </cell>
          <cell r="J1389">
            <v>11.0001</v>
          </cell>
          <cell r="K1389" t="str">
            <v>A</v>
          </cell>
          <cell r="L1389" t="str">
            <v>01</v>
          </cell>
          <cell r="M1389" t="str">
            <v>Cbeyond Comm,LLC</v>
          </cell>
          <cell r="N1389" t="str">
            <v>160</v>
          </cell>
          <cell r="O1389" t="str">
            <v>Service Coordination</v>
          </cell>
          <cell r="P1389" t="str">
            <v>10001</v>
          </cell>
          <cell r="Q1389" t="str">
            <v>Atlanta Branch</v>
          </cell>
          <cell r="T1389">
            <v>1</v>
          </cell>
        </row>
        <row r="1390">
          <cell r="A1390" t="str">
            <v>4359</v>
          </cell>
          <cell r="B1390" t="str">
            <v>4359</v>
          </cell>
          <cell r="C1390" t="str">
            <v>Russell, Sterling D.</v>
          </cell>
          <cell r="D1390">
            <v>39692</v>
          </cell>
          <cell r="E1390">
            <v>39717.715902999997</v>
          </cell>
          <cell r="F1390">
            <v>41000</v>
          </cell>
          <cell r="G1390">
            <v>19.710799999999999</v>
          </cell>
          <cell r="H1390" t="str">
            <v>TLSC</v>
          </cell>
          <cell r="I1390" t="str">
            <v>Team Lead Sales Consultan</v>
          </cell>
          <cell r="J1390">
            <v>0</v>
          </cell>
          <cell r="K1390" t="str">
            <v>A</v>
          </cell>
          <cell r="L1390" t="str">
            <v>01</v>
          </cell>
          <cell r="M1390" t="str">
            <v>Cbeyond Comm,LLC</v>
          </cell>
          <cell r="N1390" t="str">
            <v>165</v>
          </cell>
          <cell r="O1390" t="str">
            <v>Direct Sales</v>
          </cell>
          <cell r="P1390" t="str">
            <v>10001</v>
          </cell>
          <cell r="Q1390" t="str">
            <v>Atlanta Branch</v>
          </cell>
          <cell r="T1390">
            <v>1</v>
          </cell>
        </row>
        <row r="1391">
          <cell r="A1391" t="str">
            <v>5655</v>
          </cell>
          <cell r="B1391" t="str">
            <v>5655</v>
          </cell>
          <cell r="C1391" t="str">
            <v>Rust, Thomas</v>
          </cell>
          <cell r="D1391">
            <v>39722</v>
          </cell>
          <cell r="E1391">
            <v>39751.404514000002</v>
          </cell>
          <cell r="F1391">
            <v>38500</v>
          </cell>
          <cell r="G1391">
            <v>18.508900000000001</v>
          </cell>
          <cell r="H1391" t="str">
            <v>TLSSE</v>
          </cell>
          <cell r="I1391" t="str">
            <v>Team Lead Sr Sales Execut</v>
          </cell>
          <cell r="J1391">
            <v>14.925700000000001</v>
          </cell>
          <cell r="K1391" t="str">
            <v>A</v>
          </cell>
          <cell r="L1391" t="str">
            <v>01</v>
          </cell>
          <cell r="M1391" t="str">
            <v>Cbeyond Comm,LLC</v>
          </cell>
          <cell r="N1391" t="str">
            <v>165</v>
          </cell>
          <cell r="O1391" t="str">
            <v>Direct Sales</v>
          </cell>
          <cell r="P1391" t="str">
            <v>12001</v>
          </cell>
          <cell r="Q1391" t="str">
            <v>Denver Branch</v>
          </cell>
          <cell r="T1391">
            <v>1</v>
          </cell>
        </row>
        <row r="1392">
          <cell r="A1392" t="str">
            <v>5727</v>
          </cell>
          <cell r="B1392" t="str">
            <v>5727</v>
          </cell>
          <cell r="C1392" t="str">
            <v>Ryals, Adam S.</v>
          </cell>
          <cell r="D1392">
            <v>39479</v>
          </cell>
          <cell r="E1392">
            <v>39479.437626999999</v>
          </cell>
          <cell r="F1392">
            <v>41136.67</v>
          </cell>
          <cell r="G1392">
            <v>19.776499999999999</v>
          </cell>
          <cell r="H1392" t="str">
            <v>DNSENG</v>
          </cell>
          <cell r="I1392" t="str">
            <v>DNS Engineer</v>
          </cell>
          <cell r="J1392">
            <v>0.333314</v>
          </cell>
          <cell r="K1392" t="str">
            <v>A</v>
          </cell>
          <cell r="L1392" t="str">
            <v>01</v>
          </cell>
          <cell r="M1392" t="str">
            <v>Cbeyond Comm,LLC</v>
          </cell>
          <cell r="N1392" t="str">
            <v>270</v>
          </cell>
          <cell r="O1392" t="str">
            <v>LNP Provisioning</v>
          </cell>
          <cell r="P1392" t="str">
            <v>10099</v>
          </cell>
          <cell r="Q1392" t="str">
            <v>Corporate</v>
          </cell>
          <cell r="T1392">
            <v>1</v>
          </cell>
        </row>
        <row r="1393">
          <cell r="A1393" t="str">
            <v>6904</v>
          </cell>
          <cell r="B1393" t="str">
            <v>6904</v>
          </cell>
          <cell r="C1393" t="str">
            <v>Ryan, Tyler</v>
          </cell>
          <cell r="D1393">
            <v>39692</v>
          </cell>
          <cell r="E1393">
            <v>39693.431944000004</v>
          </cell>
          <cell r="F1393">
            <v>31500</v>
          </cell>
          <cell r="G1393">
            <v>15.143599999999999</v>
          </cell>
          <cell r="H1393" t="str">
            <v>SA</v>
          </cell>
          <cell r="I1393" t="str">
            <v>Sales Associate</v>
          </cell>
          <cell r="J1393">
            <v>0</v>
          </cell>
          <cell r="K1393" t="str">
            <v>A</v>
          </cell>
          <cell r="L1393" t="str">
            <v>01</v>
          </cell>
          <cell r="M1393" t="str">
            <v>Cbeyond Comm,LLC</v>
          </cell>
          <cell r="N1393" t="str">
            <v>165</v>
          </cell>
          <cell r="O1393" t="str">
            <v>Direct Sales</v>
          </cell>
          <cell r="P1393" t="str">
            <v>18001</v>
          </cell>
          <cell r="Q1393" t="str">
            <v>San Diego Branch</v>
          </cell>
          <cell r="T1393">
            <v>1</v>
          </cell>
        </row>
        <row r="1394">
          <cell r="A1394" t="str">
            <v>1342</v>
          </cell>
          <cell r="B1394" t="str">
            <v>1342</v>
          </cell>
          <cell r="C1394" t="str">
            <v>Sabina, Osvaldo R.</v>
          </cell>
          <cell r="D1394">
            <v>39657</v>
          </cell>
          <cell r="E1394">
            <v>39657.721759</v>
          </cell>
          <cell r="F1394">
            <v>119905.04</v>
          </cell>
          <cell r="G1394">
            <v>57.644399999999997</v>
          </cell>
          <cell r="H1394" t="str">
            <v>SYSENG</v>
          </cell>
          <cell r="I1394" t="str">
            <v>Systems Engineer II</v>
          </cell>
          <cell r="J1394">
            <v>0</v>
          </cell>
          <cell r="K1394" t="str">
            <v>A</v>
          </cell>
          <cell r="L1394" t="str">
            <v>01</v>
          </cell>
          <cell r="M1394" t="str">
            <v>Cbeyond Comm,LLC</v>
          </cell>
          <cell r="N1394" t="str">
            <v>361</v>
          </cell>
          <cell r="O1394" t="str">
            <v>Network Engineering</v>
          </cell>
          <cell r="P1394" t="str">
            <v>10099</v>
          </cell>
          <cell r="Q1394" t="str">
            <v>Corporate</v>
          </cell>
          <cell r="T1394">
            <v>1</v>
          </cell>
        </row>
        <row r="1395">
          <cell r="A1395" t="str">
            <v>6923</v>
          </cell>
          <cell r="B1395" t="str">
            <v>6923</v>
          </cell>
          <cell r="C1395" t="str">
            <v>Sadalagi, Jayashree</v>
          </cell>
          <cell r="D1395">
            <v>39730</v>
          </cell>
          <cell r="E1395">
            <v>39730.546412000003</v>
          </cell>
          <cell r="F1395">
            <v>0</v>
          </cell>
          <cell r="G1395">
            <v>0</v>
          </cell>
          <cell r="H1395" t="str">
            <v>CONTRLOT</v>
          </cell>
          <cell r="I1395" t="str">
            <v>Contractor Long Term</v>
          </cell>
          <cell r="J1395">
            <v>0</v>
          </cell>
          <cell r="K1395" t="str">
            <v>A</v>
          </cell>
          <cell r="L1395" t="str">
            <v>05</v>
          </cell>
          <cell r="M1395" t="str">
            <v>External Contractor</v>
          </cell>
          <cell r="N1395" t="str">
            <v>436</v>
          </cell>
          <cell r="O1395" t="str">
            <v>Application Operations</v>
          </cell>
          <cell r="P1395" t="str">
            <v>10099</v>
          </cell>
          <cell r="Q1395" t="str">
            <v>Corporate</v>
          </cell>
          <cell r="T1395">
            <v>1</v>
          </cell>
        </row>
        <row r="1396">
          <cell r="A1396" t="str">
            <v>3610</v>
          </cell>
          <cell r="B1396" t="str">
            <v>3610</v>
          </cell>
          <cell r="C1396" t="str">
            <v>Salomone, Brett J.</v>
          </cell>
          <cell r="D1396">
            <v>39722</v>
          </cell>
          <cell r="E1396">
            <v>39728.672129999999</v>
          </cell>
          <cell r="F1396">
            <v>43500</v>
          </cell>
          <cell r="G1396">
            <v>20.912700000000001</v>
          </cell>
          <cell r="H1396" t="str">
            <v>SRSALCON</v>
          </cell>
          <cell r="I1396" t="str">
            <v>Sr Sales Consultant</v>
          </cell>
          <cell r="J1396">
            <v>0</v>
          </cell>
          <cell r="K1396" t="str">
            <v>A</v>
          </cell>
          <cell r="L1396" t="str">
            <v>01</v>
          </cell>
          <cell r="M1396" t="str">
            <v>Cbeyond Comm,LLC</v>
          </cell>
          <cell r="N1396" t="str">
            <v>165</v>
          </cell>
          <cell r="O1396" t="str">
            <v>Direct Sales</v>
          </cell>
          <cell r="P1396" t="str">
            <v>10001</v>
          </cell>
          <cell r="Q1396" t="str">
            <v>Atlanta Branch</v>
          </cell>
          <cell r="T1396">
            <v>1</v>
          </cell>
        </row>
        <row r="1397">
          <cell r="A1397" t="str">
            <v>5131</v>
          </cell>
          <cell r="B1397" t="str">
            <v>5131</v>
          </cell>
          <cell r="C1397" t="str">
            <v>Salvage, Michael G.</v>
          </cell>
          <cell r="D1397">
            <v>39692</v>
          </cell>
          <cell r="E1397">
            <v>39724.595485999998</v>
          </cell>
          <cell r="F1397">
            <v>41000</v>
          </cell>
          <cell r="G1397">
            <v>19.710799999999999</v>
          </cell>
          <cell r="H1397" t="str">
            <v>TLSC</v>
          </cell>
          <cell r="I1397" t="str">
            <v>Team Lead Sales Consultan</v>
          </cell>
          <cell r="J1397">
            <v>6.4935999999999998</v>
          </cell>
          <cell r="K1397" t="str">
            <v>A</v>
          </cell>
          <cell r="L1397" t="str">
            <v>01</v>
          </cell>
          <cell r="M1397" t="str">
            <v>Cbeyond Comm,LLC</v>
          </cell>
          <cell r="N1397" t="str">
            <v>165</v>
          </cell>
          <cell r="O1397" t="str">
            <v>Direct Sales</v>
          </cell>
          <cell r="P1397" t="str">
            <v>11001</v>
          </cell>
          <cell r="Q1397" t="str">
            <v>Dallas Branch</v>
          </cell>
          <cell r="T1397">
            <v>1</v>
          </cell>
        </row>
        <row r="1398">
          <cell r="A1398" t="str">
            <v>0086</v>
          </cell>
          <cell r="B1398" t="str">
            <v>0086</v>
          </cell>
          <cell r="C1398" t="str">
            <v>Sambamoorthy, Hariharan</v>
          </cell>
          <cell r="D1398">
            <v>39479</v>
          </cell>
          <cell r="E1398">
            <v>39479.429444000001</v>
          </cell>
          <cell r="F1398">
            <v>95522.3</v>
          </cell>
          <cell r="G1398">
            <v>45.922400000000003</v>
          </cell>
          <cell r="H1398" t="str">
            <v>SRJDI</v>
          </cell>
          <cell r="I1398" t="str">
            <v>Sr. Java Dev I</v>
          </cell>
          <cell r="J1398">
            <v>2.9998939999999998</v>
          </cell>
          <cell r="K1398" t="str">
            <v>A</v>
          </cell>
          <cell r="L1398" t="str">
            <v>01</v>
          </cell>
          <cell r="M1398" t="str">
            <v>Cbeyond Comm,LLC</v>
          </cell>
          <cell r="N1398" t="str">
            <v>430</v>
          </cell>
          <cell r="O1398" t="str">
            <v>IT Development</v>
          </cell>
          <cell r="P1398" t="str">
            <v>10099</v>
          </cell>
          <cell r="Q1398" t="str">
            <v>Corporate</v>
          </cell>
          <cell r="T1398">
            <v>1</v>
          </cell>
        </row>
        <row r="1399">
          <cell r="A1399" t="str">
            <v>4336</v>
          </cell>
          <cell r="B1399" t="str">
            <v>4336</v>
          </cell>
          <cell r="C1399" t="str">
            <v>Sample, John O.</v>
          </cell>
          <cell r="D1399">
            <v>39692</v>
          </cell>
          <cell r="E1399">
            <v>39715.375324000001</v>
          </cell>
          <cell r="F1399">
            <v>57200</v>
          </cell>
          <cell r="G1399">
            <v>27.498899999999999</v>
          </cell>
          <cell r="H1399" t="str">
            <v>NIENG</v>
          </cell>
          <cell r="I1399" t="str">
            <v>Network Installation Eng</v>
          </cell>
          <cell r="J1399">
            <v>0</v>
          </cell>
          <cell r="K1399" t="str">
            <v>A</v>
          </cell>
          <cell r="L1399" t="str">
            <v>01</v>
          </cell>
          <cell r="M1399" t="str">
            <v>Cbeyond Comm,LLC</v>
          </cell>
          <cell r="N1399" t="str">
            <v>157</v>
          </cell>
          <cell r="O1399" t="str">
            <v>Market Infrastructure Exp</v>
          </cell>
          <cell r="P1399" t="str">
            <v>13001</v>
          </cell>
          <cell r="Q1399" t="str">
            <v>Houston Branch</v>
          </cell>
          <cell r="T1399">
            <v>1</v>
          </cell>
        </row>
        <row r="1400">
          <cell r="A1400" t="str">
            <v>6497</v>
          </cell>
          <cell r="B1400" t="str">
            <v>6497</v>
          </cell>
          <cell r="C1400" t="str">
            <v>Sanchez, Denise</v>
          </cell>
          <cell r="D1400">
            <v>39692</v>
          </cell>
          <cell r="E1400">
            <v>39723.509108999999</v>
          </cell>
          <cell r="F1400">
            <v>33000</v>
          </cell>
          <cell r="G1400">
            <v>15.864800000000001</v>
          </cell>
          <cell r="H1400" t="str">
            <v>SE</v>
          </cell>
          <cell r="I1400" t="str">
            <v>Sales Executive</v>
          </cell>
          <cell r="J1400">
            <v>4.7624000000000004</v>
          </cell>
          <cell r="K1400" t="str">
            <v>A</v>
          </cell>
          <cell r="L1400" t="str">
            <v>01</v>
          </cell>
          <cell r="M1400" t="str">
            <v>Cbeyond Comm,LLC</v>
          </cell>
          <cell r="N1400" t="str">
            <v>165</v>
          </cell>
          <cell r="O1400" t="str">
            <v>Direct Sales</v>
          </cell>
          <cell r="P1400" t="str">
            <v>17001</v>
          </cell>
          <cell r="Q1400" t="str">
            <v>Los Angeles Branch</v>
          </cell>
          <cell r="T1400">
            <v>1</v>
          </cell>
        </row>
        <row r="1401">
          <cell r="A1401" t="str">
            <v>6440</v>
          </cell>
          <cell r="B1401" t="str">
            <v>6440</v>
          </cell>
          <cell r="C1401" t="str">
            <v>Sanchez, Judi</v>
          </cell>
          <cell r="D1401">
            <v>39637</v>
          </cell>
          <cell r="E1401">
            <v>39637.656284999997</v>
          </cell>
          <cell r="F1401">
            <v>0</v>
          </cell>
          <cell r="G1401">
            <v>0</v>
          </cell>
          <cell r="H1401" t="str">
            <v>SC</v>
          </cell>
          <cell r="I1401" t="str">
            <v>Service Coordinator</v>
          </cell>
          <cell r="J1401">
            <v>0</v>
          </cell>
          <cell r="K1401" t="str">
            <v>A</v>
          </cell>
          <cell r="L1401" t="str">
            <v>05</v>
          </cell>
          <cell r="M1401" t="str">
            <v>External Contractor</v>
          </cell>
          <cell r="N1401" t="str">
            <v>160</v>
          </cell>
          <cell r="O1401" t="str">
            <v>Service Coordination</v>
          </cell>
          <cell r="P1401" t="str">
            <v>16001</v>
          </cell>
          <cell r="Q1401" t="str">
            <v>Chicago Branch</v>
          </cell>
          <cell r="T1401">
            <v>1</v>
          </cell>
        </row>
        <row r="1402">
          <cell r="A1402" t="str">
            <v>5821</v>
          </cell>
          <cell r="B1402" t="str">
            <v>5821</v>
          </cell>
          <cell r="C1402" t="str">
            <v>Sandidge, Christie M.</v>
          </cell>
          <cell r="D1402">
            <v>39722</v>
          </cell>
          <cell r="E1402">
            <v>39751.404965000002</v>
          </cell>
          <cell r="F1402">
            <v>38500</v>
          </cell>
          <cell r="G1402">
            <v>18.508900000000001</v>
          </cell>
          <cell r="H1402" t="str">
            <v>TLSSE</v>
          </cell>
          <cell r="I1402" t="str">
            <v>Team Lead Sr Sales Execut</v>
          </cell>
          <cell r="J1402">
            <v>14.925700000000001</v>
          </cell>
          <cell r="K1402" t="str">
            <v>A</v>
          </cell>
          <cell r="L1402" t="str">
            <v>01</v>
          </cell>
          <cell r="M1402" t="str">
            <v>Cbeyond Comm,LLC</v>
          </cell>
          <cell r="N1402" t="str">
            <v>165</v>
          </cell>
          <cell r="O1402" t="str">
            <v>Direct Sales</v>
          </cell>
          <cell r="P1402" t="str">
            <v>21001</v>
          </cell>
          <cell r="Q1402" t="str">
            <v>Miami</v>
          </cell>
          <cell r="T1402">
            <v>1</v>
          </cell>
        </row>
        <row r="1403">
          <cell r="A1403" t="str">
            <v>5071</v>
          </cell>
          <cell r="B1403" t="str">
            <v>5071</v>
          </cell>
          <cell r="C1403" t="str">
            <v>Sangster-Rozier, Marilyn</v>
          </cell>
          <cell r="D1403">
            <v>39479</v>
          </cell>
          <cell r="E1403">
            <v>39479.428876999998</v>
          </cell>
          <cell r="F1403">
            <v>40100</v>
          </cell>
          <cell r="G1403">
            <v>19.278099999999998</v>
          </cell>
          <cell r="H1403" t="str">
            <v>ARSP</v>
          </cell>
          <cell r="I1403" t="str">
            <v>A/R Specialist</v>
          </cell>
          <cell r="J1403">
            <v>0.25012400000000001</v>
          </cell>
          <cell r="K1403" t="str">
            <v>A</v>
          </cell>
          <cell r="L1403" t="str">
            <v>01</v>
          </cell>
          <cell r="M1403" t="str">
            <v>Cbeyond Comm,LLC</v>
          </cell>
          <cell r="N1403" t="str">
            <v>535</v>
          </cell>
          <cell r="O1403" t="str">
            <v>Collections/Accounts Rece</v>
          </cell>
          <cell r="P1403" t="str">
            <v>10099</v>
          </cell>
          <cell r="Q1403" t="str">
            <v>Corporate</v>
          </cell>
          <cell r="T1403">
            <v>1</v>
          </cell>
        </row>
        <row r="1404">
          <cell r="A1404" t="str">
            <v>6865</v>
          </cell>
          <cell r="B1404" t="str">
            <v>6865</v>
          </cell>
          <cell r="C1404" t="str">
            <v>Sankar, Sajith</v>
          </cell>
          <cell r="D1404">
            <v>39661</v>
          </cell>
          <cell r="E1404">
            <v>39672.469386999997</v>
          </cell>
          <cell r="F1404">
            <v>0</v>
          </cell>
          <cell r="G1404">
            <v>0</v>
          </cell>
          <cell r="H1404" t="str">
            <v>CONSULT</v>
          </cell>
          <cell r="I1404" t="str">
            <v>Contractor Project</v>
          </cell>
          <cell r="J1404">
            <v>0</v>
          </cell>
          <cell r="K1404" t="str">
            <v>A</v>
          </cell>
          <cell r="L1404" t="str">
            <v>05</v>
          </cell>
          <cell r="M1404" t="str">
            <v>External Contractor</v>
          </cell>
          <cell r="N1404" t="str">
            <v>430</v>
          </cell>
          <cell r="O1404" t="str">
            <v>IT Development</v>
          </cell>
          <cell r="P1404" t="str">
            <v>10099</v>
          </cell>
          <cell r="Q1404" t="str">
            <v>Corporate</v>
          </cell>
          <cell r="T1404">
            <v>1</v>
          </cell>
        </row>
        <row r="1405">
          <cell r="A1405" t="str">
            <v>7059</v>
          </cell>
          <cell r="B1405" t="str">
            <v>7059</v>
          </cell>
          <cell r="C1405" t="str">
            <v>Santiago, Marc A.</v>
          </cell>
          <cell r="D1405">
            <v>39734</v>
          </cell>
          <cell r="E1405">
            <v>39734.437603999999</v>
          </cell>
          <cell r="F1405">
            <v>31500</v>
          </cell>
          <cell r="G1405">
            <v>15.143599999999999</v>
          </cell>
          <cell r="H1405" t="str">
            <v>SA</v>
          </cell>
          <cell r="I1405" t="str">
            <v>Sales Associate</v>
          </cell>
          <cell r="J1405">
            <v>0</v>
          </cell>
          <cell r="K1405" t="str">
            <v>A</v>
          </cell>
          <cell r="L1405" t="str">
            <v>01</v>
          </cell>
          <cell r="M1405" t="str">
            <v>Cbeyond Comm,LLC</v>
          </cell>
          <cell r="N1405" t="str">
            <v>165</v>
          </cell>
          <cell r="O1405" t="str">
            <v>Direct Sales</v>
          </cell>
          <cell r="P1405" t="str">
            <v>16001</v>
          </cell>
          <cell r="Q1405" t="str">
            <v>Chicago Branch</v>
          </cell>
          <cell r="T1405">
            <v>1</v>
          </cell>
        </row>
        <row r="1406">
          <cell r="A1406" t="str">
            <v>5147</v>
          </cell>
          <cell r="B1406" t="str">
            <v>5147</v>
          </cell>
          <cell r="C1406" t="str">
            <v>Santiago, Sonia</v>
          </cell>
          <cell r="D1406">
            <v>39479</v>
          </cell>
          <cell r="E1406">
            <v>39479.436781999997</v>
          </cell>
          <cell r="F1406">
            <v>41310</v>
          </cell>
          <cell r="G1406">
            <v>19.8598</v>
          </cell>
          <cell r="H1406" t="str">
            <v>CCTIER2</v>
          </cell>
          <cell r="I1406" t="str">
            <v>Customer Care - Tier II</v>
          </cell>
          <cell r="J1406">
            <v>1.9999579999999999</v>
          </cell>
          <cell r="K1406" t="str">
            <v>A</v>
          </cell>
          <cell r="L1406" t="str">
            <v>01</v>
          </cell>
          <cell r="M1406" t="str">
            <v>Cbeyond Comm,LLC</v>
          </cell>
          <cell r="N1406" t="str">
            <v>375</v>
          </cell>
          <cell r="O1406" t="str">
            <v>Customer Care Tier II/Bil</v>
          </cell>
          <cell r="P1406" t="str">
            <v>10099</v>
          </cell>
          <cell r="Q1406" t="str">
            <v>Corporate</v>
          </cell>
          <cell r="T1406">
            <v>1</v>
          </cell>
        </row>
        <row r="1407">
          <cell r="A1407" t="str">
            <v>1998</v>
          </cell>
          <cell r="B1407" t="str">
            <v>1998</v>
          </cell>
          <cell r="C1407" t="str">
            <v>Sargent, Kevin B.</v>
          </cell>
          <cell r="D1407">
            <v>39569</v>
          </cell>
          <cell r="E1407">
            <v>39610.415255</v>
          </cell>
          <cell r="F1407">
            <v>66557.399999999994</v>
          </cell>
          <cell r="G1407">
            <v>31.997499999999999</v>
          </cell>
          <cell r="H1407" t="str">
            <v>DATANWP</v>
          </cell>
          <cell r="I1407" t="str">
            <v>Data Networrk Planning</v>
          </cell>
          <cell r="J1407">
            <v>0</v>
          </cell>
          <cell r="K1407" t="str">
            <v>A</v>
          </cell>
          <cell r="L1407" t="str">
            <v>01</v>
          </cell>
          <cell r="M1407" t="str">
            <v>Cbeyond Comm,LLC</v>
          </cell>
          <cell r="N1407" t="str">
            <v>360</v>
          </cell>
          <cell r="O1407" t="str">
            <v>Network Planning</v>
          </cell>
          <cell r="P1407" t="str">
            <v>10099</v>
          </cell>
          <cell r="Q1407" t="str">
            <v>Corporate</v>
          </cell>
          <cell r="T1407">
            <v>1</v>
          </cell>
        </row>
        <row r="1408">
          <cell r="A1408" t="str">
            <v>7015</v>
          </cell>
          <cell r="B1408" t="str">
            <v>7015</v>
          </cell>
          <cell r="C1408" t="str">
            <v>Sarkisyan, Artur</v>
          </cell>
          <cell r="D1408">
            <v>39713</v>
          </cell>
          <cell r="E1408">
            <v>39714.744433</v>
          </cell>
          <cell r="F1408">
            <v>31500</v>
          </cell>
          <cell r="G1408">
            <v>15.143599999999999</v>
          </cell>
          <cell r="H1408" t="str">
            <v>SA</v>
          </cell>
          <cell r="I1408" t="str">
            <v>Sales Associate</v>
          </cell>
          <cell r="J1408">
            <v>0</v>
          </cell>
          <cell r="K1408" t="str">
            <v>A</v>
          </cell>
          <cell r="L1408" t="str">
            <v>01</v>
          </cell>
          <cell r="M1408" t="str">
            <v>Cbeyond Comm,LLC</v>
          </cell>
          <cell r="N1408" t="str">
            <v>165</v>
          </cell>
          <cell r="O1408" t="str">
            <v>Direct Sales</v>
          </cell>
          <cell r="P1408" t="str">
            <v>17001</v>
          </cell>
          <cell r="Q1408" t="str">
            <v>Los Angeles Branch</v>
          </cell>
          <cell r="T1408">
            <v>1</v>
          </cell>
        </row>
        <row r="1409">
          <cell r="A1409" t="str">
            <v>6761</v>
          </cell>
          <cell r="B1409" t="str">
            <v>6761</v>
          </cell>
          <cell r="C1409" t="str">
            <v>Sastre, Samantha</v>
          </cell>
          <cell r="D1409">
            <v>39693</v>
          </cell>
          <cell r="E1409">
            <v>39696.711133999997</v>
          </cell>
          <cell r="F1409">
            <v>0</v>
          </cell>
          <cell r="G1409">
            <v>0</v>
          </cell>
          <cell r="H1409" t="str">
            <v>PROV1</v>
          </cell>
          <cell r="I1409" t="str">
            <v>Provisioner I</v>
          </cell>
          <cell r="J1409">
            <v>0</v>
          </cell>
          <cell r="K1409" t="str">
            <v>A</v>
          </cell>
          <cell r="L1409" t="str">
            <v>05</v>
          </cell>
          <cell r="M1409" t="str">
            <v>External Contractor</v>
          </cell>
          <cell r="N1409" t="str">
            <v>270</v>
          </cell>
          <cell r="O1409" t="str">
            <v>LNP Provisioning</v>
          </cell>
          <cell r="P1409" t="str">
            <v>10099</v>
          </cell>
          <cell r="Q1409" t="str">
            <v>Corporate</v>
          </cell>
          <cell r="T1409">
            <v>1</v>
          </cell>
        </row>
        <row r="1410">
          <cell r="A1410" t="str">
            <v>3321</v>
          </cell>
          <cell r="B1410" t="str">
            <v>3321</v>
          </cell>
          <cell r="C1410" t="str">
            <v>Satinsky, Alex B.</v>
          </cell>
          <cell r="D1410">
            <v>39479</v>
          </cell>
          <cell r="E1410">
            <v>39491.446505</v>
          </cell>
          <cell r="F1410">
            <v>67000</v>
          </cell>
          <cell r="G1410">
            <v>32.210299999999997</v>
          </cell>
          <cell r="H1410" t="str">
            <v>OBANA</v>
          </cell>
          <cell r="I1410" t="str">
            <v>Operations Business Analy</v>
          </cell>
          <cell r="J1410">
            <v>0</v>
          </cell>
          <cell r="K1410" t="str">
            <v>A</v>
          </cell>
          <cell r="L1410" t="str">
            <v>01</v>
          </cell>
          <cell r="M1410" t="str">
            <v>Cbeyond Comm,LLC</v>
          </cell>
          <cell r="N1410" t="str">
            <v>155</v>
          </cell>
          <cell r="O1410" t="str">
            <v>Branch Sales Support &amp; Fi</v>
          </cell>
          <cell r="P1410" t="str">
            <v>10001</v>
          </cell>
          <cell r="Q1410" t="str">
            <v>Atlanta Branch</v>
          </cell>
          <cell r="T1410">
            <v>1</v>
          </cell>
        </row>
        <row r="1411">
          <cell r="A1411" t="str">
            <v>2002</v>
          </cell>
          <cell r="B1411" t="str">
            <v>2002</v>
          </cell>
          <cell r="C1411" t="str">
            <v>Satterfield, Christopher J.</v>
          </cell>
          <cell r="D1411">
            <v>39479</v>
          </cell>
          <cell r="E1411">
            <v>39479.438564999997</v>
          </cell>
          <cell r="F1411">
            <v>73500</v>
          </cell>
          <cell r="G1411">
            <v>35.3352</v>
          </cell>
          <cell r="H1411" t="str">
            <v>TRAINOPS</v>
          </cell>
          <cell r="I1411" t="str">
            <v>Ops Technical Trainer</v>
          </cell>
          <cell r="J1411">
            <v>4.9999099999999999</v>
          </cell>
          <cell r="K1411" t="str">
            <v>A</v>
          </cell>
          <cell r="L1411" t="str">
            <v>01</v>
          </cell>
          <cell r="M1411" t="str">
            <v>Cbeyond Comm,LLC</v>
          </cell>
          <cell r="N1411" t="str">
            <v>385</v>
          </cell>
          <cell r="O1411" t="str">
            <v>Services Planning</v>
          </cell>
          <cell r="P1411" t="str">
            <v>10099</v>
          </cell>
          <cell r="Q1411" t="str">
            <v>Corporate</v>
          </cell>
          <cell r="T1411">
            <v>1</v>
          </cell>
        </row>
        <row r="1412">
          <cell r="A1412" t="str">
            <v>5403</v>
          </cell>
          <cell r="B1412" t="str">
            <v>5403</v>
          </cell>
          <cell r="C1412" t="str">
            <v>Satterfield, James A.</v>
          </cell>
          <cell r="D1412">
            <v>39601</v>
          </cell>
          <cell r="E1412">
            <v>39601.563079</v>
          </cell>
          <cell r="F1412">
            <v>58000</v>
          </cell>
          <cell r="G1412">
            <v>27.883500000000002</v>
          </cell>
          <cell r="H1412" t="str">
            <v>BUSANIT</v>
          </cell>
          <cell r="I1412" t="str">
            <v>Systems Analyst IT</v>
          </cell>
          <cell r="J1412">
            <v>0</v>
          </cell>
          <cell r="K1412" t="str">
            <v>A</v>
          </cell>
          <cell r="L1412" t="str">
            <v>01</v>
          </cell>
          <cell r="M1412" t="str">
            <v>Cbeyond Comm,LLC</v>
          </cell>
          <cell r="N1412" t="str">
            <v>410</v>
          </cell>
          <cell r="O1412" t="str">
            <v>IT Mgmt and Planning</v>
          </cell>
          <cell r="P1412" t="str">
            <v>10099</v>
          </cell>
          <cell r="Q1412" t="str">
            <v>Corporate</v>
          </cell>
          <cell r="T1412">
            <v>1</v>
          </cell>
        </row>
        <row r="1413">
          <cell r="A1413" t="str">
            <v>3785</v>
          </cell>
          <cell r="B1413" t="str">
            <v>3785</v>
          </cell>
          <cell r="C1413" t="str">
            <v>Saul, Andrew</v>
          </cell>
          <cell r="D1413">
            <v>39678</v>
          </cell>
          <cell r="E1413">
            <v>39693.679386999996</v>
          </cell>
          <cell r="F1413">
            <v>43681.68</v>
          </cell>
          <cell r="G1413">
            <v>21</v>
          </cell>
          <cell r="H1413" t="str">
            <v>COOPSTUD</v>
          </cell>
          <cell r="I1413" t="str">
            <v>Co-Op Student</v>
          </cell>
          <cell r="J1413">
            <v>7.6923000000000004</v>
          </cell>
          <cell r="K1413" t="str">
            <v>A</v>
          </cell>
          <cell r="L1413" t="str">
            <v>01</v>
          </cell>
          <cell r="M1413" t="str">
            <v>Cbeyond Comm,LLC</v>
          </cell>
          <cell r="N1413" t="str">
            <v>201</v>
          </cell>
          <cell r="O1413" t="str">
            <v>Product Management</v>
          </cell>
          <cell r="P1413" t="str">
            <v>10099</v>
          </cell>
          <cell r="Q1413" t="str">
            <v>Corporate</v>
          </cell>
          <cell r="T1413">
            <v>1</v>
          </cell>
        </row>
        <row r="1414">
          <cell r="A1414" t="str">
            <v>6404</v>
          </cell>
          <cell r="B1414" t="str">
            <v>6404</v>
          </cell>
          <cell r="C1414" t="str">
            <v>Sawyers, Stephen V.</v>
          </cell>
          <cell r="D1414">
            <v>39645</v>
          </cell>
          <cell r="E1414">
            <v>39646.670497999999</v>
          </cell>
          <cell r="F1414">
            <v>30000</v>
          </cell>
          <cell r="G1414">
            <v>14.422499999999999</v>
          </cell>
          <cell r="H1414" t="str">
            <v>SA</v>
          </cell>
          <cell r="I1414" t="str">
            <v>Sales Associate</v>
          </cell>
          <cell r="J1414">
            <v>5.2629580000000002</v>
          </cell>
          <cell r="K1414" t="str">
            <v>A</v>
          </cell>
          <cell r="L1414" t="str">
            <v>01</v>
          </cell>
          <cell r="M1414" t="str">
            <v>Cbeyond Comm,LLC</v>
          </cell>
          <cell r="N1414" t="str">
            <v>165</v>
          </cell>
          <cell r="O1414" t="str">
            <v>Direct Sales</v>
          </cell>
          <cell r="P1414" t="str">
            <v>19001</v>
          </cell>
          <cell r="Q1414" t="str">
            <v>Michigan</v>
          </cell>
          <cell r="T1414">
            <v>1</v>
          </cell>
        </row>
        <row r="1415">
          <cell r="A1415" t="str">
            <v>6638</v>
          </cell>
          <cell r="B1415" t="str">
            <v>6638</v>
          </cell>
          <cell r="C1415" t="str">
            <v>Schildkraut, Jonathan</v>
          </cell>
          <cell r="D1415">
            <v>39645</v>
          </cell>
          <cell r="E1415">
            <v>39646.673808</v>
          </cell>
          <cell r="F1415">
            <v>31500</v>
          </cell>
          <cell r="G1415">
            <v>15.143599999999999</v>
          </cell>
          <cell r="H1415" t="str">
            <v>SA</v>
          </cell>
          <cell r="I1415" t="str">
            <v>Sales Associate</v>
          </cell>
          <cell r="J1415">
            <v>4.9998189999999996</v>
          </cell>
          <cell r="K1415" t="str">
            <v>A</v>
          </cell>
          <cell r="L1415" t="str">
            <v>01</v>
          </cell>
          <cell r="M1415" t="str">
            <v>Cbeyond Comm,LLC</v>
          </cell>
          <cell r="N1415" t="str">
            <v>165</v>
          </cell>
          <cell r="O1415" t="str">
            <v>Direct Sales</v>
          </cell>
          <cell r="P1415" t="str">
            <v>18001</v>
          </cell>
          <cell r="Q1415" t="str">
            <v>San Diego Branch</v>
          </cell>
          <cell r="T1415">
            <v>1</v>
          </cell>
        </row>
        <row r="1416">
          <cell r="A1416" t="str">
            <v>1086</v>
          </cell>
          <cell r="B1416" t="str">
            <v>1086</v>
          </cell>
          <cell r="C1416" t="str">
            <v>Schlensker, Tiffany A.</v>
          </cell>
          <cell r="D1416">
            <v>39539</v>
          </cell>
          <cell r="E1416">
            <v>39539.614213000001</v>
          </cell>
          <cell r="F1416">
            <v>64764.58</v>
          </cell>
          <cell r="G1416">
            <v>31.1356</v>
          </cell>
          <cell r="H1416" t="str">
            <v>SRCMGR</v>
          </cell>
          <cell r="I1416" t="str">
            <v>Sr. Channel Manager</v>
          </cell>
          <cell r="J1416">
            <v>0</v>
          </cell>
          <cell r="K1416" t="str">
            <v>A</v>
          </cell>
          <cell r="L1416" t="str">
            <v>01</v>
          </cell>
          <cell r="M1416" t="str">
            <v>Cbeyond Comm,LLC</v>
          </cell>
          <cell r="N1416" t="str">
            <v>170</v>
          </cell>
          <cell r="O1416" t="str">
            <v>Indirect Sales</v>
          </cell>
          <cell r="P1416" t="str">
            <v>11001</v>
          </cell>
          <cell r="Q1416" t="str">
            <v>Dallas Branch</v>
          </cell>
          <cell r="T1416">
            <v>1</v>
          </cell>
        </row>
        <row r="1417">
          <cell r="A1417" t="str">
            <v>3315</v>
          </cell>
          <cell r="B1417" t="str">
            <v>3315</v>
          </cell>
          <cell r="C1417" t="str">
            <v>Schlesinger, Steven A.</v>
          </cell>
          <cell r="D1417">
            <v>39479</v>
          </cell>
          <cell r="E1417">
            <v>39479.434501999996</v>
          </cell>
          <cell r="F1417">
            <v>46332</v>
          </cell>
          <cell r="G1417">
            <v>22.274100000000001</v>
          </cell>
          <cell r="H1417" t="str">
            <v>RETSPEC</v>
          </cell>
          <cell r="I1417" t="str">
            <v>Retention Specialist</v>
          </cell>
          <cell r="J1417">
            <v>4.0000179999999999</v>
          </cell>
          <cell r="K1417" t="str">
            <v>A</v>
          </cell>
          <cell r="L1417" t="str">
            <v>01</v>
          </cell>
          <cell r="M1417" t="str">
            <v>Cbeyond Comm,LLC</v>
          </cell>
          <cell r="N1417" t="str">
            <v>376</v>
          </cell>
          <cell r="O1417" t="str">
            <v>Customer Assurance</v>
          </cell>
          <cell r="P1417" t="str">
            <v>10099</v>
          </cell>
          <cell r="Q1417" t="str">
            <v>Corporate</v>
          </cell>
          <cell r="T1417">
            <v>1</v>
          </cell>
        </row>
        <row r="1418">
          <cell r="A1418" t="str">
            <v>6796</v>
          </cell>
          <cell r="B1418" t="str">
            <v>6796</v>
          </cell>
          <cell r="C1418" t="str">
            <v>Schmidt, Michael J.</v>
          </cell>
          <cell r="D1418">
            <v>39685</v>
          </cell>
          <cell r="E1418">
            <v>39685.519201000003</v>
          </cell>
          <cell r="F1418">
            <v>30000</v>
          </cell>
          <cell r="G1418">
            <v>14.422499999999999</v>
          </cell>
          <cell r="H1418" t="str">
            <v>SA</v>
          </cell>
          <cell r="I1418" t="str">
            <v>Sales Associate</v>
          </cell>
          <cell r="J1418">
            <v>0</v>
          </cell>
          <cell r="K1418" t="str">
            <v>A</v>
          </cell>
          <cell r="L1418" t="str">
            <v>01</v>
          </cell>
          <cell r="M1418" t="str">
            <v>Cbeyond Comm,LLC</v>
          </cell>
          <cell r="N1418" t="str">
            <v>165</v>
          </cell>
          <cell r="O1418" t="str">
            <v>Direct Sales</v>
          </cell>
          <cell r="P1418" t="str">
            <v>22001</v>
          </cell>
          <cell r="Q1418" t="str">
            <v>MINNESOTA</v>
          </cell>
          <cell r="T1418">
            <v>1</v>
          </cell>
        </row>
        <row r="1419">
          <cell r="A1419" t="str">
            <v>7025</v>
          </cell>
          <cell r="B1419" t="str">
            <v>7025</v>
          </cell>
          <cell r="C1419" t="str">
            <v>Schmitt, Jennifer</v>
          </cell>
          <cell r="D1419">
            <v>39720</v>
          </cell>
          <cell r="E1419">
            <v>39722.412129999997</v>
          </cell>
          <cell r="F1419">
            <v>31500</v>
          </cell>
          <cell r="G1419">
            <v>15.143599999999999</v>
          </cell>
          <cell r="H1419" t="str">
            <v>SA</v>
          </cell>
          <cell r="I1419" t="str">
            <v>Sales Associate</v>
          </cell>
          <cell r="J1419">
            <v>0</v>
          </cell>
          <cell r="K1419" t="str">
            <v>A</v>
          </cell>
          <cell r="L1419" t="str">
            <v>01</v>
          </cell>
          <cell r="M1419" t="str">
            <v>Cbeyond Comm,LLC</v>
          </cell>
          <cell r="N1419" t="str">
            <v>165</v>
          </cell>
          <cell r="O1419" t="str">
            <v>Direct Sales</v>
          </cell>
          <cell r="P1419" t="str">
            <v>18001</v>
          </cell>
          <cell r="Q1419" t="str">
            <v>San Diego Branch</v>
          </cell>
          <cell r="T1419">
            <v>1</v>
          </cell>
        </row>
        <row r="1420">
          <cell r="A1420" t="str">
            <v>6672</v>
          </cell>
          <cell r="B1420" t="str">
            <v>6672</v>
          </cell>
          <cell r="C1420" t="str">
            <v>Schmitz, Michael</v>
          </cell>
          <cell r="D1420">
            <v>39661</v>
          </cell>
          <cell r="E1420">
            <v>39672.662940000002</v>
          </cell>
          <cell r="F1420">
            <v>30000</v>
          </cell>
          <cell r="G1420">
            <v>14.422499999999999</v>
          </cell>
          <cell r="H1420" t="str">
            <v>SA</v>
          </cell>
          <cell r="I1420" t="str">
            <v>Sales Associate</v>
          </cell>
          <cell r="J1420">
            <v>0</v>
          </cell>
          <cell r="K1420" t="str">
            <v>A</v>
          </cell>
          <cell r="L1420" t="str">
            <v>01</v>
          </cell>
          <cell r="M1420" t="str">
            <v>Cbeyond Comm,LLC</v>
          </cell>
          <cell r="N1420" t="str">
            <v>165</v>
          </cell>
          <cell r="O1420" t="str">
            <v>Direct Sales</v>
          </cell>
          <cell r="P1420" t="str">
            <v>12001</v>
          </cell>
          <cell r="Q1420" t="str">
            <v>Denver Branch</v>
          </cell>
          <cell r="T1420">
            <v>1</v>
          </cell>
        </row>
        <row r="1421">
          <cell r="A1421" t="str">
            <v>6938</v>
          </cell>
          <cell r="B1421" t="str">
            <v>6938</v>
          </cell>
          <cell r="C1421" t="str">
            <v>Schroeder, Darrin B.</v>
          </cell>
          <cell r="D1421">
            <v>39722</v>
          </cell>
          <cell r="E1421">
            <v>39724.507894000002</v>
          </cell>
          <cell r="F1421">
            <v>30000</v>
          </cell>
          <cell r="G1421">
            <v>14.422499999999999</v>
          </cell>
          <cell r="H1421" t="str">
            <v>SA</v>
          </cell>
          <cell r="I1421" t="str">
            <v>Sales Associate</v>
          </cell>
          <cell r="J1421">
            <v>0</v>
          </cell>
          <cell r="K1421" t="str">
            <v>A</v>
          </cell>
          <cell r="L1421" t="str">
            <v>01</v>
          </cell>
          <cell r="M1421" t="str">
            <v>Cbeyond Comm,LLC</v>
          </cell>
          <cell r="N1421" t="str">
            <v>165</v>
          </cell>
          <cell r="O1421" t="str">
            <v>Direct Sales</v>
          </cell>
          <cell r="P1421" t="str">
            <v>22001</v>
          </cell>
          <cell r="Q1421" t="str">
            <v>MINNESOTA</v>
          </cell>
          <cell r="T1421">
            <v>1</v>
          </cell>
        </row>
        <row r="1422">
          <cell r="A1422" t="str">
            <v>6659</v>
          </cell>
          <cell r="B1422" t="str">
            <v>6659</v>
          </cell>
          <cell r="C1422" t="str">
            <v>Schroeder, Lindsay R.</v>
          </cell>
          <cell r="D1422">
            <v>39722</v>
          </cell>
          <cell r="E1422">
            <v>39724.494166999997</v>
          </cell>
          <cell r="F1422">
            <v>30000</v>
          </cell>
          <cell r="G1422">
            <v>14.422499999999999</v>
          </cell>
          <cell r="H1422" t="str">
            <v>SA</v>
          </cell>
          <cell r="I1422" t="str">
            <v>Sales Associate</v>
          </cell>
          <cell r="J1422">
            <v>0</v>
          </cell>
          <cell r="K1422" t="str">
            <v>A</v>
          </cell>
          <cell r="L1422" t="str">
            <v>01</v>
          </cell>
          <cell r="M1422" t="str">
            <v>Cbeyond Comm,LLC</v>
          </cell>
          <cell r="N1422" t="str">
            <v>165</v>
          </cell>
          <cell r="O1422" t="str">
            <v>Direct Sales</v>
          </cell>
          <cell r="P1422" t="str">
            <v>22001</v>
          </cell>
          <cell r="Q1422" t="str">
            <v>MINNESOTA</v>
          </cell>
          <cell r="T1422">
            <v>1</v>
          </cell>
        </row>
        <row r="1423">
          <cell r="A1423" t="str">
            <v>5305</v>
          </cell>
          <cell r="B1423" t="str">
            <v>5305</v>
          </cell>
          <cell r="C1423" t="str">
            <v>Schult, Jessica R.</v>
          </cell>
          <cell r="D1423">
            <v>39693</v>
          </cell>
          <cell r="E1423">
            <v>39728.655705999998</v>
          </cell>
          <cell r="F1423">
            <v>43500</v>
          </cell>
          <cell r="G1423">
            <v>20.912700000000001</v>
          </cell>
          <cell r="H1423" t="str">
            <v>TLSSC</v>
          </cell>
          <cell r="I1423" t="str">
            <v>Team Lead Sr Sales Consul</v>
          </cell>
          <cell r="J1423">
            <v>4.8193000000000001</v>
          </cell>
          <cell r="K1423" t="str">
            <v>A</v>
          </cell>
          <cell r="L1423" t="str">
            <v>01</v>
          </cell>
          <cell r="M1423" t="str">
            <v>Cbeyond Comm,LLC</v>
          </cell>
          <cell r="N1423" t="str">
            <v>165</v>
          </cell>
          <cell r="O1423" t="str">
            <v>Direct Sales</v>
          </cell>
          <cell r="P1423" t="str">
            <v>10001</v>
          </cell>
          <cell r="Q1423" t="str">
            <v>Atlanta Branch</v>
          </cell>
          <cell r="T1423">
            <v>1</v>
          </cell>
        </row>
        <row r="1424">
          <cell r="A1424" t="str">
            <v>7158</v>
          </cell>
          <cell r="B1424" t="str">
            <v>7158</v>
          </cell>
          <cell r="C1424" t="str">
            <v>Schultz, Nadia</v>
          </cell>
          <cell r="D1424">
            <v>39727</v>
          </cell>
          <cell r="E1424">
            <v>39729.737314999998</v>
          </cell>
          <cell r="F1424">
            <v>0</v>
          </cell>
          <cell r="G1424">
            <v>0</v>
          </cell>
          <cell r="H1424" t="str">
            <v>CONSULT</v>
          </cell>
          <cell r="I1424" t="str">
            <v>Contractor Project</v>
          </cell>
          <cell r="J1424">
            <v>0</v>
          </cell>
          <cell r="K1424" t="str">
            <v>A</v>
          </cell>
          <cell r="L1424" t="str">
            <v>05</v>
          </cell>
          <cell r="M1424" t="str">
            <v>External Contractor</v>
          </cell>
          <cell r="N1424" t="str">
            <v>435</v>
          </cell>
          <cell r="O1424" t="str">
            <v>IT Infrastructure</v>
          </cell>
          <cell r="P1424" t="str">
            <v>10099</v>
          </cell>
          <cell r="Q1424" t="str">
            <v>Corporate</v>
          </cell>
          <cell r="T1424">
            <v>1</v>
          </cell>
        </row>
        <row r="1425">
          <cell r="A1425" t="str">
            <v>1141</v>
          </cell>
          <cell r="B1425" t="str">
            <v>1141</v>
          </cell>
          <cell r="C1425" t="str">
            <v>Schwab, Randall S.</v>
          </cell>
          <cell r="D1425">
            <v>39539</v>
          </cell>
          <cell r="E1425">
            <v>39539.614351999997</v>
          </cell>
          <cell r="F1425">
            <v>57591.64</v>
          </cell>
          <cell r="G1425">
            <v>27.687200000000001</v>
          </cell>
          <cell r="H1425" t="str">
            <v>CMGR</v>
          </cell>
          <cell r="I1425" t="str">
            <v>Channel Manager</v>
          </cell>
          <cell r="J1425">
            <v>0</v>
          </cell>
          <cell r="K1425" t="str">
            <v>A</v>
          </cell>
          <cell r="L1425" t="str">
            <v>01</v>
          </cell>
          <cell r="M1425" t="str">
            <v>Cbeyond Comm,LLC</v>
          </cell>
          <cell r="N1425" t="str">
            <v>170</v>
          </cell>
          <cell r="O1425" t="str">
            <v>Indirect Sales</v>
          </cell>
          <cell r="P1425" t="str">
            <v>11001</v>
          </cell>
          <cell r="Q1425" t="str">
            <v>Dallas Branch</v>
          </cell>
          <cell r="T1425">
            <v>1</v>
          </cell>
        </row>
        <row r="1426">
          <cell r="A1426" t="str">
            <v>5904</v>
          </cell>
          <cell r="B1426" t="str">
            <v>5904</v>
          </cell>
          <cell r="C1426" t="str">
            <v>Schwab, Taylor A.</v>
          </cell>
          <cell r="D1426">
            <v>39692</v>
          </cell>
          <cell r="E1426">
            <v>39720.963785</v>
          </cell>
          <cell r="F1426">
            <v>42700</v>
          </cell>
          <cell r="G1426">
            <v>20.528099999999998</v>
          </cell>
          <cell r="H1426" t="str">
            <v>TLSC</v>
          </cell>
          <cell r="I1426" t="str">
            <v>Team Lead Sales Consultan</v>
          </cell>
          <cell r="J1426">
            <v>6.2190000000000003</v>
          </cell>
          <cell r="K1426" t="str">
            <v>A</v>
          </cell>
          <cell r="L1426" t="str">
            <v>01</v>
          </cell>
          <cell r="M1426" t="str">
            <v>Cbeyond Comm,LLC</v>
          </cell>
          <cell r="N1426" t="str">
            <v>165</v>
          </cell>
          <cell r="O1426" t="str">
            <v>Direct Sales</v>
          </cell>
          <cell r="P1426" t="str">
            <v>18001</v>
          </cell>
          <cell r="Q1426" t="str">
            <v>San Diego Branch</v>
          </cell>
          <cell r="T1426">
            <v>1</v>
          </cell>
        </row>
        <row r="1427">
          <cell r="A1427" t="str">
            <v>6512</v>
          </cell>
          <cell r="B1427" t="str">
            <v>6512</v>
          </cell>
          <cell r="C1427" t="str">
            <v>Schwabe, Conrad C.</v>
          </cell>
          <cell r="D1427">
            <v>39645</v>
          </cell>
          <cell r="E1427">
            <v>39646.673819000003</v>
          </cell>
          <cell r="F1427">
            <v>31500</v>
          </cell>
          <cell r="G1427">
            <v>15.143599999999999</v>
          </cell>
          <cell r="H1427" t="str">
            <v>SA</v>
          </cell>
          <cell r="I1427" t="str">
            <v>Sales Associate</v>
          </cell>
          <cell r="J1427">
            <v>4.9998189999999996</v>
          </cell>
          <cell r="K1427" t="str">
            <v>A</v>
          </cell>
          <cell r="L1427" t="str">
            <v>01</v>
          </cell>
          <cell r="M1427" t="str">
            <v>Cbeyond Comm,LLC</v>
          </cell>
          <cell r="N1427" t="str">
            <v>165</v>
          </cell>
          <cell r="O1427" t="str">
            <v>Direct Sales</v>
          </cell>
          <cell r="P1427" t="str">
            <v>16001</v>
          </cell>
          <cell r="Q1427" t="str">
            <v>Chicago Branch</v>
          </cell>
          <cell r="T1427">
            <v>1</v>
          </cell>
        </row>
        <row r="1428">
          <cell r="A1428" t="str">
            <v>3109</v>
          </cell>
          <cell r="B1428" t="str">
            <v>3109</v>
          </cell>
          <cell r="C1428" t="str">
            <v>Scott, Colin P.</v>
          </cell>
          <cell r="D1428">
            <v>39710</v>
          </cell>
          <cell r="E1428">
            <v>39710.405787000003</v>
          </cell>
          <cell r="F1428">
            <v>64000</v>
          </cell>
          <cell r="G1428">
            <v>30.768000000000001</v>
          </cell>
          <cell r="H1428" t="str">
            <v>MDPL9</v>
          </cell>
          <cell r="I1428" t="str">
            <v>Market Director PL 9</v>
          </cell>
          <cell r="J1428">
            <v>0</v>
          </cell>
          <cell r="K1428" t="str">
            <v>A</v>
          </cell>
          <cell r="L1428" t="str">
            <v>01</v>
          </cell>
          <cell r="M1428" t="str">
            <v>Cbeyond Comm,LLC</v>
          </cell>
          <cell r="N1428" t="str">
            <v>167</v>
          </cell>
          <cell r="O1428" t="str">
            <v>Sales Team C</v>
          </cell>
          <cell r="P1428" t="str">
            <v>16001</v>
          </cell>
          <cell r="Q1428" t="str">
            <v>Chicago Branch</v>
          </cell>
          <cell r="T1428">
            <v>1</v>
          </cell>
        </row>
        <row r="1429">
          <cell r="A1429" t="str">
            <v>4935</v>
          </cell>
          <cell r="B1429" t="str">
            <v>4935</v>
          </cell>
          <cell r="C1429" t="str">
            <v>Scott, Parys</v>
          </cell>
          <cell r="D1429">
            <v>39479</v>
          </cell>
          <cell r="E1429">
            <v>39479.439549000002</v>
          </cell>
          <cell r="F1429">
            <v>98325</v>
          </cell>
          <cell r="G1429">
            <v>47.269799999999996</v>
          </cell>
          <cell r="H1429" t="str">
            <v>SRCOMPMG</v>
          </cell>
          <cell r="I1429" t="str">
            <v>Sr, Comp Mgr</v>
          </cell>
          <cell r="J1429">
            <v>3.5000049999999998</v>
          </cell>
          <cell r="K1429" t="str">
            <v>A</v>
          </cell>
          <cell r="L1429" t="str">
            <v>01</v>
          </cell>
          <cell r="M1429" t="str">
            <v>Cbeyond Comm,LLC</v>
          </cell>
          <cell r="N1429" t="str">
            <v>100</v>
          </cell>
          <cell r="O1429" t="str">
            <v>Sales Management</v>
          </cell>
          <cell r="P1429" t="str">
            <v>10099</v>
          </cell>
          <cell r="Q1429" t="str">
            <v>Corporate</v>
          </cell>
          <cell r="T1429">
            <v>1</v>
          </cell>
        </row>
        <row r="1430">
          <cell r="A1430" t="str">
            <v>6488</v>
          </cell>
          <cell r="B1430" t="str">
            <v>6488</v>
          </cell>
          <cell r="C1430" t="str">
            <v>Scott, Perry</v>
          </cell>
          <cell r="D1430">
            <v>39638</v>
          </cell>
          <cell r="E1430">
            <v>39638.396991000001</v>
          </cell>
          <cell r="F1430">
            <v>0</v>
          </cell>
          <cell r="G1430">
            <v>0</v>
          </cell>
          <cell r="H1430" t="str">
            <v>TECH</v>
          </cell>
          <cell r="I1430" t="str">
            <v>TECH</v>
          </cell>
          <cell r="J1430">
            <v>0</v>
          </cell>
          <cell r="K1430" t="str">
            <v>A</v>
          </cell>
          <cell r="L1430" t="str">
            <v>05</v>
          </cell>
          <cell r="M1430" t="str">
            <v>External Contractor</v>
          </cell>
          <cell r="N1430" t="str">
            <v>370</v>
          </cell>
          <cell r="O1430" t="str">
            <v>Tier I CC/NOC</v>
          </cell>
          <cell r="P1430" t="str">
            <v>10099</v>
          </cell>
          <cell r="Q1430" t="str">
            <v>Corporate</v>
          </cell>
          <cell r="T1430">
            <v>1</v>
          </cell>
        </row>
        <row r="1431">
          <cell r="A1431" t="str">
            <v>5933</v>
          </cell>
          <cell r="B1431" t="str">
            <v>5933</v>
          </cell>
          <cell r="C1431" t="str">
            <v>Scott, Robert R.</v>
          </cell>
          <cell r="D1431">
            <v>39692</v>
          </cell>
          <cell r="E1431">
            <v>39720.960521000001</v>
          </cell>
          <cell r="F1431">
            <v>41000</v>
          </cell>
          <cell r="G1431">
            <v>19.710799999999999</v>
          </cell>
          <cell r="H1431" t="str">
            <v>TLSC</v>
          </cell>
          <cell r="I1431" t="str">
            <v>Team Lead Sales Consultan</v>
          </cell>
          <cell r="J1431">
            <v>6.4935999999999998</v>
          </cell>
          <cell r="K1431" t="str">
            <v>A</v>
          </cell>
          <cell r="L1431" t="str">
            <v>01</v>
          </cell>
          <cell r="M1431" t="str">
            <v>Cbeyond Comm,LLC</v>
          </cell>
          <cell r="N1431" t="str">
            <v>165</v>
          </cell>
          <cell r="O1431" t="str">
            <v>Direct Sales</v>
          </cell>
          <cell r="P1431" t="str">
            <v>12001</v>
          </cell>
          <cell r="Q1431" t="str">
            <v>Denver Branch</v>
          </cell>
          <cell r="T1431">
            <v>1</v>
          </cell>
        </row>
        <row r="1432">
          <cell r="A1432" t="str">
            <v>5666</v>
          </cell>
          <cell r="B1432" t="str">
            <v>5666</v>
          </cell>
          <cell r="C1432" t="str">
            <v>Scott, Todd</v>
          </cell>
          <cell r="D1432">
            <v>39479</v>
          </cell>
          <cell r="E1432">
            <v>39479.437593000002</v>
          </cell>
          <cell r="F1432">
            <v>75250</v>
          </cell>
          <cell r="G1432">
            <v>36.176499999999997</v>
          </cell>
          <cell r="H1432" t="str">
            <v>DSSDI</v>
          </cell>
          <cell r="I1432" t="str">
            <v>DSS Developer I</v>
          </cell>
          <cell r="J1432">
            <v>0.33336399999999999</v>
          </cell>
          <cell r="K1432" t="str">
            <v>A</v>
          </cell>
          <cell r="L1432" t="str">
            <v>01</v>
          </cell>
          <cell r="M1432" t="str">
            <v>Cbeyond Comm,LLC</v>
          </cell>
          <cell r="N1432" t="str">
            <v>430</v>
          </cell>
          <cell r="O1432" t="str">
            <v>IT Development</v>
          </cell>
          <cell r="P1432" t="str">
            <v>10099</v>
          </cell>
          <cell r="Q1432" t="str">
            <v>Corporate</v>
          </cell>
          <cell r="T1432">
            <v>1</v>
          </cell>
        </row>
        <row r="1433">
          <cell r="A1433" t="str">
            <v>4333</v>
          </cell>
          <cell r="B1433" t="str">
            <v>4333</v>
          </cell>
          <cell r="C1433" t="str">
            <v>Scott, Ursula</v>
          </cell>
          <cell r="D1433">
            <v>39693</v>
          </cell>
          <cell r="E1433">
            <v>39693.3989</v>
          </cell>
          <cell r="F1433">
            <v>40500</v>
          </cell>
          <cell r="G1433">
            <v>19.470400000000001</v>
          </cell>
          <cell r="H1433" t="str">
            <v>CCARETII</v>
          </cell>
          <cell r="I1433" t="str">
            <v>Customer Care - Tier II</v>
          </cell>
          <cell r="J1433">
            <v>0</v>
          </cell>
          <cell r="K1433" t="str">
            <v>A</v>
          </cell>
          <cell r="L1433" t="str">
            <v>01</v>
          </cell>
          <cell r="M1433" t="str">
            <v>Cbeyond Comm,LLC</v>
          </cell>
          <cell r="N1433" t="str">
            <v>375</v>
          </cell>
          <cell r="O1433" t="str">
            <v>Customer Care Tier II/Bil</v>
          </cell>
          <cell r="P1433" t="str">
            <v>10099</v>
          </cell>
          <cell r="Q1433" t="str">
            <v>Corporate</v>
          </cell>
          <cell r="T1433">
            <v>1</v>
          </cell>
        </row>
        <row r="1434">
          <cell r="A1434" t="str">
            <v>7164</v>
          </cell>
          <cell r="B1434" t="str">
            <v>7164</v>
          </cell>
          <cell r="C1434" t="str">
            <v>Seard, Felecia</v>
          </cell>
          <cell r="D1434">
            <v>39730</v>
          </cell>
          <cell r="E1434">
            <v>39730.724606000003</v>
          </cell>
          <cell r="F1434">
            <v>0</v>
          </cell>
          <cell r="G1434">
            <v>0</v>
          </cell>
          <cell r="H1434" t="str">
            <v>CONTR</v>
          </cell>
          <cell r="I1434" t="str">
            <v>Contractor temp to hire</v>
          </cell>
          <cell r="J1434">
            <v>0</v>
          </cell>
          <cell r="K1434" t="str">
            <v>A</v>
          </cell>
          <cell r="L1434" t="str">
            <v>05</v>
          </cell>
          <cell r="M1434" t="str">
            <v>External Contractor</v>
          </cell>
          <cell r="N1434" t="str">
            <v>530</v>
          </cell>
          <cell r="O1434" t="str">
            <v>Accounting</v>
          </cell>
          <cell r="P1434" t="str">
            <v>10099</v>
          </cell>
          <cell r="Q1434" t="str">
            <v>Corporate</v>
          </cell>
          <cell r="T1434">
            <v>1</v>
          </cell>
        </row>
        <row r="1435">
          <cell r="A1435" t="str">
            <v>2730</v>
          </cell>
          <cell r="B1435" t="str">
            <v>2730</v>
          </cell>
          <cell r="C1435" t="str">
            <v>Seaverns, Jared</v>
          </cell>
          <cell r="D1435">
            <v>39710</v>
          </cell>
          <cell r="E1435">
            <v>39710.720926000002</v>
          </cell>
          <cell r="F1435">
            <v>58611.87</v>
          </cell>
          <cell r="G1435">
            <v>28.177700000000002</v>
          </cell>
          <cell r="H1435" t="str">
            <v>SRNOCENG</v>
          </cell>
          <cell r="I1435" t="str">
            <v>Sr NOC Engineer - Chr</v>
          </cell>
          <cell r="J1435">
            <v>0</v>
          </cell>
          <cell r="K1435" t="str">
            <v>A</v>
          </cell>
          <cell r="L1435" t="str">
            <v>01</v>
          </cell>
          <cell r="M1435" t="str">
            <v>Cbeyond Comm,LLC</v>
          </cell>
          <cell r="N1435" t="str">
            <v>354</v>
          </cell>
          <cell r="O1435" t="str">
            <v>Chronics</v>
          </cell>
          <cell r="P1435" t="str">
            <v>10099</v>
          </cell>
          <cell r="Q1435" t="str">
            <v>Corporate</v>
          </cell>
          <cell r="T1435">
            <v>1</v>
          </cell>
        </row>
        <row r="1436">
          <cell r="A1436" t="str">
            <v>6985</v>
          </cell>
          <cell r="B1436" t="str">
            <v>6985</v>
          </cell>
          <cell r="C1436" t="str">
            <v>Seber, Alexander A.</v>
          </cell>
          <cell r="D1436">
            <v>39722</v>
          </cell>
          <cell r="E1436">
            <v>39741.597986000001</v>
          </cell>
          <cell r="F1436">
            <v>31500</v>
          </cell>
          <cell r="G1436">
            <v>15.143599999999999</v>
          </cell>
          <cell r="H1436" t="str">
            <v>SA</v>
          </cell>
          <cell r="I1436" t="str">
            <v>Sales Associate</v>
          </cell>
          <cell r="J1436">
            <v>0</v>
          </cell>
          <cell r="K1436" t="str">
            <v>A</v>
          </cell>
          <cell r="L1436" t="str">
            <v>01</v>
          </cell>
          <cell r="M1436" t="str">
            <v>Cbeyond Comm,LLC</v>
          </cell>
          <cell r="N1436" t="str">
            <v>165</v>
          </cell>
          <cell r="O1436" t="str">
            <v>Direct Sales</v>
          </cell>
          <cell r="P1436" t="str">
            <v>20001</v>
          </cell>
          <cell r="Q1436" t="str">
            <v>Bay Area</v>
          </cell>
          <cell r="T1436">
            <v>1</v>
          </cell>
        </row>
        <row r="1437">
          <cell r="A1437" t="str">
            <v>6074</v>
          </cell>
          <cell r="B1437" t="str">
            <v>6074</v>
          </cell>
          <cell r="C1437" t="str">
            <v>Seelye, Joseph</v>
          </cell>
          <cell r="D1437">
            <v>39722</v>
          </cell>
          <cell r="E1437">
            <v>39722.560718000001</v>
          </cell>
          <cell r="F1437">
            <v>31500</v>
          </cell>
          <cell r="G1437">
            <v>15.143599999999999</v>
          </cell>
          <cell r="H1437" t="str">
            <v>SE</v>
          </cell>
          <cell r="I1437" t="str">
            <v>Sales Executive</v>
          </cell>
          <cell r="J1437">
            <v>0</v>
          </cell>
          <cell r="K1437" t="str">
            <v>A</v>
          </cell>
          <cell r="L1437" t="str">
            <v>01</v>
          </cell>
          <cell r="M1437" t="str">
            <v>Cbeyond Comm,LLC</v>
          </cell>
          <cell r="N1437" t="str">
            <v>165</v>
          </cell>
          <cell r="O1437" t="str">
            <v>Direct Sales</v>
          </cell>
          <cell r="P1437" t="str">
            <v>13001</v>
          </cell>
          <cell r="Q1437" t="str">
            <v>Houston Branch</v>
          </cell>
          <cell r="T1437">
            <v>1</v>
          </cell>
        </row>
        <row r="1438">
          <cell r="A1438" t="str">
            <v>5854</v>
          </cell>
          <cell r="B1438" t="str">
            <v>5854</v>
          </cell>
          <cell r="C1438" t="str">
            <v>Seetharaman, Hemavathi</v>
          </cell>
          <cell r="D1438">
            <v>39482</v>
          </cell>
          <cell r="E1438">
            <v>39477.367593000003</v>
          </cell>
          <cell r="F1438">
            <v>0</v>
          </cell>
          <cell r="G1438">
            <v>0</v>
          </cell>
          <cell r="H1438" t="str">
            <v>CONSULT</v>
          </cell>
          <cell r="I1438" t="str">
            <v>Contractor Project</v>
          </cell>
          <cell r="J1438">
            <v>0</v>
          </cell>
          <cell r="K1438" t="str">
            <v>A</v>
          </cell>
          <cell r="L1438" t="str">
            <v>05</v>
          </cell>
          <cell r="M1438" t="str">
            <v>External Contractor</v>
          </cell>
          <cell r="N1438" t="str">
            <v>430</v>
          </cell>
          <cell r="O1438" t="str">
            <v>IT Development</v>
          </cell>
          <cell r="P1438" t="str">
            <v>10099</v>
          </cell>
          <cell r="Q1438" t="str">
            <v>Corporate</v>
          </cell>
          <cell r="T1438">
            <v>1</v>
          </cell>
        </row>
        <row r="1439">
          <cell r="A1439" t="str">
            <v>7205</v>
          </cell>
          <cell r="B1439" t="str">
            <v>7205</v>
          </cell>
          <cell r="C1439" t="str">
            <v>Seguin, Danielle</v>
          </cell>
          <cell r="D1439">
            <v>39741</v>
          </cell>
          <cell r="E1439">
            <v>39741.705382</v>
          </cell>
          <cell r="F1439">
            <v>31500</v>
          </cell>
          <cell r="G1439">
            <v>15.143599999999999</v>
          </cell>
          <cell r="H1439" t="str">
            <v>SATRAINE</v>
          </cell>
          <cell r="I1439" t="str">
            <v>Sales Trainee</v>
          </cell>
          <cell r="J1439">
            <v>0</v>
          </cell>
          <cell r="K1439" t="str">
            <v>A</v>
          </cell>
          <cell r="L1439" t="str">
            <v>01</v>
          </cell>
          <cell r="M1439" t="str">
            <v>Cbeyond Comm,LLC</v>
          </cell>
          <cell r="N1439" t="str">
            <v>165</v>
          </cell>
          <cell r="O1439" t="str">
            <v>Direct Sales</v>
          </cell>
          <cell r="P1439" t="str">
            <v>17001</v>
          </cell>
          <cell r="Q1439" t="str">
            <v>Los Angeles Branch</v>
          </cell>
          <cell r="T1439">
            <v>1</v>
          </cell>
        </row>
        <row r="1440">
          <cell r="A1440" t="str">
            <v>5549</v>
          </cell>
          <cell r="B1440" t="str">
            <v>5549</v>
          </cell>
          <cell r="C1440" t="str">
            <v>Seibert, Jacqueline E.</v>
          </cell>
          <cell r="D1440">
            <v>39631</v>
          </cell>
          <cell r="E1440">
            <v>39644.415799000002</v>
          </cell>
          <cell r="F1440">
            <v>60000</v>
          </cell>
          <cell r="G1440">
            <v>28.844999999999999</v>
          </cell>
          <cell r="H1440" t="str">
            <v>CMGR</v>
          </cell>
          <cell r="I1440" t="str">
            <v>Channel Manager</v>
          </cell>
          <cell r="J1440">
            <v>90.476505000000003</v>
          </cell>
          <cell r="K1440" t="str">
            <v>A</v>
          </cell>
          <cell r="L1440" t="str">
            <v>01</v>
          </cell>
          <cell r="M1440" t="str">
            <v>Cbeyond Comm,LLC</v>
          </cell>
          <cell r="N1440" t="str">
            <v>170</v>
          </cell>
          <cell r="O1440" t="str">
            <v>Indirect Sales</v>
          </cell>
          <cell r="P1440" t="str">
            <v>20001</v>
          </cell>
          <cell r="Q1440" t="str">
            <v>Bay Area</v>
          </cell>
          <cell r="T1440">
            <v>1</v>
          </cell>
        </row>
        <row r="1441">
          <cell r="A1441" t="str">
            <v>0064</v>
          </cell>
          <cell r="B1441" t="str">
            <v>0064</v>
          </cell>
          <cell r="C1441" t="str">
            <v>Sellers, Reed C.</v>
          </cell>
          <cell r="D1441">
            <v>39479</v>
          </cell>
          <cell r="E1441">
            <v>39479.430729</v>
          </cell>
          <cell r="F1441">
            <v>133221.20000000001</v>
          </cell>
          <cell r="G1441">
            <v>64.046199999999999</v>
          </cell>
          <cell r="H1441" t="str">
            <v>SRDIRBBS</v>
          </cell>
          <cell r="I1441" t="str">
            <v>Sr. Dir., Billing &amp; BSS</v>
          </cell>
          <cell r="J1441">
            <v>0</v>
          </cell>
          <cell r="K1441" t="str">
            <v>A</v>
          </cell>
          <cell r="L1441" t="str">
            <v>01</v>
          </cell>
          <cell r="M1441" t="str">
            <v>Cbeyond Comm,LLC</v>
          </cell>
          <cell r="N1441" t="str">
            <v>410</v>
          </cell>
          <cell r="O1441" t="str">
            <v>IT Mgmt and Planning</v>
          </cell>
          <cell r="P1441" t="str">
            <v>10099</v>
          </cell>
          <cell r="Q1441" t="str">
            <v>Corporate</v>
          </cell>
          <cell r="T1441">
            <v>1</v>
          </cell>
        </row>
        <row r="1442">
          <cell r="A1442" t="str">
            <v>5351</v>
          </cell>
          <cell r="B1442" t="str">
            <v>5351</v>
          </cell>
          <cell r="C1442" t="str">
            <v>Sellers, Wednesdi</v>
          </cell>
          <cell r="D1442">
            <v>39724</v>
          </cell>
          <cell r="E1442">
            <v>39724.681146000003</v>
          </cell>
          <cell r="F1442">
            <v>30300</v>
          </cell>
          <cell r="G1442">
            <v>14.566700000000001</v>
          </cell>
          <cell r="H1442" t="str">
            <v>CCARET1</v>
          </cell>
          <cell r="I1442" t="str">
            <v>Customer Care - Tier I</v>
          </cell>
          <cell r="J1442">
            <v>0</v>
          </cell>
          <cell r="K1442" t="str">
            <v>A</v>
          </cell>
          <cell r="L1442" t="str">
            <v>01</v>
          </cell>
          <cell r="M1442" t="str">
            <v>Cbeyond Comm,LLC</v>
          </cell>
          <cell r="N1442" t="str">
            <v>375</v>
          </cell>
          <cell r="O1442" t="str">
            <v>Customer Care Tier II/Bil</v>
          </cell>
          <cell r="P1442" t="str">
            <v>10099</v>
          </cell>
          <cell r="Q1442" t="str">
            <v>Corporate</v>
          </cell>
          <cell r="T1442">
            <v>1</v>
          </cell>
        </row>
        <row r="1443">
          <cell r="A1443" t="str">
            <v>5706</v>
          </cell>
          <cell r="B1443" t="str">
            <v>5706</v>
          </cell>
          <cell r="C1443" t="str">
            <v>Selvaraj, Kaarthikeyan</v>
          </cell>
          <cell r="D1443">
            <v>39694</v>
          </cell>
          <cell r="E1443">
            <v>39694.448263999999</v>
          </cell>
          <cell r="F1443">
            <v>0</v>
          </cell>
          <cell r="G1443">
            <v>0</v>
          </cell>
          <cell r="H1443" t="str">
            <v>CONSULT</v>
          </cell>
          <cell r="I1443" t="str">
            <v>Contractor Project</v>
          </cell>
          <cell r="J1443">
            <v>0</v>
          </cell>
          <cell r="K1443" t="str">
            <v>A</v>
          </cell>
          <cell r="L1443" t="str">
            <v>05</v>
          </cell>
          <cell r="M1443" t="str">
            <v>External Contractor</v>
          </cell>
          <cell r="N1443" t="str">
            <v>430</v>
          </cell>
          <cell r="O1443" t="str">
            <v>IT Development</v>
          </cell>
          <cell r="P1443" t="str">
            <v>10099</v>
          </cell>
          <cell r="Q1443" t="str">
            <v>Corporate</v>
          </cell>
          <cell r="T1443">
            <v>1</v>
          </cell>
        </row>
        <row r="1444">
          <cell r="A1444" t="str">
            <v>6690</v>
          </cell>
          <cell r="B1444" t="str">
            <v>6690</v>
          </cell>
          <cell r="C1444" t="str">
            <v>Seno, Justin T.</v>
          </cell>
          <cell r="D1444">
            <v>39722</v>
          </cell>
          <cell r="E1444">
            <v>39734.441400000003</v>
          </cell>
          <cell r="F1444">
            <v>31500</v>
          </cell>
          <cell r="G1444">
            <v>15.143599999999999</v>
          </cell>
          <cell r="H1444" t="str">
            <v>SA</v>
          </cell>
          <cell r="I1444" t="str">
            <v>Sales Associate</v>
          </cell>
          <cell r="J1444">
            <v>0</v>
          </cell>
          <cell r="K1444" t="str">
            <v>A</v>
          </cell>
          <cell r="L1444" t="str">
            <v>01</v>
          </cell>
          <cell r="M1444" t="str">
            <v>Cbeyond Comm,LLC</v>
          </cell>
          <cell r="N1444" t="str">
            <v>165</v>
          </cell>
          <cell r="O1444" t="str">
            <v>Direct Sales</v>
          </cell>
          <cell r="P1444" t="str">
            <v>16001</v>
          </cell>
          <cell r="Q1444" t="str">
            <v>Chicago Branch</v>
          </cell>
          <cell r="T1444">
            <v>1</v>
          </cell>
        </row>
        <row r="1445">
          <cell r="A1445" t="str">
            <v>6745</v>
          </cell>
          <cell r="B1445" t="str">
            <v>6745</v>
          </cell>
          <cell r="C1445" t="str">
            <v>Seropian, Marco</v>
          </cell>
          <cell r="D1445">
            <v>39664</v>
          </cell>
          <cell r="E1445">
            <v>39664.78037</v>
          </cell>
          <cell r="F1445">
            <v>31500</v>
          </cell>
          <cell r="G1445">
            <v>15.143599999999999</v>
          </cell>
          <cell r="H1445" t="str">
            <v>SA</v>
          </cell>
          <cell r="I1445" t="str">
            <v>Sales Associate</v>
          </cell>
          <cell r="J1445">
            <v>0</v>
          </cell>
          <cell r="K1445" t="str">
            <v>A</v>
          </cell>
          <cell r="L1445" t="str">
            <v>01</v>
          </cell>
          <cell r="M1445" t="str">
            <v>Cbeyond Comm,LLC</v>
          </cell>
          <cell r="N1445" t="str">
            <v>165</v>
          </cell>
          <cell r="O1445" t="str">
            <v>Direct Sales</v>
          </cell>
          <cell r="P1445" t="str">
            <v>18001</v>
          </cell>
          <cell r="Q1445" t="str">
            <v>San Diego Branch</v>
          </cell>
          <cell r="T1445">
            <v>1</v>
          </cell>
        </row>
        <row r="1446">
          <cell r="A1446" t="str">
            <v>5629</v>
          </cell>
          <cell r="B1446" t="str">
            <v>5629</v>
          </cell>
          <cell r="C1446" t="str">
            <v>Serrano, Angel A.</v>
          </cell>
          <cell r="D1446">
            <v>39630</v>
          </cell>
          <cell r="E1446">
            <v>39668.657500000001</v>
          </cell>
          <cell r="F1446">
            <v>51000</v>
          </cell>
          <cell r="G1446">
            <v>24.5183</v>
          </cell>
          <cell r="H1446" t="str">
            <v>SAENG</v>
          </cell>
          <cell r="I1446" t="str">
            <v>Service Activation Engine</v>
          </cell>
          <cell r="J1446">
            <v>0</v>
          </cell>
          <cell r="K1446" t="str">
            <v>A</v>
          </cell>
          <cell r="L1446" t="str">
            <v>01</v>
          </cell>
          <cell r="M1446" t="str">
            <v>Cbeyond Comm,LLC</v>
          </cell>
          <cell r="N1446" t="str">
            <v>260</v>
          </cell>
          <cell r="O1446" t="str">
            <v>Service Activations</v>
          </cell>
          <cell r="P1446" t="str">
            <v>10099</v>
          </cell>
          <cell r="Q1446" t="str">
            <v>Corporate</v>
          </cell>
          <cell r="T1446">
            <v>1</v>
          </cell>
        </row>
        <row r="1447">
          <cell r="A1447" t="str">
            <v>7118</v>
          </cell>
          <cell r="B1447" t="str">
            <v>7118</v>
          </cell>
          <cell r="C1447" t="str">
            <v>Seshadri, Prasanna</v>
          </cell>
          <cell r="D1447">
            <v>39724</v>
          </cell>
          <cell r="E1447">
            <v>39724.634386999998</v>
          </cell>
          <cell r="F1447">
            <v>0</v>
          </cell>
          <cell r="G1447">
            <v>0</v>
          </cell>
          <cell r="H1447" t="str">
            <v>CONSULTP</v>
          </cell>
          <cell r="I1447" t="str">
            <v>Consultant Project</v>
          </cell>
          <cell r="J1447">
            <v>0</v>
          </cell>
          <cell r="K1447" t="str">
            <v>A</v>
          </cell>
          <cell r="L1447" t="str">
            <v>05</v>
          </cell>
          <cell r="M1447" t="str">
            <v>External Contractor</v>
          </cell>
          <cell r="N1447" t="str">
            <v>445</v>
          </cell>
          <cell r="O1447" t="str">
            <v>BSS Operations</v>
          </cell>
          <cell r="P1447" t="str">
            <v>10099</v>
          </cell>
          <cell r="Q1447" t="str">
            <v>Corporate</v>
          </cell>
          <cell r="T1447">
            <v>1</v>
          </cell>
        </row>
        <row r="1448">
          <cell r="A1448" t="str">
            <v>4374</v>
          </cell>
          <cell r="B1448" t="str">
            <v>4374</v>
          </cell>
          <cell r="C1448" t="str">
            <v>Sessions, Justin M.</v>
          </cell>
          <cell r="D1448">
            <v>39722</v>
          </cell>
          <cell r="E1448">
            <v>39741.439582999999</v>
          </cell>
          <cell r="F1448">
            <v>48500</v>
          </cell>
          <cell r="G1448">
            <v>23.316400000000002</v>
          </cell>
          <cell r="H1448" t="str">
            <v>SAMPL5</v>
          </cell>
          <cell r="I1448" t="str">
            <v>Sales Activity Mgr. PL5</v>
          </cell>
          <cell r="J1448">
            <v>0</v>
          </cell>
          <cell r="K1448" t="str">
            <v>A</v>
          </cell>
          <cell r="L1448" t="str">
            <v>01</v>
          </cell>
          <cell r="M1448" t="str">
            <v>Cbeyond Comm,LLC</v>
          </cell>
          <cell r="N1448" t="str">
            <v>167</v>
          </cell>
          <cell r="O1448" t="str">
            <v>Sales Team C</v>
          </cell>
          <cell r="P1448" t="str">
            <v>18001</v>
          </cell>
          <cell r="Q1448" t="str">
            <v>San Diego Branch</v>
          </cell>
          <cell r="T1448">
            <v>1</v>
          </cell>
        </row>
        <row r="1449">
          <cell r="A1449" t="str">
            <v>2743</v>
          </cell>
          <cell r="B1449" t="str">
            <v>2743</v>
          </cell>
          <cell r="C1449" t="str">
            <v>Shah, Abhijeet S.</v>
          </cell>
          <cell r="D1449">
            <v>39573</v>
          </cell>
          <cell r="E1449">
            <v>39573.401852000003</v>
          </cell>
          <cell r="F1449">
            <v>98072.52</v>
          </cell>
          <cell r="G1449">
            <v>47.148400000000002</v>
          </cell>
          <cell r="H1449" t="str">
            <v>SMGRPA</v>
          </cell>
          <cell r="I1449" t="str">
            <v>Sr Mgr Process Automation</v>
          </cell>
          <cell r="J1449">
            <v>0</v>
          </cell>
          <cell r="K1449" t="str">
            <v>A</v>
          </cell>
          <cell r="L1449" t="str">
            <v>01</v>
          </cell>
          <cell r="M1449" t="str">
            <v>Cbeyond Comm,LLC</v>
          </cell>
          <cell r="N1449" t="str">
            <v>360</v>
          </cell>
          <cell r="O1449" t="str">
            <v>Network Planning</v>
          </cell>
          <cell r="P1449" t="str">
            <v>10099</v>
          </cell>
          <cell r="Q1449" t="str">
            <v>Corporate</v>
          </cell>
          <cell r="T1449">
            <v>1</v>
          </cell>
        </row>
        <row r="1450">
          <cell r="A1450" t="str">
            <v>4396</v>
          </cell>
          <cell r="B1450" t="str">
            <v>4396</v>
          </cell>
          <cell r="C1450" t="str">
            <v>Shah, Lillania</v>
          </cell>
          <cell r="D1450">
            <v>39609</v>
          </cell>
          <cell r="E1450">
            <v>39609.695832999998</v>
          </cell>
          <cell r="F1450">
            <v>41599.94</v>
          </cell>
          <cell r="G1450">
            <v>19.999199999999998</v>
          </cell>
          <cell r="H1450" t="str">
            <v>CCARETII</v>
          </cell>
          <cell r="I1450" t="str">
            <v>Customer Care - Tier II</v>
          </cell>
          <cell r="J1450">
            <v>0</v>
          </cell>
          <cell r="K1450" t="str">
            <v>A</v>
          </cell>
          <cell r="L1450" t="str">
            <v>01</v>
          </cell>
          <cell r="M1450" t="str">
            <v>Cbeyond Comm,LLC</v>
          </cell>
          <cell r="N1450" t="str">
            <v>375</v>
          </cell>
          <cell r="O1450" t="str">
            <v>Customer Care Tier II/Bil</v>
          </cell>
          <cell r="P1450" t="str">
            <v>10099</v>
          </cell>
          <cell r="Q1450" t="str">
            <v>Corporate</v>
          </cell>
          <cell r="T1450">
            <v>1</v>
          </cell>
        </row>
        <row r="1451">
          <cell r="A1451" t="str">
            <v>6610</v>
          </cell>
          <cell r="B1451" t="str">
            <v>6610</v>
          </cell>
          <cell r="C1451" t="str">
            <v>Shah, Nirav</v>
          </cell>
          <cell r="D1451">
            <v>39645</v>
          </cell>
          <cell r="E1451">
            <v>39646.673877000001</v>
          </cell>
          <cell r="F1451">
            <v>31500</v>
          </cell>
          <cell r="G1451">
            <v>15.143599999999999</v>
          </cell>
          <cell r="H1451" t="str">
            <v>SA</v>
          </cell>
          <cell r="I1451" t="str">
            <v>Sales Associate</v>
          </cell>
          <cell r="J1451">
            <v>4.9998189999999996</v>
          </cell>
          <cell r="K1451" t="str">
            <v>A</v>
          </cell>
          <cell r="L1451" t="str">
            <v>01</v>
          </cell>
          <cell r="M1451" t="str">
            <v>Cbeyond Comm,LLC</v>
          </cell>
          <cell r="N1451" t="str">
            <v>165</v>
          </cell>
          <cell r="O1451" t="str">
            <v>Direct Sales</v>
          </cell>
          <cell r="P1451" t="str">
            <v>20001</v>
          </cell>
          <cell r="Q1451" t="str">
            <v>Bay Area</v>
          </cell>
          <cell r="T1451">
            <v>1</v>
          </cell>
        </row>
        <row r="1452">
          <cell r="A1452" t="str">
            <v>0823</v>
          </cell>
          <cell r="B1452" t="str">
            <v>0823</v>
          </cell>
          <cell r="C1452" t="str">
            <v>Shahlaie, Adel</v>
          </cell>
          <cell r="D1452">
            <v>39630</v>
          </cell>
          <cell r="E1452">
            <v>39630.383750000001</v>
          </cell>
          <cell r="F1452">
            <v>87560.93</v>
          </cell>
          <cell r="G1452">
            <v>42.094999999999999</v>
          </cell>
          <cell r="H1452" t="str">
            <v>NSTIER3</v>
          </cell>
          <cell r="I1452" t="str">
            <v>Network Specialist Tier 3</v>
          </cell>
          <cell r="J1452">
            <v>0</v>
          </cell>
          <cell r="K1452" t="str">
            <v>A</v>
          </cell>
          <cell r="L1452" t="str">
            <v>01</v>
          </cell>
          <cell r="M1452" t="str">
            <v>Cbeyond Comm,LLC</v>
          </cell>
          <cell r="N1452" t="str">
            <v>351</v>
          </cell>
          <cell r="O1452" t="str">
            <v>NOC Tier III</v>
          </cell>
          <cell r="P1452" t="str">
            <v>10099</v>
          </cell>
          <cell r="Q1452" t="str">
            <v>Corporate</v>
          </cell>
          <cell r="T1452">
            <v>1</v>
          </cell>
        </row>
        <row r="1453">
          <cell r="A1453" t="str">
            <v>5296</v>
          </cell>
          <cell r="B1453" t="str">
            <v>5296</v>
          </cell>
          <cell r="C1453" t="str">
            <v>Shanabarger, William J.</v>
          </cell>
          <cell r="D1453">
            <v>39566</v>
          </cell>
          <cell r="E1453">
            <v>39573.581400000003</v>
          </cell>
          <cell r="F1453">
            <v>48000</v>
          </cell>
          <cell r="G1453">
            <v>23.076000000000001</v>
          </cell>
          <cell r="H1453" t="str">
            <v>SAENG</v>
          </cell>
          <cell r="I1453" t="str">
            <v>Service Activation Engine</v>
          </cell>
          <cell r="J1453">
            <v>15.532500000000001</v>
          </cell>
          <cell r="K1453" t="str">
            <v>A</v>
          </cell>
          <cell r="L1453" t="str">
            <v>01</v>
          </cell>
          <cell r="M1453" t="str">
            <v>Cbeyond Comm,LLC</v>
          </cell>
          <cell r="N1453" t="str">
            <v>260</v>
          </cell>
          <cell r="O1453" t="str">
            <v>Service Activations</v>
          </cell>
          <cell r="P1453" t="str">
            <v>10099</v>
          </cell>
          <cell r="Q1453" t="str">
            <v>Corporate</v>
          </cell>
          <cell r="T1453">
            <v>1</v>
          </cell>
        </row>
        <row r="1454">
          <cell r="A1454" t="str">
            <v>7101</v>
          </cell>
          <cell r="B1454" t="str">
            <v>7101</v>
          </cell>
          <cell r="C1454" t="str">
            <v>Sharab, Neeraja</v>
          </cell>
          <cell r="D1454">
            <v>39724</v>
          </cell>
          <cell r="E1454">
            <v>39724.484144000002</v>
          </cell>
          <cell r="F1454">
            <v>0</v>
          </cell>
          <cell r="G1454">
            <v>0</v>
          </cell>
          <cell r="H1454" t="str">
            <v>CONSULT</v>
          </cell>
          <cell r="I1454" t="str">
            <v>Contractor Project</v>
          </cell>
          <cell r="J1454">
            <v>0</v>
          </cell>
          <cell r="K1454" t="str">
            <v>A</v>
          </cell>
          <cell r="L1454" t="str">
            <v>05</v>
          </cell>
          <cell r="M1454" t="str">
            <v>External Contractor</v>
          </cell>
          <cell r="N1454" t="str">
            <v>445</v>
          </cell>
          <cell r="O1454" t="str">
            <v>BSS Operations</v>
          </cell>
          <cell r="P1454" t="str">
            <v>10099</v>
          </cell>
          <cell r="Q1454" t="str">
            <v>Corporate</v>
          </cell>
          <cell r="T1454">
            <v>1</v>
          </cell>
        </row>
        <row r="1455">
          <cell r="A1455" t="str">
            <v>3224</v>
          </cell>
          <cell r="B1455" t="str">
            <v>3224</v>
          </cell>
          <cell r="C1455" t="str">
            <v>Sharif, Keinan</v>
          </cell>
          <cell r="D1455">
            <v>39722</v>
          </cell>
          <cell r="E1455">
            <v>39741.440729000002</v>
          </cell>
          <cell r="F1455">
            <v>51000</v>
          </cell>
          <cell r="G1455">
            <v>24.5183</v>
          </cell>
          <cell r="H1455" t="str">
            <v>SAMPL6</v>
          </cell>
          <cell r="I1455" t="str">
            <v>Sales Activity Mgr. PL6</v>
          </cell>
          <cell r="J1455">
            <v>0</v>
          </cell>
          <cell r="K1455" t="str">
            <v>A</v>
          </cell>
          <cell r="L1455" t="str">
            <v>01</v>
          </cell>
          <cell r="M1455" t="str">
            <v>Cbeyond Comm,LLC</v>
          </cell>
          <cell r="N1455" t="str">
            <v>167</v>
          </cell>
          <cell r="O1455" t="str">
            <v>Sales Team C</v>
          </cell>
          <cell r="P1455" t="str">
            <v>18001</v>
          </cell>
          <cell r="Q1455" t="str">
            <v>San Diego Branch</v>
          </cell>
          <cell r="T1455">
            <v>1</v>
          </cell>
        </row>
        <row r="1456">
          <cell r="A1456" t="str">
            <v>7016</v>
          </cell>
          <cell r="B1456" t="str">
            <v>7016</v>
          </cell>
          <cell r="C1456" t="str">
            <v>Sharifi, Anita</v>
          </cell>
          <cell r="D1456">
            <v>39713</v>
          </cell>
          <cell r="E1456">
            <v>39714.738183000001</v>
          </cell>
          <cell r="F1456">
            <v>31500</v>
          </cell>
          <cell r="G1456">
            <v>15.143599999999999</v>
          </cell>
          <cell r="H1456" t="str">
            <v>SA</v>
          </cell>
          <cell r="I1456" t="str">
            <v>Sales Associate</v>
          </cell>
          <cell r="J1456">
            <v>0</v>
          </cell>
          <cell r="K1456" t="str">
            <v>A</v>
          </cell>
          <cell r="L1456" t="str">
            <v>01</v>
          </cell>
          <cell r="M1456" t="str">
            <v>Cbeyond Comm,LLC</v>
          </cell>
          <cell r="N1456" t="str">
            <v>165</v>
          </cell>
          <cell r="O1456" t="str">
            <v>Direct Sales</v>
          </cell>
          <cell r="P1456" t="str">
            <v>17001</v>
          </cell>
          <cell r="Q1456" t="str">
            <v>Los Angeles Branch</v>
          </cell>
          <cell r="T1456">
            <v>1</v>
          </cell>
        </row>
        <row r="1457">
          <cell r="A1457" t="str">
            <v>4283</v>
          </cell>
          <cell r="B1457" t="str">
            <v>4283</v>
          </cell>
          <cell r="C1457" t="str">
            <v>Sharifzadeh, Ali</v>
          </cell>
          <cell r="D1457">
            <v>39630</v>
          </cell>
          <cell r="E1457">
            <v>39673.631805999998</v>
          </cell>
          <cell r="F1457">
            <v>43000</v>
          </cell>
          <cell r="G1457">
            <v>20.6723</v>
          </cell>
          <cell r="H1457" t="str">
            <v>SRSALCON</v>
          </cell>
          <cell r="I1457" t="str">
            <v>Sr Sales Consultant</v>
          </cell>
          <cell r="J1457">
            <v>6.1729589999999996</v>
          </cell>
          <cell r="K1457" t="str">
            <v>A</v>
          </cell>
          <cell r="L1457" t="str">
            <v>01</v>
          </cell>
          <cell r="M1457" t="str">
            <v>Cbeyond Comm,LLC</v>
          </cell>
          <cell r="N1457" t="str">
            <v>165</v>
          </cell>
          <cell r="O1457" t="str">
            <v>Direct Sales</v>
          </cell>
          <cell r="P1457" t="str">
            <v>17001</v>
          </cell>
          <cell r="Q1457" t="str">
            <v>Los Angeles Branch</v>
          </cell>
          <cell r="T1457">
            <v>1</v>
          </cell>
        </row>
        <row r="1458">
          <cell r="A1458" t="str">
            <v>0052</v>
          </cell>
          <cell r="B1458" t="str">
            <v>0052</v>
          </cell>
          <cell r="C1458" t="str">
            <v>Shelley, Ronald A.</v>
          </cell>
          <cell r="D1458">
            <v>39657</v>
          </cell>
          <cell r="E1458">
            <v>39657.722349999996</v>
          </cell>
          <cell r="F1458">
            <v>117330.51</v>
          </cell>
          <cell r="G1458">
            <v>56.406700000000001</v>
          </cell>
          <cell r="H1458" t="str">
            <v>LEADARCH</v>
          </cell>
          <cell r="I1458" t="str">
            <v>Lead Architect</v>
          </cell>
          <cell r="J1458">
            <v>0</v>
          </cell>
          <cell r="K1458" t="str">
            <v>A</v>
          </cell>
          <cell r="L1458" t="str">
            <v>01</v>
          </cell>
          <cell r="M1458" t="str">
            <v>Cbeyond Comm,LLC</v>
          </cell>
          <cell r="N1458" t="str">
            <v>361</v>
          </cell>
          <cell r="O1458" t="str">
            <v>Network Engineering</v>
          </cell>
          <cell r="P1458" t="str">
            <v>10099</v>
          </cell>
          <cell r="Q1458" t="str">
            <v>Corporate</v>
          </cell>
          <cell r="T1458">
            <v>1</v>
          </cell>
        </row>
        <row r="1459">
          <cell r="A1459" t="str">
            <v>7176</v>
          </cell>
          <cell r="B1459" t="str">
            <v>7176</v>
          </cell>
          <cell r="C1459" t="str">
            <v>Shetty, Divya</v>
          </cell>
          <cell r="D1459">
            <v>39727</v>
          </cell>
          <cell r="E1459">
            <v>39740.825382000003</v>
          </cell>
          <cell r="F1459">
            <v>0</v>
          </cell>
          <cell r="G1459">
            <v>0</v>
          </cell>
          <cell r="H1459" t="str">
            <v>DBA</v>
          </cell>
          <cell r="I1459" t="str">
            <v>Database Administrator</v>
          </cell>
          <cell r="J1459">
            <v>0</v>
          </cell>
          <cell r="K1459" t="str">
            <v>A</v>
          </cell>
          <cell r="L1459" t="str">
            <v>05</v>
          </cell>
          <cell r="M1459" t="str">
            <v>External Contractor</v>
          </cell>
          <cell r="N1459" t="str">
            <v>435</v>
          </cell>
          <cell r="O1459" t="str">
            <v>IT Infrastructure</v>
          </cell>
          <cell r="P1459" t="str">
            <v>10099</v>
          </cell>
          <cell r="Q1459" t="str">
            <v>Corporate</v>
          </cell>
          <cell r="T1459">
            <v>1</v>
          </cell>
        </row>
        <row r="1460">
          <cell r="A1460" t="str">
            <v>7124</v>
          </cell>
          <cell r="B1460" t="str">
            <v>7124</v>
          </cell>
          <cell r="C1460" t="str">
            <v>Shinkan, Michael J.</v>
          </cell>
          <cell r="D1460">
            <v>39748</v>
          </cell>
          <cell r="E1460">
            <v>39748.487778000002</v>
          </cell>
          <cell r="F1460">
            <v>31500</v>
          </cell>
          <cell r="G1460">
            <v>15.143599999999999</v>
          </cell>
          <cell r="H1460" t="str">
            <v>SA</v>
          </cell>
          <cell r="I1460" t="str">
            <v>Sales Associate</v>
          </cell>
          <cell r="J1460">
            <v>0</v>
          </cell>
          <cell r="K1460" t="str">
            <v>A</v>
          </cell>
          <cell r="L1460" t="str">
            <v>01</v>
          </cell>
          <cell r="M1460" t="str">
            <v>Cbeyond Comm,LLC</v>
          </cell>
          <cell r="N1460" t="str">
            <v>165</v>
          </cell>
          <cell r="O1460" t="str">
            <v>Direct Sales</v>
          </cell>
          <cell r="P1460" t="str">
            <v>16001</v>
          </cell>
          <cell r="Q1460" t="str">
            <v>Chicago Branch</v>
          </cell>
          <cell r="T1460">
            <v>1</v>
          </cell>
        </row>
        <row r="1461">
          <cell r="A1461" t="str">
            <v>2157</v>
          </cell>
          <cell r="B1461" t="str">
            <v>2157</v>
          </cell>
          <cell r="C1461" t="str">
            <v>Shively, Justin A.</v>
          </cell>
          <cell r="D1461">
            <v>39749</v>
          </cell>
          <cell r="E1461">
            <v>39752.595439999997</v>
          </cell>
          <cell r="F1461">
            <v>66000</v>
          </cell>
          <cell r="G1461">
            <v>31.729500000000002</v>
          </cell>
          <cell r="H1461" t="str">
            <v>SRMDPL11</v>
          </cell>
          <cell r="I1461" t="str">
            <v>Sr. Market Director PL 11</v>
          </cell>
          <cell r="J1461">
            <v>0</v>
          </cell>
          <cell r="K1461" t="str">
            <v>A</v>
          </cell>
          <cell r="L1461" t="str">
            <v>01</v>
          </cell>
          <cell r="M1461" t="str">
            <v>Cbeyond Comm,LLC</v>
          </cell>
          <cell r="N1461" t="str">
            <v>167</v>
          </cell>
          <cell r="O1461" t="str">
            <v>Sales Team C</v>
          </cell>
          <cell r="P1461" t="str">
            <v>11001</v>
          </cell>
          <cell r="Q1461" t="str">
            <v>Dallas Branch</v>
          </cell>
          <cell r="T1461">
            <v>1</v>
          </cell>
        </row>
        <row r="1462">
          <cell r="A1462" t="str">
            <v>0309</v>
          </cell>
          <cell r="B1462" t="str">
            <v>0309</v>
          </cell>
          <cell r="C1462" t="str">
            <v>Shomade, Mikail O.</v>
          </cell>
          <cell r="D1462">
            <v>39710</v>
          </cell>
          <cell r="E1462">
            <v>39710.709605999997</v>
          </cell>
          <cell r="F1462">
            <v>84275.1</v>
          </cell>
          <cell r="G1462">
            <v>40.515300000000003</v>
          </cell>
          <cell r="H1462" t="str">
            <v>SRMNOC</v>
          </cell>
          <cell r="I1462" t="str">
            <v>Sr Mgr, NOC</v>
          </cell>
          <cell r="J1462">
            <v>0</v>
          </cell>
          <cell r="K1462" t="str">
            <v>A</v>
          </cell>
          <cell r="L1462" t="str">
            <v>01</v>
          </cell>
          <cell r="M1462" t="str">
            <v>Cbeyond Comm,LLC</v>
          </cell>
          <cell r="N1462" t="str">
            <v>354</v>
          </cell>
          <cell r="O1462" t="str">
            <v>Chronics</v>
          </cell>
          <cell r="P1462" t="str">
            <v>10099</v>
          </cell>
          <cell r="Q1462" t="str">
            <v>Corporate</v>
          </cell>
          <cell r="T1462">
            <v>1</v>
          </cell>
        </row>
        <row r="1463">
          <cell r="A1463" t="str">
            <v>4455</v>
          </cell>
          <cell r="B1463" t="str">
            <v>4455</v>
          </cell>
          <cell r="C1463" t="str">
            <v>Shool, Amar S.</v>
          </cell>
          <cell r="D1463">
            <v>39685</v>
          </cell>
          <cell r="E1463">
            <v>39685.722268999998</v>
          </cell>
          <cell r="F1463">
            <v>74083.33</v>
          </cell>
          <cell r="G1463">
            <v>35.615600000000001</v>
          </cell>
          <cell r="H1463" t="str">
            <v>ENGCXMTN</v>
          </cell>
          <cell r="I1463" t="str">
            <v>Complex Maintenance Eng</v>
          </cell>
          <cell r="J1463">
            <v>0</v>
          </cell>
          <cell r="K1463" t="str">
            <v>A</v>
          </cell>
          <cell r="L1463" t="str">
            <v>01</v>
          </cell>
          <cell r="M1463" t="str">
            <v>Cbeyond Comm,LLC</v>
          </cell>
          <cell r="N1463" t="str">
            <v>370</v>
          </cell>
          <cell r="O1463" t="str">
            <v>Tier I CC/NOC</v>
          </cell>
          <cell r="P1463" t="str">
            <v>10099</v>
          </cell>
          <cell r="Q1463" t="str">
            <v>Corporate</v>
          </cell>
          <cell r="T1463">
            <v>1</v>
          </cell>
        </row>
        <row r="1464">
          <cell r="A1464" t="str">
            <v>3532</v>
          </cell>
          <cell r="B1464" t="str">
            <v>3532</v>
          </cell>
          <cell r="C1464" t="str">
            <v>Shoun, Matthew S.</v>
          </cell>
          <cell r="D1464">
            <v>39479</v>
          </cell>
          <cell r="E1464">
            <v>39479.438807999999</v>
          </cell>
          <cell r="F1464">
            <v>46923.75</v>
          </cell>
          <cell r="G1464">
            <v>22.558599999999998</v>
          </cell>
          <cell r="H1464" t="str">
            <v>SC</v>
          </cell>
          <cell r="I1464" t="str">
            <v>Service Coordinator</v>
          </cell>
          <cell r="J1464">
            <v>4.9999019999999996</v>
          </cell>
          <cell r="K1464" t="str">
            <v>A</v>
          </cell>
          <cell r="L1464" t="str">
            <v>01</v>
          </cell>
          <cell r="M1464" t="str">
            <v>Cbeyond Comm,LLC</v>
          </cell>
          <cell r="N1464" t="str">
            <v>160</v>
          </cell>
          <cell r="O1464" t="str">
            <v>Service Coordination</v>
          </cell>
          <cell r="P1464" t="str">
            <v>16001</v>
          </cell>
          <cell r="Q1464" t="str">
            <v>Chicago Branch</v>
          </cell>
          <cell r="T1464">
            <v>1</v>
          </cell>
        </row>
        <row r="1465">
          <cell r="A1465" t="str">
            <v>6261</v>
          </cell>
          <cell r="B1465" t="str">
            <v>6261</v>
          </cell>
          <cell r="C1465" t="str">
            <v>Shoup, Kate M.</v>
          </cell>
          <cell r="D1465">
            <v>39722</v>
          </cell>
          <cell r="E1465">
            <v>39751.607603999997</v>
          </cell>
          <cell r="F1465">
            <v>36500</v>
          </cell>
          <cell r="G1465">
            <v>17.5474</v>
          </cell>
          <cell r="H1465" t="str">
            <v>SRSALEXE</v>
          </cell>
          <cell r="I1465" t="str">
            <v>Sr Sales Executive</v>
          </cell>
          <cell r="J1465">
            <v>15.8734</v>
          </cell>
          <cell r="K1465" t="str">
            <v>A</v>
          </cell>
          <cell r="L1465" t="str">
            <v>01</v>
          </cell>
          <cell r="M1465" t="str">
            <v>Cbeyond Comm,LLC</v>
          </cell>
          <cell r="N1465" t="str">
            <v>165</v>
          </cell>
          <cell r="O1465" t="str">
            <v>Direct Sales</v>
          </cell>
          <cell r="P1465" t="str">
            <v>19001</v>
          </cell>
          <cell r="Q1465" t="str">
            <v>Michigan</v>
          </cell>
          <cell r="T1465">
            <v>1</v>
          </cell>
        </row>
        <row r="1466">
          <cell r="A1466" t="str">
            <v>6188</v>
          </cell>
          <cell r="B1466" t="str">
            <v>6188</v>
          </cell>
          <cell r="C1466" t="str">
            <v>Shuvayev, Anatoliy</v>
          </cell>
          <cell r="D1466">
            <v>39692</v>
          </cell>
          <cell r="E1466">
            <v>39724.692963000001</v>
          </cell>
          <cell r="F1466">
            <v>31500</v>
          </cell>
          <cell r="G1466">
            <v>15.143599999999999</v>
          </cell>
          <cell r="H1466" t="str">
            <v>SE</v>
          </cell>
          <cell r="I1466" t="str">
            <v>Sales Executive</v>
          </cell>
          <cell r="J1466">
            <v>4.9997999999999996</v>
          </cell>
          <cell r="K1466" t="str">
            <v>A</v>
          </cell>
          <cell r="L1466" t="str">
            <v>01</v>
          </cell>
          <cell r="M1466" t="str">
            <v>Cbeyond Comm,LLC</v>
          </cell>
          <cell r="N1466" t="str">
            <v>165</v>
          </cell>
          <cell r="O1466" t="str">
            <v>Direct Sales</v>
          </cell>
          <cell r="P1466" t="str">
            <v>13001</v>
          </cell>
          <cell r="Q1466" t="str">
            <v>Houston Branch</v>
          </cell>
          <cell r="T1466">
            <v>1</v>
          </cell>
        </row>
        <row r="1467">
          <cell r="A1467" t="str">
            <v>5163</v>
          </cell>
          <cell r="B1467" t="str">
            <v>5163</v>
          </cell>
          <cell r="C1467" t="str">
            <v>Siddoju, Praveen</v>
          </cell>
          <cell r="D1467">
            <v>39694</v>
          </cell>
          <cell r="E1467">
            <v>39694.449768999999</v>
          </cell>
          <cell r="F1467">
            <v>0</v>
          </cell>
          <cell r="G1467">
            <v>0</v>
          </cell>
          <cell r="H1467" t="str">
            <v>CONSULT</v>
          </cell>
          <cell r="I1467" t="str">
            <v>Contractor Project</v>
          </cell>
          <cell r="J1467">
            <v>0</v>
          </cell>
          <cell r="K1467" t="str">
            <v>A</v>
          </cell>
          <cell r="L1467" t="str">
            <v>05</v>
          </cell>
          <cell r="M1467" t="str">
            <v>External Contractor</v>
          </cell>
          <cell r="N1467" t="str">
            <v>430</v>
          </cell>
          <cell r="O1467" t="str">
            <v>IT Development</v>
          </cell>
          <cell r="P1467" t="str">
            <v>10099</v>
          </cell>
          <cell r="Q1467" t="str">
            <v>Corporate</v>
          </cell>
          <cell r="T1467">
            <v>1</v>
          </cell>
        </row>
        <row r="1468">
          <cell r="A1468" t="str">
            <v>6688</v>
          </cell>
          <cell r="B1468" t="str">
            <v>6688</v>
          </cell>
          <cell r="C1468" t="str">
            <v>Siegal, Melissa G.</v>
          </cell>
          <cell r="D1468">
            <v>39664</v>
          </cell>
          <cell r="E1468">
            <v>39671.936631999997</v>
          </cell>
          <cell r="F1468">
            <v>31500</v>
          </cell>
          <cell r="G1468">
            <v>15.143599999999999</v>
          </cell>
          <cell r="H1468" t="str">
            <v>SA</v>
          </cell>
          <cell r="I1468" t="str">
            <v>Sales Associate</v>
          </cell>
          <cell r="J1468">
            <v>949.96190000000001</v>
          </cell>
          <cell r="K1468" t="str">
            <v>A</v>
          </cell>
          <cell r="L1468" t="str">
            <v>01</v>
          </cell>
          <cell r="M1468" t="str">
            <v>Cbeyond Comm,LLC</v>
          </cell>
          <cell r="N1468" t="str">
            <v>165</v>
          </cell>
          <cell r="O1468" t="str">
            <v>Direct Sales</v>
          </cell>
          <cell r="P1468" t="str">
            <v>16001</v>
          </cell>
          <cell r="Q1468" t="str">
            <v>Chicago Branch</v>
          </cell>
          <cell r="T1468">
            <v>1</v>
          </cell>
        </row>
        <row r="1469">
          <cell r="A1469" t="str">
            <v>6945</v>
          </cell>
          <cell r="B1469" t="str">
            <v>6945</v>
          </cell>
          <cell r="C1469" t="str">
            <v>Siftar, Kimberly</v>
          </cell>
          <cell r="D1469">
            <v>39693</v>
          </cell>
          <cell r="E1469">
            <v>39696.579826000001</v>
          </cell>
          <cell r="F1469">
            <v>40000</v>
          </cell>
          <cell r="G1469">
            <v>19.23</v>
          </cell>
          <cell r="H1469" t="str">
            <v>BRRECMGR</v>
          </cell>
          <cell r="I1469" t="str">
            <v>Branch Recruiting Manager</v>
          </cell>
          <cell r="J1469">
            <v>0</v>
          </cell>
          <cell r="K1469" t="str">
            <v>A</v>
          </cell>
          <cell r="L1469" t="str">
            <v>01</v>
          </cell>
          <cell r="M1469" t="str">
            <v>Cbeyond Comm,LLC</v>
          </cell>
          <cell r="N1469" t="str">
            <v>152</v>
          </cell>
          <cell r="O1469" t="str">
            <v>Recruiting</v>
          </cell>
          <cell r="P1469" t="str">
            <v>17001</v>
          </cell>
          <cell r="Q1469" t="str">
            <v>Los Angeles Branch</v>
          </cell>
          <cell r="T1469">
            <v>1</v>
          </cell>
        </row>
        <row r="1470">
          <cell r="A1470" t="str">
            <v>6223</v>
          </cell>
          <cell r="B1470" t="str">
            <v>6223</v>
          </cell>
          <cell r="C1470" t="str">
            <v>Silver, Benjamin</v>
          </cell>
          <cell r="D1470">
            <v>39594</v>
          </cell>
          <cell r="E1470">
            <v>39636.688970000003</v>
          </cell>
          <cell r="F1470">
            <v>59500</v>
          </cell>
          <cell r="G1470">
            <v>28.604700000000001</v>
          </cell>
          <cell r="H1470" t="str">
            <v>SCLEAD</v>
          </cell>
          <cell r="I1470" t="str">
            <v>Service Coordinator Lead</v>
          </cell>
          <cell r="J1470">
            <v>0</v>
          </cell>
          <cell r="K1470" t="str">
            <v>A</v>
          </cell>
          <cell r="L1470" t="str">
            <v>01</v>
          </cell>
          <cell r="M1470" t="str">
            <v>Cbeyond Comm,LLC</v>
          </cell>
          <cell r="N1470" t="str">
            <v>160</v>
          </cell>
          <cell r="O1470" t="str">
            <v>Service Coordination</v>
          </cell>
          <cell r="P1470" t="str">
            <v>22001</v>
          </cell>
          <cell r="Q1470" t="str">
            <v>MINNESOTA</v>
          </cell>
          <cell r="T1470">
            <v>1</v>
          </cell>
        </row>
        <row r="1471">
          <cell r="A1471" t="str">
            <v>5805</v>
          </cell>
          <cell r="B1471" t="str">
            <v>5805</v>
          </cell>
          <cell r="C1471" t="str">
            <v>Silver, Jonas</v>
          </cell>
          <cell r="D1471">
            <v>39559</v>
          </cell>
          <cell r="E1471">
            <v>39567.488170999997</v>
          </cell>
          <cell r="F1471">
            <v>105000</v>
          </cell>
          <cell r="G1471">
            <v>50.4788</v>
          </cell>
          <cell r="H1471" t="str">
            <v>EXCHENGI</v>
          </cell>
          <cell r="I1471" t="str">
            <v>Microsoft Exchange Engine</v>
          </cell>
          <cell r="J1471">
            <v>0</v>
          </cell>
          <cell r="K1471" t="str">
            <v>A</v>
          </cell>
          <cell r="L1471" t="str">
            <v>01</v>
          </cell>
          <cell r="M1471" t="str">
            <v>Cbeyond Comm,LLC</v>
          </cell>
          <cell r="N1471" t="str">
            <v>312</v>
          </cell>
          <cell r="O1471" t="str">
            <v>Services Architecture</v>
          </cell>
          <cell r="P1471" t="str">
            <v>10099</v>
          </cell>
          <cell r="Q1471" t="str">
            <v>Corporate</v>
          </cell>
          <cell r="T1471">
            <v>1</v>
          </cell>
        </row>
        <row r="1472">
          <cell r="A1472" t="str">
            <v>4509</v>
          </cell>
          <cell r="B1472" t="str">
            <v>4509</v>
          </cell>
          <cell r="C1472" t="str">
            <v>Silverman, Scott</v>
          </cell>
          <cell r="D1472">
            <v>39661</v>
          </cell>
          <cell r="E1472">
            <v>39693.718113000003</v>
          </cell>
          <cell r="F1472">
            <v>35000</v>
          </cell>
          <cell r="G1472">
            <v>16.8263</v>
          </cell>
          <cell r="H1472" t="str">
            <v>FSA</v>
          </cell>
          <cell r="I1472" t="str">
            <v>Field Solutions Advisors</v>
          </cell>
          <cell r="J1472">
            <v>0</v>
          </cell>
          <cell r="K1472" t="str">
            <v>A</v>
          </cell>
          <cell r="L1472" t="str">
            <v>01</v>
          </cell>
          <cell r="M1472" t="str">
            <v>Cbeyond Comm,LLC</v>
          </cell>
          <cell r="N1472" t="str">
            <v>104</v>
          </cell>
          <cell r="O1472" t="str">
            <v>Field Solution Advisors</v>
          </cell>
          <cell r="P1472" t="str">
            <v>12001</v>
          </cell>
          <cell r="Q1472" t="str">
            <v>Denver Branch</v>
          </cell>
          <cell r="T1472">
            <v>1</v>
          </cell>
        </row>
        <row r="1473">
          <cell r="A1473" t="str">
            <v>7045</v>
          </cell>
          <cell r="B1473" t="str">
            <v>7045</v>
          </cell>
          <cell r="C1473" t="str">
            <v>Silverman, Sloane J.</v>
          </cell>
          <cell r="D1473">
            <v>39727</v>
          </cell>
          <cell r="E1473">
            <v>39735.507626999999</v>
          </cell>
          <cell r="F1473">
            <v>30000</v>
          </cell>
          <cell r="G1473">
            <v>14.422499999999999</v>
          </cell>
          <cell r="H1473" t="str">
            <v>SA</v>
          </cell>
          <cell r="I1473" t="str">
            <v>Sales Associate</v>
          </cell>
          <cell r="J1473">
            <v>0</v>
          </cell>
          <cell r="K1473" t="str">
            <v>A</v>
          </cell>
          <cell r="L1473" t="str">
            <v>01</v>
          </cell>
          <cell r="M1473" t="str">
            <v>Cbeyond Comm,LLC</v>
          </cell>
          <cell r="N1473" t="str">
            <v>165</v>
          </cell>
          <cell r="O1473" t="str">
            <v>Direct Sales</v>
          </cell>
          <cell r="P1473" t="str">
            <v>10001</v>
          </cell>
          <cell r="Q1473" t="str">
            <v>Atlanta Branch</v>
          </cell>
          <cell r="T1473">
            <v>1</v>
          </cell>
        </row>
        <row r="1474">
          <cell r="A1474" t="str">
            <v>7108</v>
          </cell>
          <cell r="B1474" t="str">
            <v>7108</v>
          </cell>
          <cell r="C1474" t="str">
            <v>Simmons, Torina</v>
          </cell>
          <cell r="D1474">
            <v>39729</v>
          </cell>
          <cell r="E1474">
            <v>39723.367245000001</v>
          </cell>
          <cell r="F1474">
            <v>0</v>
          </cell>
          <cell r="G1474">
            <v>0</v>
          </cell>
          <cell r="H1474" t="str">
            <v>CIRENG</v>
          </cell>
          <cell r="I1474" t="str">
            <v>Circuit Engineer</v>
          </cell>
          <cell r="J1474">
            <v>0</v>
          </cell>
          <cell r="K1474" t="str">
            <v>A</v>
          </cell>
          <cell r="L1474" t="str">
            <v>05</v>
          </cell>
          <cell r="M1474" t="str">
            <v>External Contractor</v>
          </cell>
          <cell r="N1474" t="str">
            <v>255</v>
          </cell>
          <cell r="O1474" t="str">
            <v>Service Provisioning</v>
          </cell>
          <cell r="P1474" t="str">
            <v>10099</v>
          </cell>
          <cell r="Q1474" t="str">
            <v>Corporate</v>
          </cell>
          <cell r="T1474">
            <v>1</v>
          </cell>
        </row>
        <row r="1475">
          <cell r="A1475" t="str">
            <v>4245</v>
          </cell>
          <cell r="B1475" t="str">
            <v>4245</v>
          </cell>
          <cell r="C1475" t="str">
            <v>Simmons, Yokita</v>
          </cell>
          <cell r="D1475">
            <v>39710</v>
          </cell>
          <cell r="E1475">
            <v>39710.696505</v>
          </cell>
          <cell r="F1475">
            <v>45525.95</v>
          </cell>
          <cell r="G1475">
            <v>21.886600000000001</v>
          </cell>
          <cell r="H1475" t="str">
            <v>BRTL</v>
          </cell>
          <cell r="I1475" t="str">
            <v>Billing Research Team Lea</v>
          </cell>
          <cell r="J1475">
            <v>0</v>
          </cell>
          <cell r="K1475" t="str">
            <v>A</v>
          </cell>
          <cell r="L1475" t="str">
            <v>01</v>
          </cell>
          <cell r="M1475" t="str">
            <v>Cbeyond Comm,LLC</v>
          </cell>
          <cell r="N1475" t="str">
            <v>378</v>
          </cell>
          <cell r="O1475" t="str">
            <v>Billing Research</v>
          </cell>
          <cell r="P1475" t="str">
            <v>10099</v>
          </cell>
          <cell r="Q1475" t="str">
            <v>Corporate</v>
          </cell>
          <cell r="T1475">
            <v>1</v>
          </cell>
        </row>
        <row r="1476">
          <cell r="A1476" t="str">
            <v>6662</v>
          </cell>
          <cell r="B1476" t="str">
            <v>6662</v>
          </cell>
          <cell r="C1476" t="str">
            <v>Simpson, Ryan</v>
          </cell>
          <cell r="D1476">
            <v>39722</v>
          </cell>
          <cell r="E1476">
            <v>39755.742616000003</v>
          </cell>
          <cell r="F1476">
            <v>33000</v>
          </cell>
          <cell r="G1476">
            <v>15.864800000000001</v>
          </cell>
          <cell r="H1476" t="str">
            <v>SE</v>
          </cell>
          <cell r="I1476" t="str">
            <v>Sales Executive</v>
          </cell>
          <cell r="J1476">
            <v>4.7624000000000004</v>
          </cell>
          <cell r="K1476" t="str">
            <v>A</v>
          </cell>
          <cell r="L1476" t="str">
            <v>01</v>
          </cell>
          <cell r="M1476" t="str">
            <v>Cbeyond Comm,LLC</v>
          </cell>
          <cell r="N1476" t="str">
            <v>165</v>
          </cell>
          <cell r="O1476" t="str">
            <v>Direct Sales</v>
          </cell>
          <cell r="P1476" t="str">
            <v>17001</v>
          </cell>
          <cell r="Q1476" t="str">
            <v>Los Angeles Branch</v>
          </cell>
          <cell r="T1476">
            <v>1</v>
          </cell>
        </row>
        <row r="1477">
          <cell r="A1477" t="str">
            <v>5936</v>
          </cell>
          <cell r="B1477" t="str">
            <v>5936</v>
          </cell>
          <cell r="C1477" t="str">
            <v>Simpson, Tonia N.</v>
          </cell>
          <cell r="D1477">
            <v>39661</v>
          </cell>
          <cell r="E1477">
            <v>39688.656019000002</v>
          </cell>
          <cell r="F1477">
            <v>31500</v>
          </cell>
          <cell r="G1477">
            <v>15.143599999999999</v>
          </cell>
          <cell r="H1477" t="str">
            <v>SE</v>
          </cell>
          <cell r="I1477" t="str">
            <v>Sales Executive</v>
          </cell>
          <cell r="J1477">
            <v>4.9997999999999996</v>
          </cell>
          <cell r="K1477" t="str">
            <v>A</v>
          </cell>
          <cell r="L1477" t="str">
            <v>01</v>
          </cell>
          <cell r="M1477" t="str">
            <v>Cbeyond Comm,LLC</v>
          </cell>
          <cell r="N1477" t="str">
            <v>165</v>
          </cell>
          <cell r="O1477" t="str">
            <v>Direct Sales</v>
          </cell>
          <cell r="P1477" t="str">
            <v>12001</v>
          </cell>
          <cell r="Q1477" t="str">
            <v>Denver Branch</v>
          </cell>
          <cell r="T1477">
            <v>1</v>
          </cell>
        </row>
        <row r="1478">
          <cell r="A1478" t="str">
            <v>4855</v>
          </cell>
          <cell r="B1478" t="str">
            <v>4855</v>
          </cell>
          <cell r="C1478" t="str">
            <v>Sinclair, Emery</v>
          </cell>
          <cell r="D1478">
            <v>39694</v>
          </cell>
          <cell r="E1478">
            <v>39694.508391000003</v>
          </cell>
          <cell r="F1478">
            <v>0</v>
          </cell>
          <cell r="G1478">
            <v>0</v>
          </cell>
          <cell r="H1478" t="str">
            <v>CONSULT</v>
          </cell>
          <cell r="I1478" t="str">
            <v>Contractor Project</v>
          </cell>
          <cell r="J1478">
            <v>0</v>
          </cell>
          <cell r="K1478" t="str">
            <v>A</v>
          </cell>
          <cell r="L1478" t="str">
            <v>05</v>
          </cell>
          <cell r="M1478" t="str">
            <v>External Contractor</v>
          </cell>
          <cell r="N1478" t="str">
            <v>640</v>
          </cell>
          <cell r="O1478" t="str">
            <v>Finance</v>
          </cell>
          <cell r="P1478" t="str">
            <v>10099</v>
          </cell>
          <cell r="Q1478" t="str">
            <v>Corporate</v>
          </cell>
          <cell r="T1478">
            <v>1</v>
          </cell>
        </row>
        <row r="1479">
          <cell r="A1479" t="str">
            <v>5292</v>
          </cell>
          <cell r="B1479" t="str">
            <v>5292</v>
          </cell>
          <cell r="C1479" t="str">
            <v>Sinclair, Kiesha</v>
          </cell>
          <cell r="D1479">
            <v>39573</v>
          </cell>
          <cell r="E1479">
            <v>39588.54838</v>
          </cell>
          <cell r="F1479">
            <v>40000</v>
          </cell>
          <cell r="G1479">
            <v>19.23</v>
          </cell>
          <cell r="H1479" t="str">
            <v>CCARETII</v>
          </cell>
          <cell r="I1479" t="str">
            <v>Customer Care - Tier II</v>
          </cell>
          <cell r="J1479">
            <v>0</v>
          </cell>
          <cell r="K1479" t="str">
            <v>A</v>
          </cell>
          <cell r="L1479" t="str">
            <v>01</v>
          </cell>
          <cell r="M1479" t="str">
            <v>Cbeyond Comm,LLC</v>
          </cell>
          <cell r="N1479" t="str">
            <v>205</v>
          </cell>
          <cell r="O1479" t="str">
            <v>Smart Start</v>
          </cell>
          <cell r="P1479" t="str">
            <v>10099</v>
          </cell>
          <cell r="Q1479" t="str">
            <v>Corporate</v>
          </cell>
          <cell r="T1479">
            <v>1</v>
          </cell>
        </row>
        <row r="1480">
          <cell r="A1480" t="str">
            <v>5502</v>
          </cell>
          <cell r="B1480" t="str">
            <v>5502</v>
          </cell>
          <cell r="C1480" t="str">
            <v>Sindoni, Robert M.</v>
          </cell>
          <cell r="D1480">
            <v>39722</v>
          </cell>
          <cell r="E1480">
            <v>39722.632580999998</v>
          </cell>
          <cell r="F1480">
            <v>120800</v>
          </cell>
          <cell r="G1480">
            <v>58.0747</v>
          </cell>
          <cell r="H1480" t="str">
            <v>DBA</v>
          </cell>
          <cell r="I1480" t="str">
            <v>Database Administrator</v>
          </cell>
          <cell r="J1480">
            <v>0</v>
          </cell>
          <cell r="K1480" t="str">
            <v>A</v>
          </cell>
          <cell r="L1480" t="str">
            <v>01</v>
          </cell>
          <cell r="M1480" t="str">
            <v>Cbeyond Comm,LLC</v>
          </cell>
          <cell r="N1480" t="str">
            <v>436</v>
          </cell>
          <cell r="O1480" t="str">
            <v>Application Operations</v>
          </cell>
          <cell r="P1480" t="str">
            <v>10099</v>
          </cell>
          <cell r="Q1480" t="str">
            <v>Corporate</v>
          </cell>
          <cell r="T1480">
            <v>1</v>
          </cell>
        </row>
        <row r="1481">
          <cell r="A1481" t="str">
            <v>6834</v>
          </cell>
          <cell r="B1481" t="str">
            <v>6834</v>
          </cell>
          <cell r="C1481" t="str">
            <v>Sitterding, Krysten</v>
          </cell>
          <cell r="D1481">
            <v>39685</v>
          </cell>
          <cell r="E1481">
            <v>39685.498796</v>
          </cell>
          <cell r="F1481">
            <v>30000</v>
          </cell>
          <cell r="G1481">
            <v>14.422499999999999</v>
          </cell>
          <cell r="H1481" t="str">
            <v>SA</v>
          </cell>
          <cell r="I1481" t="str">
            <v>Sales Associate</v>
          </cell>
          <cell r="J1481">
            <v>0</v>
          </cell>
          <cell r="K1481" t="str">
            <v>A</v>
          </cell>
          <cell r="L1481" t="str">
            <v>01</v>
          </cell>
          <cell r="M1481" t="str">
            <v>Cbeyond Comm,LLC</v>
          </cell>
          <cell r="N1481" t="str">
            <v>165</v>
          </cell>
          <cell r="O1481" t="str">
            <v>Direct Sales</v>
          </cell>
          <cell r="P1481" t="str">
            <v>13001</v>
          </cell>
          <cell r="Q1481" t="str">
            <v>Houston Branch</v>
          </cell>
          <cell r="T1481">
            <v>1</v>
          </cell>
        </row>
        <row r="1482">
          <cell r="A1482" t="str">
            <v>7217</v>
          </cell>
          <cell r="B1482" t="str">
            <v>7217</v>
          </cell>
          <cell r="C1482" t="str">
            <v>Sitterding, Veronica</v>
          </cell>
          <cell r="D1482">
            <v>39741</v>
          </cell>
          <cell r="E1482">
            <v>39742.678437000002</v>
          </cell>
          <cell r="F1482">
            <v>0</v>
          </cell>
          <cell r="G1482">
            <v>0</v>
          </cell>
          <cell r="H1482" t="str">
            <v>CONTR</v>
          </cell>
          <cell r="I1482" t="str">
            <v>Contractor temp to hire</v>
          </cell>
          <cell r="J1482">
            <v>0</v>
          </cell>
          <cell r="K1482" t="str">
            <v>A</v>
          </cell>
          <cell r="L1482" t="str">
            <v>05</v>
          </cell>
          <cell r="M1482" t="str">
            <v>External Contractor</v>
          </cell>
          <cell r="N1482" t="str">
            <v>280</v>
          </cell>
          <cell r="O1482" t="str">
            <v>Moves Group</v>
          </cell>
          <cell r="P1482" t="str">
            <v>10099</v>
          </cell>
          <cell r="Q1482" t="str">
            <v>Corporate</v>
          </cell>
          <cell r="T1482">
            <v>1</v>
          </cell>
        </row>
        <row r="1483">
          <cell r="A1483" t="str">
            <v>4476</v>
          </cell>
          <cell r="B1483" t="str">
            <v>4476</v>
          </cell>
          <cell r="C1483" t="str">
            <v>Skinner, Shawn</v>
          </cell>
          <cell r="D1483">
            <v>39479</v>
          </cell>
          <cell r="E1483">
            <v>39487.509271000003</v>
          </cell>
          <cell r="F1483">
            <v>64066.67</v>
          </cell>
          <cell r="G1483">
            <v>30.8001</v>
          </cell>
          <cell r="H1483" t="str">
            <v>FST</v>
          </cell>
          <cell r="I1483" t="str">
            <v>Field Services Technician</v>
          </cell>
          <cell r="J1483">
            <v>0</v>
          </cell>
          <cell r="K1483" t="str">
            <v>A</v>
          </cell>
          <cell r="L1483" t="str">
            <v>01</v>
          </cell>
          <cell r="M1483" t="str">
            <v>Cbeyond Comm,LLC</v>
          </cell>
          <cell r="N1483" t="str">
            <v>162</v>
          </cell>
          <cell r="O1483" t="str">
            <v>Field Services</v>
          </cell>
          <cell r="P1483" t="str">
            <v>18001</v>
          </cell>
          <cell r="Q1483" t="str">
            <v>San Diego Branch</v>
          </cell>
          <cell r="T1483">
            <v>1</v>
          </cell>
        </row>
        <row r="1484">
          <cell r="A1484" t="str">
            <v>6114</v>
          </cell>
          <cell r="B1484" t="str">
            <v>6114</v>
          </cell>
          <cell r="C1484" t="str">
            <v>Sklar, Brooke M.</v>
          </cell>
          <cell r="D1484">
            <v>39692</v>
          </cell>
          <cell r="E1484">
            <v>39720.974073999998</v>
          </cell>
          <cell r="F1484">
            <v>38000</v>
          </cell>
          <cell r="G1484">
            <v>18.2685</v>
          </cell>
          <cell r="H1484" t="str">
            <v>SRSALEXE</v>
          </cell>
          <cell r="I1484" t="str">
            <v>Sr Sales Executive</v>
          </cell>
          <cell r="J1484">
            <v>15.151199999999999</v>
          </cell>
          <cell r="K1484" t="str">
            <v>A</v>
          </cell>
          <cell r="L1484" t="str">
            <v>01</v>
          </cell>
          <cell r="M1484" t="str">
            <v>Cbeyond Comm,LLC</v>
          </cell>
          <cell r="N1484" t="str">
            <v>165</v>
          </cell>
          <cell r="O1484" t="str">
            <v>Direct Sales</v>
          </cell>
          <cell r="P1484" t="str">
            <v>18001</v>
          </cell>
          <cell r="Q1484" t="str">
            <v>San Diego Branch</v>
          </cell>
          <cell r="T1484">
            <v>1</v>
          </cell>
        </row>
        <row r="1485">
          <cell r="A1485" t="str">
            <v>6929</v>
          </cell>
          <cell r="B1485" t="str">
            <v>6929</v>
          </cell>
          <cell r="C1485" t="str">
            <v>Sloan, Newton</v>
          </cell>
          <cell r="D1485">
            <v>39700</v>
          </cell>
          <cell r="E1485">
            <v>39688.658403000001</v>
          </cell>
          <cell r="F1485">
            <v>0</v>
          </cell>
          <cell r="G1485">
            <v>0</v>
          </cell>
          <cell r="H1485" t="str">
            <v>SAENG</v>
          </cell>
          <cell r="I1485" t="str">
            <v>Service Activation Engine</v>
          </cell>
          <cell r="J1485">
            <v>0</v>
          </cell>
          <cell r="K1485" t="str">
            <v>A</v>
          </cell>
          <cell r="L1485" t="str">
            <v>05</v>
          </cell>
          <cell r="M1485" t="str">
            <v>External Contractor</v>
          </cell>
          <cell r="N1485" t="str">
            <v>260</v>
          </cell>
          <cell r="O1485" t="str">
            <v>Service Activations</v>
          </cell>
          <cell r="P1485" t="str">
            <v>10099</v>
          </cell>
          <cell r="Q1485" t="str">
            <v>Corporate</v>
          </cell>
          <cell r="T1485">
            <v>1</v>
          </cell>
        </row>
        <row r="1486">
          <cell r="A1486" t="str">
            <v>7077</v>
          </cell>
          <cell r="B1486" t="str">
            <v>7077</v>
          </cell>
          <cell r="C1486" t="str">
            <v>Slogar, Justin</v>
          </cell>
          <cell r="D1486">
            <v>39734</v>
          </cell>
          <cell r="E1486">
            <v>39735.741111000003</v>
          </cell>
          <cell r="F1486">
            <v>31500</v>
          </cell>
          <cell r="G1486">
            <v>15.143599999999999</v>
          </cell>
          <cell r="H1486" t="str">
            <v>SA</v>
          </cell>
          <cell r="I1486" t="str">
            <v>Sales Associate</v>
          </cell>
          <cell r="J1486">
            <v>0</v>
          </cell>
          <cell r="K1486" t="str">
            <v>A</v>
          </cell>
          <cell r="L1486" t="str">
            <v>01</v>
          </cell>
          <cell r="M1486" t="str">
            <v>Cbeyond Comm,LLC</v>
          </cell>
          <cell r="N1486" t="str">
            <v>165</v>
          </cell>
          <cell r="O1486" t="str">
            <v>Direct Sales</v>
          </cell>
          <cell r="P1486" t="str">
            <v>18001</v>
          </cell>
          <cell r="Q1486" t="str">
            <v>San Diego Branch</v>
          </cell>
          <cell r="T1486">
            <v>1</v>
          </cell>
        </row>
        <row r="1487">
          <cell r="A1487" t="str">
            <v>4798</v>
          </cell>
          <cell r="B1487" t="str">
            <v>4798</v>
          </cell>
          <cell r="C1487" t="str">
            <v>Slusne, Kristin L.</v>
          </cell>
          <cell r="D1487">
            <v>39630</v>
          </cell>
          <cell r="E1487">
            <v>39661.603564999998</v>
          </cell>
          <cell r="F1487">
            <v>41500</v>
          </cell>
          <cell r="G1487">
            <v>19.9512</v>
          </cell>
          <cell r="H1487" t="str">
            <v>SRSALCON</v>
          </cell>
          <cell r="I1487" t="str">
            <v>Sr Sales Consultant</v>
          </cell>
          <cell r="J1487">
            <v>6.4103719999999997</v>
          </cell>
          <cell r="K1487" t="str">
            <v>A</v>
          </cell>
          <cell r="L1487" t="str">
            <v>01</v>
          </cell>
          <cell r="M1487" t="str">
            <v>Cbeyond Comm,LLC</v>
          </cell>
          <cell r="N1487" t="str">
            <v>165</v>
          </cell>
          <cell r="O1487" t="str">
            <v>Direct Sales</v>
          </cell>
          <cell r="P1487" t="str">
            <v>10001</v>
          </cell>
          <cell r="Q1487" t="str">
            <v>Atlanta Branch</v>
          </cell>
          <cell r="T1487">
            <v>1</v>
          </cell>
        </row>
        <row r="1488">
          <cell r="A1488" t="str">
            <v>6066</v>
          </cell>
          <cell r="B1488" t="str">
            <v>6066</v>
          </cell>
          <cell r="C1488" t="str">
            <v>Smit, Andy</v>
          </cell>
          <cell r="D1488">
            <v>39667</v>
          </cell>
          <cell r="E1488">
            <v>39680.704248000002</v>
          </cell>
          <cell r="F1488">
            <v>42700</v>
          </cell>
          <cell r="G1488">
            <v>20.528099000000001</v>
          </cell>
          <cell r="H1488" t="str">
            <v>TLSC</v>
          </cell>
          <cell r="I1488" t="str">
            <v>Team Lead Sales Consultan</v>
          </cell>
          <cell r="J1488">
            <v>0</v>
          </cell>
          <cell r="K1488" t="str">
            <v>A</v>
          </cell>
          <cell r="L1488" t="str">
            <v>01</v>
          </cell>
          <cell r="M1488" t="str">
            <v>Cbeyond Comm,LLC</v>
          </cell>
          <cell r="N1488" t="str">
            <v>165</v>
          </cell>
          <cell r="O1488" t="str">
            <v>Direct Sales</v>
          </cell>
          <cell r="P1488" t="str">
            <v>17001</v>
          </cell>
          <cell r="Q1488" t="str">
            <v>Los Angeles Branch</v>
          </cell>
          <cell r="T1488">
            <v>1</v>
          </cell>
        </row>
        <row r="1489">
          <cell r="A1489" t="str">
            <v>7114</v>
          </cell>
          <cell r="B1489" t="str">
            <v>7114</v>
          </cell>
          <cell r="C1489" t="str">
            <v>Smith, Curtis C.</v>
          </cell>
          <cell r="D1489">
            <v>39741</v>
          </cell>
          <cell r="E1489">
            <v>39724.546921000001</v>
          </cell>
          <cell r="F1489">
            <v>100000</v>
          </cell>
          <cell r="G1489">
            <v>48.075099999999999</v>
          </cell>
          <cell r="H1489" t="str">
            <v>ORFINANL</v>
          </cell>
          <cell r="I1489" t="str">
            <v>Oracle Financial Analyst</v>
          </cell>
          <cell r="J1489">
            <v>0</v>
          </cell>
          <cell r="K1489" t="str">
            <v>A</v>
          </cell>
          <cell r="L1489" t="str">
            <v>01</v>
          </cell>
          <cell r="M1489" t="str">
            <v>Cbeyond Comm,LLC</v>
          </cell>
          <cell r="N1489" t="str">
            <v>530</v>
          </cell>
          <cell r="O1489" t="str">
            <v>Accounting</v>
          </cell>
          <cell r="P1489" t="str">
            <v>10099</v>
          </cell>
          <cell r="Q1489" t="str">
            <v>Corporate</v>
          </cell>
          <cell r="T1489">
            <v>1</v>
          </cell>
        </row>
        <row r="1490">
          <cell r="A1490" t="str">
            <v>6749</v>
          </cell>
          <cell r="B1490" t="str">
            <v>6749</v>
          </cell>
          <cell r="C1490" t="str">
            <v>Smith, Dante</v>
          </cell>
          <cell r="D1490">
            <v>39664</v>
          </cell>
          <cell r="E1490">
            <v>39664.785323999997</v>
          </cell>
          <cell r="F1490">
            <v>31500</v>
          </cell>
          <cell r="G1490">
            <v>15.143599999999999</v>
          </cell>
          <cell r="H1490" t="str">
            <v>SA</v>
          </cell>
          <cell r="I1490" t="str">
            <v>Sales Associate</v>
          </cell>
          <cell r="J1490">
            <v>0</v>
          </cell>
          <cell r="K1490" t="str">
            <v>A</v>
          </cell>
          <cell r="L1490" t="str">
            <v>01</v>
          </cell>
          <cell r="M1490" t="str">
            <v>Cbeyond Comm,LLC</v>
          </cell>
          <cell r="N1490" t="str">
            <v>165</v>
          </cell>
          <cell r="O1490" t="str">
            <v>Direct Sales</v>
          </cell>
          <cell r="P1490" t="str">
            <v>18001</v>
          </cell>
          <cell r="Q1490" t="str">
            <v>San Diego Branch</v>
          </cell>
          <cell r="T1490">
            <v>1</v>
          </cell>
        </row>
        <row r="1491">
          <cell r="A1491" t="str">
            <v>4781</v>
          </cell>
          <cell r="B1491" t="str">
            <v>4781</v>
          </cell>
          <cell r="C1491" t="str">
            <v>Smith, Erica</v>
          </cell>
          <cell r="D1491">
            <v>39479</v>
          </cell>
          <cell r="E1491">
            <v>39497.794618</v>
          </cell>
          <cell r="F1491">
            <v>50000</v>
          </cell>
          <cell r="G1491">
            <v>24.037500000000001</v>
          </cell>
          <cell r="H1491" t="str">
            <v>EA</v>
          </cell>
          <cell r="I1491" t="str">
            <v>Executive Assistant</v>
          </cell>
          <cell r="J1491">
            <v>5.819814</v>
          </cell>
          <cell r="K1491" t="str">
            <v>A</v>
          </cell>
          <cell r="L1491" t="str">
            <v>01</v>
          </cell>
          <cell r="M1491" t="str">
            <v>Cbeyond Comm,LLC</v>
          </cell>
          <cell r="N1491" t="str">
            <v>610</v>
          </cell>
          <cell r="O1491" t="str">
            <v>Admin &amp; Facilities</v>
          </cell>
          <cell r="P1491" t="str">
            <v>10099</v>
          </cell>
          <cell r="Q1491" t="str">
            <v>Corporate</v>
          </cell>
          <cell r="T1491">
            <v>1</v>
          </cell>
        </row>
        <row r="1492">
          <cell r="A1492" t="str">
            <v>6906</v>
          </cell>
          <cell r="B1492" t="str">
            <v>6906</v>
          </cell>
          <cell r="C1492" t="str">
            <v>Smith, Geoffrey</v>
          </cell>
          <cell r="D1492">
            <v>39692</v>
          </cell>
          <cell r="E1492">
            <v>39693.427894</v>
          </cell>
          <cell r="F1492">
            <v>31500</v>
          </cell>
          <cell r="G1492">
            <v>15.143599999999999</v>
          </cell>
          <cell r="H1492" t="str">
            <v>SA</v>
          </cell>
          <cell r="I1492" t="str">
            <v>Sales Associate</v>
          </cell>
          <cell r="J1492">
            <v>0</v>
          </cell>
          <cell r="K1492" t="str">
            <v>A</v>
          </cell>
          <cell r="L1492" t="str">
            <v>01</v>
          </cell>
          <cell r="M1492" t="str">
            <v>Cbeyond Comm,LLC</v>
          </cell>
          <cell r="N1492" t="str">
            <v>165</v>
          </cell>
          <cell r="O1492" t="str">
            <v>Direct Sales</v>
          </cell>
          <cell r="P1492" t="str">
            <v>18001</v>
          </cell>
          <cell r="Q1492" t="str">
            <v>San Diego Branch</v>
          </cell>
          <cell r="T1492">
            <v>1</v>
          </cell>
        </row>
        <row r="1493">
          <cell r="A1493" t="str">
            <v>5141</v>
          </cell>
          <cell r="B1493" t="str">
            <v>5141</v>
          </cell>
          <cell r="C1493" t="str">
            <v>Smith, James</v>
          </cell>
          <cell r="D1493">
            <v>39741</v>
          </cell>
          <cell r="E1493">
            <v>39742.599016</v>
          </cell>
          <cell r="F1493">
            <v>60000</v>
          </cell>
          <cell r="G1493">
            <v>28.844999999999999</v>
          </cell>
          <cell r="H1493" t="str">
            <v>NOCENG</v>
          </cell>
          <cell r="I1493" t="str">
            <v>NOC Engineer Tier II</v>
          </cell>
          <cell r="J1493">
            <v>0</v>
          </cell>
          <cell r="K1493" t="str">
            <v>A</v>
          </cell>
          <cell r="L1493" t="str">
            <v>01</v>
          </cell>
          <cell r="M1493" t="str">
            <v>Cbeyond Comm,LLC</v>
          </cell>
          <cell r="N1493" t="str">
            <v>350</v>
          </cell>
          <cell r="O1493" t="str">
            <v>NOC Tier II</v>
          </cell>
          <cell r="P1493" t="str">
            <v>10099</v>
          </cell>
          <cell r="Q1493" t="str">
            <v>Corporate</v>
          </cell>
          <cell r="T1493">
            <v>1</v>
          </cell>
        </row>
        <row r="1494">
          <cell r="A1494" t="str">
            <v>5939</v>
          </cell>
          <cell r="B1494" t="str">
            <v>5939</v>
          </cell>
          <cell r="C1494" t="str">
            <v>Smith, Kenny</v>
          </cell>
          <cell r="D1494">
            <v>39722</v>
          </cell>
          <cell r="E1494">
            <v>39722.633483999998</v>
          </cell>
          <cell r="F1494">
            <v>0</v>
          </cell>
          <cell r="G1494">
            <v>0</v>
          </cell>
          <cell r="H1494" t="str">
            <v>CONSULT</v>
          </cell>
          <cell r="I1494" t="str">
            <v>Contractor Project</v>
          </cell>
          <cell r="J1494">
            <v>0</v>
          </cell>
          <cell r="K1494" t="str">
            <v>A</v>
          </cell>
          <cell r="L1494" t="str">
            <v>05</v>
          </cell>
          <cell r="M1494" t="str">
            <v>External Contractor</v>
          </cell>
          <cell r="N1494" t="str">
            <v>436</v>
          </cell>
          <cell r="O1494" t="str">
            <v>Application Operations</v>
          </cell>
          <cell r="P1494" t="str">
            <v>10099</v>
          </cell>
          <cell r="Q1494" t="str">
            <v>Corporate</v>
          </cell>
          <cell r="T1494">
            <v>1</v>
          </cell>
        </row>
        <row r="1495">
          <cell r="A1495" t="str">
            <v>6786</v>
          </cell>
          <cell r="B1495" t="str">
            <v>6786</v>
          </cell>
          <cell r="C1495" t="str">
            <v>Smith, LaTonya</v>
          </cell>
          <cell r="D1495">
            <v>39671</v>
          </cell>
          <cell r="E1495">
            <v>39660.623762000003</v>
          </cell>
          <cell r="F1495">
            <v>71000</v>
          </cell>
          <cell r="G1495">
            <v>34.133299999999998</v>
          </cell>
          <cell r="H1495" t="str">
            <v>SRACCAN</v>
          </cell>
          <cell r="I1495" t="str">
            <v>Sr Accounting Analyst</v>
          </cell>
          <cell r="J1495">
            <v>0</v>
          </cell>
          <cell r="K1495" t="str">
            <v>A</v>
          </cell>
          <cell r="L1495" t="str">
            <v>01</v>
          </cell>
          <cell r="M1495" t="str">
            <v>Cbeyond Comm,LLC</v>
          </cell>
          <cell r="N1495" t="str">
            <v>530</v>
          </cell>
          <cell r="O1495" t="str">
            <v>Accounting</v>
          </cell>
          <cell r="P1495" t="str">
            <v>10099</v>
          </cell>
          <cell r="Q1495" t="str">
            <v>Corporate</v>
          </cell>
          <cell r="T1495">
            <v>1</v>
          </cell>
        </row>
        <row r="1496">
          <cell r="A1496" t="str">
            <v>2621</v>
          </cell>
          <cell r="B1496" t="str">
            <v>2621</v>
          </cell>
          <cell r="C1496" t="str">
            <v>Smith, Laura B.</v>
          </cell>
          <cell r="D1496">
            <v>39608</v>
          </cell>
          <cell r="E1496">
            <v>39625.563681</v>
          </cell>
          <cell r="F1496">
            <v>52500</v>
          </cell>
          <cell r="G1496">
            <v>25.2394</v>
          </cell>
          <cell r="H1496" t="str">
            <v>ASSTI</v>
          </cell>
          <cell r="I1496" t="str">
            <v>App Supp Spec Tier I</v>
          </cell>
          <cell r="J1496">
            <v>15.1317</v>
          </cell>
          <cell r="K1496" t="str">
            <v>A</v>
          </cell>
          <cell r="L1496" t="str">
            <v>01</v>
          </cell>
          <cell r="M1496" t="str">
            <v>Cbeyond Comm,LLC</v>
          </cell>
          <cell r="N1496" t="str">
            <v>436</v>
          </cell>
          <cell r="O1496" t="str">
            <v>Application Operations</v>
          </cell>
          <cell r="P1496" t="str">
            <v>10099</v>
          </cell>
          <cell r="Q1496" t="str">
            <v>Corporate</v>
          </cell>
          <cell r="T1496">
            <v>1</v>
          </cell>
        </row>
        <row r="1497">
          <cell r="A1497" t="str">
            <v>7026</v>
          </cell>
          <cell r="B1497" t="str">
            <v>7026</v>
          </cell>
          <cell r="C1497" t="str">
            <v>Smith, Mark</v>
          </cell>
          <cell r="D1497">
            <v>39702</v>
          </cell>
          <cell r="E1497">
            <v>39703.516100000001</v>
          </cell>
          <cell r="F1497">
            <v>0</v>
          </cell>
          <cell r="G1497">
            <v>0</v>
          </cell>
          <cell r="H1497" t="str">
            <v>CONSULT</v>
          </cell>
          <cell r="I1497" t="str">
            <v>Contractor Project</v>
          </cell>
          <cell r="J1497">
            <v>0</v>
          </cell>
          <cell r="K1497" t="str">
            <v>A</v>
          </cell>
          <cell r="L1497" t="str">
            <v>05</v>
          </cell>
          <cell r="M1497" t="str">
            <v>External Contractor</v>
          </cell>
          <cell r="N1497" t="str">
            <v>435</v>
          </cell>
          <cell r="O1497" t="str">
            <v>IT Infrastructure</v>
          </cell>
          <cell r="P1497" t="str">
            <v>10099</v>
          </cell>
          <cell r="Q1497" t="str">
            <v>Corporate</v>
          </cell>
          <cell r="T1497">
            <v>1</v>
          </cell>
        </row>
        <row r="1498">
          <cell r="A1498" t="str">
            <v>6531</v>
          </cell>
          <cell r="B1498" t="str">
            <v>6531</v>
          </cell>
          <cell r="C1498" t="str">
            <v>Smith, Max E.</v>
          </cell>
          <cell r="D1498">
            <v>39661</v>
          </cell>
          <cell r="E1498">
            <v>39678.449711000001</v>
          </cell>
          <cell r="F1498">
            <v>31500</v>
          </cell>
          <cell r="G1498">
            <v>15.143599999999999</v>
          </cell>
          <cell r="H1498" t="str">
            <v>SA</v>
          </cell>
          <cell r="I1498" t="str">
            <v>Sales Associate</v>
          </cell>
          <cell r="J1498">
            <v>0</v>
          </cell>
          <cell r="K1498" t="str">
            <v>A</v>
          </cell>
          <cell r="L1498" t="str">
            <v>01</v>
          </cell>
          <cell r="M1498" t="str">
            <v>Cbeyond Comm,LLC</v>
          </cell>
          <cell r="N1498" t="str">
            <v>165</v>
          </cell>
          <cell r="O1498" t="str">
            <v>Direct Sales</v>
          </cell>
          <cell r="P1498" t="str">
            <v>18001</v>
          </cell>
          <cell r="Q1498" t="str">
            <v>San Diego Branch</v>
          </cell>
          <cell r="T1498">
            <v>1</v>
          </cell>
        </row>
        <row r="1499">
          <cell r="A1499" t="str">
            <v>6594</v>
          </cell>
          <cell r="B1499" t="str">
            <v>6594</v>
          </cell>
          <cell r="C1499" t="str">
            <v>Smith, Shanleigh C.</v>
          </cell>
          <cell r="D1499">
            <v>39645</v>
          </cell>
          <cell r="E1499">
            <v>39646.670705999997</v>
          </cell>
          <cell r="F1499">
            <v>30000</v>
          </cell>
          <cell r="G1499">
            <v>14.422499999999999</v>
          </cell>
          <cell r="H1499" t="str">
            <v>SA</v>
          </cell>
          <cell r="I1499" t="str">
            <v>Sales Associate</v>
          </cell>
          <cell r="J1499">
            <v>5.2629580000000002</v>
          </cell>
          <cell r="K1499" t="str">
            <v>A</v>
          </cell>
          <cell r="L1499" t="str">
            <v>01</v>
          </cell>
          <cell r="M1499" t="str">
            <v>Cbeyond Comm,LLC</v>
          </cell>
          <cell r="N1499" t="str">
            <v>165</v>
          </cell>
          <cell r="O1499" t="str">
            <v>Direct Sales</v>
          </cell>
          <cell r="P1499" t="str">
            <v>11001</v>
          </cell>
          <cell r="Q1499" t="str">
            <v>Dallas Branch</v>
          </cell>
          <cell r="T1499">
            <v>1</v>
          </cell>
        </row>
        <row r="1500">
          <cell r="A1500" t="str">
            <v>5165</v>
          </cell>
          <cell r="B1500" t="str">
            <v>5165</v>
          </cell>
          <cell r="C1500" t="str">
            <v>Smith, Shaunte</v>
          </cell>
          <cell r="D1500">
            <v>39539</v>
          </cell>
          <cell r="E1500">
            <v>39539.958795999999</v>
          </cell>
          <cell r="F1500">
            <v>41000</v>
          </cell>
          <cell r="G1500">
            <v>19.710799999999999</v>
          </cell>
          <cell r="H1500" t="str">
            <v>CCARETII</v>
          </cell>
          <cell r="I1500" t="str">
            <v>Customer Care - Tier II</v>
          </cell>
          <cell r="J1500">
            <v>0</v>
          </cell>
          <cell r="K1500" t="str">
            <v>A</v>
          </cell>
          <cell r="L1500" t="str">
            <v>01</v>
          </cell>
          <cell r="M1500" t="str">
            <v>Cbeyond Comm,LLC</v>
          </cell>
          <cell r="N1500" t="str">
            <v>375</v>
          </cell>
          <cell r="O1500" t="str">
            <v>Customer Care Tier II/Bil</v>
          </cell>
          <cell r="P1500" t="str">
            <v>10099</v>
          </cell>
          <cell r="Q1500" t="str">
            <v>Corporate</v>
          </cell>
          <cell r="T1500">
            <v>1</v>
          </cell>
        </row>
        <row r="1501">
          <cell r="A1501" t="str">
            <v>6432</v>
          </cell>
          <cell r="B1501" t="str">
            <v>6432</v>
          </cell>
          <cell r="C1501" t="str">
            <v>Smith, Shawn M.</v>
          </cell>
          <cell r="D1501">
            <v>39603</v>
          </cell>
          <cell r="E1501">
            <v>39590.654050999998</v>
          </cell>
          <cell r="F1501">
            <v>80000</v>
          </cell>
          <cell r="G1501">
            <v>38.460099999999997</v>
          </cell>
          <cell r="H1501" t="str">
            <v>SRITSENG</v>
          </cell>
          <cell r="I1501" t="str">
            <v>Sr IT Systems Engineer</v>
          </cell>
          <cell r="J1501">
            <v>0</v>
          </cell>
          <cell r="K1501" t="str">
            <v>A</v>
          </cell>
          <cell r="L1501" t="str">
            <v>01</v>
          </cell>
          <cell r="M1501" t="str">
            <v>Cbeyond Comm,LLC</v>
          </cell>
          <cell r="N1501" t="str">
            <v>435</v>
          </cell>
          <cell r="O1501" t="str">
            <v>IT Infrastructure</v>
          </cell>
          <cell r="P1501" t="str">
            <v>10099</v>
          </cell>
          <cell r="Q1501" t="str">
            <v>Corporate</v>
          </cell>
          <cell r="T1501">
            <v>1</v>
          </cell>
        </row>
        <row r="1502">
          <cell r="A1502" t="str">
            <v>4272</v>
          </cell>
          <cell r="B1502" t="str">
            <v>4272</v>
          </cell>
          <cell r="C1502" t="str">
            <v>Smith, Timothy A.</v>
          </cell>
          <cell r="D1502">
            <v>39531</v>
          </cell>
          <cell r="E1502">
            <v>39531.713125000002</v>
          </cell>
          <cell r="F1502">
            <v>69779.539999999994</v>
          </cell>
          <cell r="G1502">
            <v>33.546599999999998</v>
          </cell>
          <cell r="H1502" t="str">
            <v>FSM</v>
          </cell>
          <cell r="I1502" t="str">
            <v>Field Service Manager</v>
          </cell>
          <cell r="J1502">
            <v>-1.9999999999999999E-6</v>
          </cell>
          <cell r="K1502" t="str">
            <v>A</v>
          </cell>
          <cell r="L1502" t="str">
            <v>01</v>
          </cell>
          <cell r="M1502" t="str">
            <v>Cbeyond Comm,LLC</v>
          </cell>
          <cell r="N1502" t="str">
            <v>162</v>
          </cell>
          <cell r="O1502" t="str">
            <v>Field Services</v>
          </cell>
          <cell r="P1502" t="str">
            <v>16001</v>
          </cell>
          <cell r="Q1502" t="str">
            <v>Chicago Branch</v>
          </cell>
          <cell r="T1502">
            <v>1</v>
          </cell>
        </row>
        <row r="1503">
          <cell r="A1503" t="str">
            <v>0228</v>
          </cell>
          <cell r="B1503" t="str">
            <v>0228</v>
          </cell>
          <cell r="C1503" t="str">
            <v>Smith, Tobias P.</v>
          </cell>
          <cell r="D1503">
            <v>39569</v>
          </cell>
          <cell r="E1503">
            <v>39573.580937999999</v>
          </cell>
          <cell r="F1503">
            <v>72780.751199999999</v>
          </cell>
          <cell r="G1503">
            <v>34.989400000000003</v>
          </cell>
          <cell r="H1503" t="str">
            <v>MGRCIREN</v>
          </cell>
          <cell r="I1503" t="str">
            <v>Manager, Circuit Engineer</v>
          </cell>
          <cell r="J1503">
            <v>0</v>
          </cell>
          <cell r="K1503" t="str">
            <v>A</v>
          </cell>
          <cell r="L1503" t="str">
            <v>01</v>
          </cell>
          <cell r="M1503" t="str">
            <v>Cbeyond Comm,LLC</v>
          </cell>
          <cell r="N1503" t="str">
            <v>260</v>
          </cell>
          <cell r="O1503" t="str">
            <v>Service Activations</v>
          </cell>
          <cell r="P1503" t="str">
            <v>10099</v>
          </cell>
          <cell r="Q1503" t="str">
            <v>Corporate</v>
          </cell>
          <cell r="T1503">
            <v>1</v>
          </cell>
        </row>
        <row r="1504">
          <cell r="A1504" t="str">
            <v>7134</v>
          </cell>
          <cell r="B1504" t="str">
            <v>7134</v>
          </cell>
          <cell r="C1504" t="str">
            <v>Smith, Tony</v>
          </cell>
          <cell r="D1504">
            <v>39728</v>
          </cell>
          <cell r="E1504">
            <v>39726.655891000002</v>
          </cell>
          <cell r="F1504">
            <v>0</v>
          </cell>
          <cell r="G1504">
            <v>0</v>
          </cell>
          <cell r="H1504" t="str">
            <v>CONTR</v>
          </cell>
          <cell r="I1504" t="str">
            <v>Contractor temp to hire</v>
          </cell>
          <cell r="J1504">
            <v>0</v>
          </cell>
          <cell r="K1504" t="str">
            <v>A</v>
          </cell>
          <cell r="L1504" t="str">
            <v>05</v>
          </cell>
          <cell r="M1504" t="str">
            <v>External Contractor</v>
          </cell>
          <cell r="N1504" t="str">
            <v>350</v>
          </cell>
          <cell r="O1504" t="str">
            <v>NOC Tier II</v>
          </cell>
          <cell r="P1504" t="str">
            <v>10099</v>
          </cell>
          <cell r="Q1504" t="str">
            <v>Corporate</v>
          </cell>
          <cell r="T1504">
            <v>1</v>
          </cell>
        </row>
        <row r="1505">
          <cell r="A1505" t="str">
            <v>6030</v>
          </cell>
          <cell r="B1505" t="str">
            <v>6030</v>
          </cell>
          <cell r="C1505" t="str">
            <v>Smith, Wanda</v>
          </cell>
          <cell r="D1505">
            <v>39724</v>
          </cell>
          <cell r="E1505">
            <v>39724.681933</v>
          </cell>
          <cell r="F1505">
            <v>30000</v>
          </cell>
          <cell r="G1505">
            <v>14.422499999999999</v>
          </cell>
          <cell r="H1505" t="str">
            <v>CCARET1</v>
          </cell>
          <cell r="I1505" t="str">
            <v>Customer Care - Tier I</v>
          </cell>
          <cell r="J1505">
            <v>0</v>
          </cell>
          <cell r="K1505" t="str">
            <v>A</v>
          </cell>
          <cell r="L1505" t="str">
            <v>01</v>
          </cell>
          <cell r="M1505" t="str">
            <v>Cbeyond Comm,LLC</v>
          </cell>
          <cell r="N1505" t="str">
            <v>375</v>
          </cell>
          <cell r="O1505" t="str">
            <v>Customer Care Tier II/Bil</v>
          </cell>
          <cell r="P1505" t="str">
            <v>10099</v>
          </cell>
          <cell r="Q1505" t="str">
            <v>Corporate</v>
          </cell>
          <cell r="T1505">
            <v>1</v>
          </cell>
        </row>
        <row r="1506">
          <cell r="A1506" t="str">
            <v>5759</v>
          </cell>
          <cell r="B1506" t="str">
            <v>5759</v>
          </cell>
          <cell r="C1506" t="str">
            <v>Smith, Zachary H.</v>
          </cell>
          <cell r="D1506">
            <v>39692</v>
          </cell>
          <cell r="E1506">
            <v>39727.662221999999</v>
          </cell>
          <cell r="F1506">
            <v>36500</v>
          </cell>
          <cell r="G1506">
            <v>17.5474</v>
          </cell>
          <cell r="H1506" t="str">
            <v>SRSALEXE</v>
          </cell>
          <cell r="I1506" t="str">
            <v>Sr Sales Executive</v>
          </cell>
          <cell r="J1506">
            <v>15.8734</v>
          </cell>
          <cell r="K1506" t="str">
            <v>A</v>
          </cell>
          <cell r="L1506" t="str">
            <v>01</v>
          </cell>
          <cell r="M1506" t="str">
            <v>Cbeyond Comm,LLC</v>
          </cell>
          <cell r="N1506" t="str">
            <v>165</v>
          </cell>
          <cell r="O1506" t="str">
            <v>Direct Sales</v>
          </cell>
          <cell r="P1506" t="str">
            <v>10001</v>
          </cell>
          <cell r="Q1506" t="str">
            <v>Atlanta Branch</v>
          </cell>
          <cell r="T1506">
            <v>1</v>
          </cell>
        </row>
        <row r="1507">
          <cell r="A1507" t="str">
            <v>4182</v>
          </cell>
          <cell r="B1507" t="str">
            <v>4182</v>
          </cell>
          <cell r="C1507" t="str">
            <v>Snell, Heather R.</v>
          </cell>
          <cell r="D1507">
            <v>39552</v>
          </cell>
          <cell r="E1507">
            <v>39568.618633999999</v>
          </cell>
          <cell r="F1507">
            <v>115500</v>
          </cell>
          <cell r="G1507">
            <v>55.526699999999998</v>
          </cell>
          <cell r="H1507" t="str">
            <v>DIRCUSTP</v>
          </cell>
          <cell r="I1507" t="str">
            <v>Director, Customer Portal</v>
          </cell>
          <cell r="J1507">
            <v>0</v>
          </cell>
          <cell r="K1507" t="str">
            <v>A</v>
          </cell>
          <cell r="L1507" t="str">
            <v>01</v>
          </cell>
          <cell r="M1507" t="str">
            <v>Cbeyond Comm,LLC</v>
          </cell>
          <cell r="N1507" t="str">
            <v>204</v>
          </cell>
          <cell r="O1507" t="str">
            <v>Customer Interfaces &amp; Pro</v>
          </cell>
          <cell r="P1507" t="str">
            <v>10099</v>
          </cell>
          <cell r="Q1507" t="str">
            <v>Corporate</v>
          </cell>
          <cell r="T1507">
            <v>1</v>
          </cell>
        </row>
        <row r="1508">
          <cell r="A1508" t="str">
            <v>7196</v>
          </cell>
          <cell r="B1508" t="str">
            <v>7196</v>
          </cell>
          <cell r="C1508" t="str">
            <v>Snyder, Jeffrey S.</v>
          </cell>
          <cell r="D1508">
            <v>39748</v>
          </cell>
          <cell r="E1508">
            <v>39741.616574</v>
          </cell>
          <cell r="F1508">
            <v>30000</v>
          </cell>
          <cell r="G1508">
            <v>14.422499999999999</v>
          </cell>
          <cell r="H1508" t="str">
            <v>SRECRUT</v>
          </cell>
          <cell r="I1508" t="str">
            <v>Sales Recruiter</v>
          </cell>
          <cell r="J1508">
            <v>0</v>
          </cell>
          <cell r="K1508" t="str">
            <v>A</v>
          </cell>
          <cell r="L1508" t="str">
            <v>01</v>
          </cell>
          <cell r="M1508" t="str">
            <v>Cbeyond Comm,LLC</v>
          </cell>
          <cell r="N1508" t="str">
            <v>165</v>
          </cell>
          <cell r="O1508" t="str">
            <v>Direct Sales</v>
          </cell>
          <cell r="P1508" t="str">
            <v>22001</v>
          </cell>
          <cell r="Q1508" t="str">
            <v>MINNESOTA</v>
          </cell>
          <cell r="T1508">
            <v>1</v>
          </cell>
        </row>
        <row r="1509">
          <cell r="A1509" t="str">
            <v>4957</v>
          </cell>
          <cell r="B1509" t="str">
            <v>4957</v>
          </cell>
          <cell r="C1509" t="str">
            <v>Sobers, Delon L.</v>
          </cell>
          <cell r="D1509">
            <v>39479</v>
          </cell>
          <cell r="E1509">
            <v>39479.436550999999</v>
          </cell>
          <cell r="F1509">
            <v>69586.67</v>
          </cell>
          <cell r="G1509">
            <v>33.453800000000001</v>
          </cell>
          <cell r="H1509" t="str">
            <v>OPERENGI</v>
          </cell>
          <cell r="I1509" t="str">
            <v>Operations Engineer</v>
          </cell>
          <cell r="J1509">
            <v>2.3330500000000001</v>
          </cell>
          <cell r="K1509" t="str">
            <v>A</v>
          </cell>
          <cell r="L1509" t="str">
            <v>01</v>
          </cell>
          <cell r="M1509" t="str">
            <v>Cbeyond Comm,LLC</v>
          </cell>
          <cell r="N1509" t="str">
            <v>157</v>
          </cell>
          <cell r="O1509" t="str">
            <v>Market Infrastructure Exp</v>
          </cell>
          <cell r="P1509" t="str">
            <v>16001</v>
          </cell>
          <cell r="Q1509" t="str">
            <v>Chicago Branch</v>
          </cell>
          <cell r="T1509">
            <v>1</v>
          </cell>
        </row>
        <row r="1510">
          <cell r="A1510" t="str">
            <v>3547</v>
          </cell>
          <cell r="B1510" t="str">
            <v>3547</v>
          </cell>
          <cell r="C1510" t="str">
            <v>Soelberg, Stein E.</v>
          </cell>
          <cell r="D1510">
            <v>39752</v>
          </cell>
          <cell r="E1510">
            <v>39755.602557999999</v>
          </cell>
          <cell r="F1510">
            <v>113898.52</v>
          </cell>
          <cell r="G1510">
            <v>54.756799999999998</v>
          </cell>
          <cell r="H1510" t="str">
            <v>DIRMKTCO</v>
          </cell>
          <cell r="I1510" t="str">
            <v>Director, Marketing Commu</v>
          </cell>
          <cell r="J1510">
            <v>0</v>
          </cell>
          <cell r="K1510" t="str">
            <v>A</v>
          </cell>
          <cell r="L1510" t="str">
            <v>01</v>
          </cell>
          <cell r="M1510" t="str">
            <v>Cbeyond Comm,LLC</v>
          </cell>
          <cell r="N1510" t="str">
            <v>200</v>
          </cell>
          <cell r="O1510" t="str">
            <v>Corporate Communications</v>
          </cell>
          <cell r="P1510" t="str">
            <v>10099</v>
          </cell>
          <cell r="Q1510" t="str">
            <v>Corporate</v>
          </cell>
          <cell r="T1510">
            <v>1</v>
          </cell>
        </row>
        <row r="1511">
          <cell r="A1511" t="str">
            <v>4710</v>
          </cell>
          <cell r="B1511" t="str">
            <v>4710</v>
          </cell>
          <cell r="C1511" t="str">
            <v>Somyajula, Harikrishna</v>
          </cell>
          <cell r="D1511">
            <v>39310</v>
          </cell>
          <cell r="E1511">
            <v>39310.409734000001</v>
          </cell>
          <cell r="F1511">
            <v>0</v>
          </cell>
          <cell r="G1511">
            <v>0</v>
          </cell>
          <cell r="H1511" t="str">
            <v>CONSULT</v>
          </cell>
          <cell r="I1511" t="str">
            <v>Contractor Project</v>
          </cell>
          <cell r="J1511">
            <v>0</v>
          </cell>
          <cell r="K1511" t="str">
            <v>A</v>
          </cell>
          <cell r="L1511" t="str">
            <v>05</v>
          </cell>
          <cell r="M1511" t="str">
            <v>External Contractor</v>
          </cell>
          <cell r="N1511" t="str">
            <v>430</v>
          </cell>
          <cell r="O1511" t="str">
            <v>IT Development</v>
          </cell>
          <cell r="P1511" t="str">
            <v>10099</v>
          </cell>
          <cell r="Q1511" t="str">
            <v>Corporate</v>
          </cell>
          <cell r="T1511">
            <v>1</v>
          </cell>
        </row>
        <row r="1512">
          <cell r="A1512" t="str">
            <v>7057</v>
          </cell>
          <cell r="B1512" t="str">
            <v>7057</v>
          </cell>
          <cell r="C1512" t="str">
            <v>Song, Daniel</v>
          </cell>
          <cell r="D1512">
            <v>39727</v>
          </cell>
          <cell r="E1512">
            <v>39738.805625000001</v>
          </cell>
          <cell r="F1512">
            <v>31500</v>
          </cell>
          <cell r="G1512">
            <v>15.143599999999999</v>
          </cell>
          <cell r="H1512" t="str">
            <v>SA</v>
          </cell>
          <cell r="I1512" t="str">
            <v>Sales Associate</v>
          </cell>
          <cell r="J1512">
            <v>0</v>
          </cell>
          <cell r="K1512" t="str">
            <v>A</v>
          </cell>
          <cell r="L1512" t="str">
            <v>01</v>
          </cell>
          <cell r="M1512" t="str">
            <v>Cbeyond Comm,LLC</v>
          </cell>
          <cell r="N1512" t="str">
            <v>165</v>
          </cell>
          <cell r="O1512" t="str">
            <v>Direct Sales</v>
          </cell>
          <cell r="P1512" t="str">
            <v>20001</v>
          </cell>
          <cell r="Q1512" t="str">
            <v>Bay Area</v>
          </cell>
          <cell r="T1512">
            <v>1</v>
          </cell>
        </row>
        <row r="1513">
          <cell r="A1513" t="str">
            <v>4532</v>
          </cell>
          <cell r="B1513" t="str">
            <v>4532</v>
          </cell>
          <cell r="C1513" t="str">
            <v>Soracco, Guido</v>
          </cell>
          <cell r="D1513">
            <v>39692</v>
          </cell>
          <cell r="E1513">
            <v>39721.589387</v>
          </cell>
          <cell r="F1513">
            <v>45200</v>
          </cell>
          <cell r="G1513">
            <v>21.729900000000001</v>
          </cell>
          <cell r="H1513" t="str">
            <v>TLSSC</v>
          </cell>
          <cell r="I1513" t="str">
            <v>Team Lead Sr Sales Consul</v>
          </cell>
          <cell r="J1513">
            <v>0</v>
          </cell>
          <cell r="K1513" t="str">
            <v>A</v>
          </cell>
          <cell r="L1513" t="str">
            <v>01</v>
          </cell>
          <cell r="M1513" t="str">
            <v>Cbeyond Comm,LLC</v>
          </cell>
          <cell r="N1513" t="str">
            <v>165</v>
          </cell>
          <cell r="O1513" t="str">
            <v>Direct Sales</v>
          </cell>
          <cell r="P1513" t="str">
            <v>17001</v>
          </cell>
          <cell r="Q1513" t="str">
            <v>Los Angeles Branch</v>
          </cell>
          <cell r="T1513">
            <v>1</v>
          </cell>
        </row>
        <row r="1514">
          <cell r="A1514" t="str">
            <v>6212</v>
          </cell>
          <cell r="B1514" t="str">
            <v>6212</v>
          </cell>
          <cell r="C1514" t="str">
            <v>Sounakhen, Tim</v>
          </cell>
          <cell r="D1514">
            <v>39722</v>
          </cell>
          <cell r="E1514">
            <v>39751.732001999997</v>
          </cell>
          <cell r="F1514">
            <v>40500</v>
          </cell>
          <cell r="G1514">
            <v>19.470400000000001</v>
          </cell>
          <cell r="H1514" t="str">
            <v>SCONSULT</v>
          </cell>
          <cell r="I1514" t="str">
            <v>Sales Consultant</v>
          </cell>
          <cell r="J1514">
            <v>6.5791000000000004</v>
          </cell>
          <cell r="K1514" t="str">
            <v>A</v>
          </cell>
          <cell r="L1514" t="str">
            <v>01</v>
          </cell>
          <cell r="M1514" t="str">
            <v>Cbeyond Comm,LLC</v>
          </cell>
          <cell r="N1514" t="str">
            <v>165</v>
          </cell>
          <cell r="O1514" t="str">
            <v>Direct Sales</v>
          </cell>
          <cell r="P1514" t="str">
            <v>17001</v>
          </cell>
          <cell r="Q1514" t="str">
            <v>Los Angeles Branch</v>
          </cell>
          <cell r="T1514">
            <v>1</v>
          </cell>
        </row>
        <row r="1515">
          <cell r="A1515" t="str">
            <v>4262</v>
          </cell>
          <cell r="B1515" t="str">
            <v>4262</v>
          </cell>
          <cell r="C1515" t="str">
            <v>Southern, McAlister</v>
          </cell>
          <cell r="D1515">
            <v>39748</v>
          </cell>
          <cell r="E1515">
            <v>39749.504560000001</v>
          </cell>
          <cell r="F1515">
            <v>48500</v>
          </cell>
          <cell r="G1515">
            <v>23.316400000000002</v>
          </cell>
          <cell r="H1515" t="str">
            <v>SAMPL5</v>
          </cell>
          <cell r="I1515" t="str">
            <v>Sales Activity Mgr. PL5</v>
          </cell>
          <cell r="J1515">
            <v>0</v>
          </cell>
          <cell r="K1515" t="str">
            <v>A</v>
          </cell>
          <cell r="L1515" t="str">
            <v>01</v>
          </cell>
          <cell r="M1515" t="str">
            <v>Cbeyond Comm,LLC</v>
          </cell>
          <cell r="N1515" t="str">
            <v>167</v>
          </cell>
          <cell r="O1515" t="str">
            <v>Sales Team C</v>
          </cell>
          <cell r="P1515" t="str">
            <v>23001</v>
          </cell>
          <cell r="Q1515" t="str">
            <v>Washington DC</v>
          </cell>
          <cell r="T1515">
            <v>1</v>
          </cell>
        </row>
        <row r="1516">
          <cell r="A1516" t="str">
            <v>4580</v>
          </cell>
          <cell r="B1516" t="str">
            <v>4580</v>
          </cell>
          <cell r="C1516" t="str">
            <v>Spaeth, John</v>
          </cell>
          <cell r="D1516">
            <v>39160</v>
          </cell>
          <cell r="E1516">
            <v>39160.421875</v>
          </cell>
          <cell r="F1516">
            <v>0</v>
          </cell>
          <cell r="G1516">
            <v>0</v>
          </cell>
          <cell r="H1516" t="str">
            <v>CONSULT</v>
          </cell>
          <cell r="I1516" t="str">
            <v>Consultant - Proj</v>
          </cell>
          <cell r="J1516">
            <v>0</v>
          </cell>
          <cell r="K1516" t="str">
            <v>A</v>
          </cell>
          <cell r="L1516" t="str">
            <v>05</v>
          </cell>
          <cell r="M1516" t="str">
            <v>External Contractor</v>
          </cell>
          <cell r="N1516" t="str">
            <v>320</v>
          </cell>
          <cell r="O1516" t="str">
            <v>Systems Operations</v>
          </cell>
          <cell r="P1516" t="str">
            <v>10099</v>
          </cell>
          <cell r="Q1516" t="str">
            <v>Corporate</v>
          </cell>
          <cell r="T1516">
            <v>1</v>
          </cell>
        </row>
        <row r="1517">
          <cell r="A1517" t="str">
            <v>7004</v>
          </cell>
          <cell r="B1517" t="str">
            <v>7004</v>
          </cell>
          <cell r="C1517" t="str">
            <v>Spaziano, Brittany</v>
          </cell>
          <cell r="D1517">
            <v>39722</v>
          </cell>
          <cell r="E1517">
            <v>39735.664039000003</v>
          </cell>
          <cell r="F1517">
            <v>30000</v>
          </cell>
          <cell r="G1517">
            <v>14.422499999999999</v>
          </cell>
          <cell r="H1517" t="str">
            <v>SA</v>
          </cell>
          <cell r="I1517" t="str">
            <v>Sales Associate</v>
          </cell>
          <cell r="J1517">
            <v>0</v>
          </cell>
          <cell r="K1517" t="str">
            <v>A</v>
          </cell>
          <cell r="L1517" t="str">
            <v>01</v>
          </cell>
          <cell r="M1517" t="str">
            <v>Cbeyond Comm,LLC</v>
          </cell>
          <cell r="N1517" t="str">
            <v>165</v>
          </cell>
          <cell r="O1517" t="str">
            <v>Direct Sales</v>
          </cell>
          <cell r="P1517" t="str">
            <v>21001</v>
          </cell>
          <cell r="Q1517" t="str">
            <v>Miami</v>
          </cell>
          <cell r="T1517">
            <v>1</v>
          </cell>
        </row>
        <row r="1518">
          <cell r="A1518" t="str">
            <v>6992</v>
          </cell>
          <cell r="B1518" t="str">
            <v>6992</v>
          </cell>
          <cell r="C1518" t="str">
            <v>Spaziano, Jody</v>
          </cell>
          <cell r="D1518">
            <v>39722</v>
          </cell>
          <cell r="E1518">
            <v>39735.588403000002</v>
          </cell>
          <cell r="F1518">
            <v>30000</v>
          </cell>
          <cell r="G1518">
            <v>14.422499999999999</v>
          </cell>
          <cell r="H1518" t="str">
            <v>SA</v>
          </cell>
          <cell r="I1518" t="str">
            <v>Sales Associate</v>
          </cell>
          <cell r="J1518">
            <v>0</v>
          </cell>
          <cell r="K1518" t="str">
            <v>A</v>
          </cell>
          <cell r="L1518" t="str">
            <v>01</v>
          </cell>
          <cell r="M1518" t="str">
            <v>Cbeyond Comm,LLC</v>
          </cell>
          <cell r="N1518" t="str">
            <v>165</v>
          </cell>
          <cell r="O1518" t="str">
            <v>Direct Sales</v>
          </cell>
          <cell r="P1518" t="str">
            <v>21001</v>
          </cell>
          <cell r="Q1518" t="str">
            <v>Miami</v>
          </cell>
          <cell r="T1518">
            <v>1</v>
          </cell>
        </row>
        <row r="1519">
          <cell r="A1519" t="str">
            <v>7120</v>
          </cell>
          <cell r="B1519" t="str">
            <v>7120</v>
          </cell>
          <cell r="C1519" t="str">
            <v>Spencer, Courtney R.</v>
          </cell>
          <cell r="D1519">
            <v>39734</v>
          </cell>
          <cell r="E1519">
            <v>39747.778147999998</v>
          </cell>
          <cell r="F1519">
            <v>95000</v>
          </cell>
          <cell r="G1519">
            <v>45.671300000000002</v>
          </cell>
          <cell r="H1519" t="str">
            <v>SRSENG</v>
          </cell>
          <cell r="I1519" t="str">
            <v>Sr System Engineer</v>
          </cell>
          <cell r="J1519">
            <v>0</v>
          </cell>
          <cell r="K1519" t="str">
            <v>A</v>
          </cell>
          <cell r="L1519" t="str">
            <v>01</v>
          </cell>
          <cell r="M1519" t="str">
            <v>Cbeyond Comm,LLC</v>
          </cell>
          <cell r="N1519" t="str">
            <v>320</v>
          </cell>
          <cell r="O1519" t="str">
            <v>Systems Operations</v>
          </cell>
          <cell r="P1519" t="str">
            <v>10099</v>
          </cell>
          <cell r="Q1519" t="str">
            <v>Corporate</v>
          </cell>
          <cell r="T1519">
            <v>1</v>
          </cell>
        </row>
        <row r="1520">
          <cell r="A1520" t="str">
            <v>5870</v>
          </cell>
          <cell r="B1520" t="str">
            <v>5870</v>
          </cell>
          <cell r="C1520" t="str">
            <v>Spencer, Dana Ray</v>
          </cell>
          <cell r="D1520">
            <v>39722</v>
          </cell>
          <cell r="E1520">
            <v>39734.571574000001</v>
          </cell>
          <cell r="F1520">
            <v>51000</v>
          </cell>
          <cell r="G1520">
            <v>24.5183</v>
          </cell>
          <cell r="H1520" t="str">
            <v>CMGR</v>
          </cell>
          <cell r="I1520" t="str">
            <v>Channel Manager</v>
          </cell>
          <cell r="J1520">
            <v>44.886699999999998</v>
          </cell>
          <cell r="K1520" t="str">
            <v>A</v>
          </cell>
          <cell r="L1520" t="str">
            <v>01</v>
          </cell>
          <cell r="M1520" t="str">
            <v>Cbeyond Comm,LLC</v>
          </cell>
          <cell r="N1520" t="str">
            <v>170</v>
          </cell>
          <cell r="O1520" t="str">
            <v>Indirect Sales</v>
          </cell>
          <cell r="P1520" t="str">
            <v>20001</v>
          </cell>
          <cell r="Q1520" t="str">
            <v>Bay Area</v>
          </cell>
          <cell r="T1520">
            <v>1</v>
          </cell>
        </row>
        <row r="1521">
          <cell r="A1521" t="str">
            <v>4313</v>
          </cell>
          <cell r="B1521" t="str">
            <v>4313</v>
          </cell>
          <cell r="C1521" t="str">
            <v>Squires, Wendy L.</v>
          </cell>
          <cell r="D1521">
            <v>39609</v>
          </cell>
          <cell r="E1521">
            <v>39609.696712999998</v>
          </cell>
          <cell r="F1521">
            <v>40905</v>
          </cell>
          <cell r="G1521">
            <v>19.665099999999999</v>
          </cell>
          <cell r="H1521" t="str">
            <v>CCTIER2</v>
          </cell>
          <cell r="I1521" t="str">
            <v>Customer Care - Tier II</v>
          </cell>
          <cell r="J1521">
            <v>0</v>
          </cell>
          <cell r="K1521" t="str">
            <v>A</v>
          </cell>
          <cell r="L1521" t="str">
            <v>01</v>
          </cell>
          <cell r="M1521" t="str">
            <v>Cbeyond Comm,LLC</v>
          </cell>
          <cell r="N1521" t="str">
            <v>375</v>
          </cell>
          <cell r="O1521" t="str">
            <v>Customer Care Tier II/Bil</v>
          </cell>
          <cell r="P1521" t="str">
            <v>10099</v>
          </cell>
          <cell r="Q1521" t="str">
            <v>Corporate</v>
          </cell>
          <cell r="T1521">
            <v>1</v>
          </cell>
        </row>
        <row r="1522">
          <cell r="A1522" t="str">
            <v>3021</v>
          </cell>
          <cell r="B1522" t="str">
            <v>3021</v>
          </cell>
          <cell r="C1522" t="str">
            <v>Stackhouse, Brian P.</v>
          </cell>
          <cell r="D1522">
            <v>39722</v>
          </cell>
          <cell r="E1522">
            <v>39751.508241000003</v>
          </cell>
          <cell r="F1522">
            <v>80000</v>
          </cell>
          <cell r="G1522">
            <v>38.460099999999997</v>
          </cell>
          <cell r="H1522" t="str">
            <v>SRMGRFS</v>
          </cell>
          <cell r="I1522" t="str">
            <v>Sr. Field Services Mgr.</v>
          </cell>
          <cell r="J1522">
            <v>6.8093000000000004</v>
          </cell>
          <cell r="K1522" t="str">
            <v>A</v>
          </cell>
          <cell r="L1522" t="str">
            <v>01</v>
          </cell>
          <cell r="M1522" t="str">
            <v>Cbeyond Comm,LLC</v>
          </cell>
          <cell r="N1522" t="str">
            <v>162</v>
          </cell>
          <cell r="O1522" t="str">
            <v>Field Services</v>
          </cell>
          <cell r="P1522" t="str">
            <v>12001</v>
          </cell>
          <cell r="Q1522" t="str">
            <v>Denver Branch</v>
          </cell>
          <cell r="T1522">
            <v>1</v>
          </cell>
        </row>
        <row r="1523">
          <cell r="A1523" t="str">
            <v>5853</v>
          </cell>
          <cell r="B1523" t="str">
            <v>5853</v>
          </cell>
          <cell r="C1523" t="str">
            <v>Stadler, Kenneth</v>
          </cell>
          <cell r="D1523">
            <v>39479</v>
          </cell>
          <cell r="E1523">
            <v>39476.630139000001</v>
          </cell>
          <cell r="F1523">
            <v>97500</v>
          </cell>
          <cell r="G1523">
            <v>46.873199999999997</v>
          </cell>
          <cell r="H1523" t="str">
            <v>DIRMO</v>
          </cell>
          <cell r="I1523" t="str">
            <v>Director, Mrkt Operations</v>
          </cell>
          <cell r="J1523">
            <v>0</v>
          </cell>
          <cell r="K1523" t="str">
            <v>A</v>
          </cell>
          <cell r="L1523" t="str">
            <v>01</v>
          </cell>
          <cell r="M1523" t="str">
            <v>Cbeyond Comm,LLC</v>
          </cell>
          <cell r="N1523" t="str">
            <v>160</v>
          </cell>
          <cell r="O1523" t="str">
            <v>Service Coordination</v>
          </cell>
          <cell r="P1523" t="str">
            <v>21001</v>
          </cell>
          <cell r="Q1523" t="str">
            <v>Miami</v>
          </cell>
          <cell r="T1523">
            <v>1</v>
          </cell>
        </row>
        <row r="1524">
          <cell r="A1524" t="str">
            <v>1092</v>
          </cell>
          <cell r="B1524" t="str">
            <v>1092</v>
          </cell>
          <cell r="C1524" t="str">
            <v>Stafford, Matthew P.</v>
          </cell>
          <cell r="D1524">
            <v>39692</v>
          </cell>
          <cell r="E1524">
            <v>39720.582002000003</v>
          </cell>
          <cell r="F1524">
            <v>62000</v>
          </cell>
          <cell r="G1524">
            <v>29.8065</v>
          </cell>
          <cell r="H1524" t="str">
            <v>SRSAPM</v>
          </cell>
          <cell r="I1524" t="str">
            <v>Sr Sales Pipeline Mgr</v>
          </cell>
          <cell r="J1524">
            <v>9.1700999999999997</v>
          </cell>
          <cell r="K1524" t="str">
            <v>A</v>
          </cell>
          <cell r="L1524" t="str">
            <v>01</v>
          </cell>
          <cell r="M1524" t="str">
            <v>Cbeyond Comm,LLC</v>
          </cell>
          <cell r="N1524" t="str">
            <v>169</v>
          </cell>
          <cell r="O1524" t="str">
            <v>Pipeline Management</v>
          </cell>
          <cell r="P1524" t="str">
            <v>10001</v>
          </cell>
          <cell r="Q1524" t="str">
            <v>Atlanta Branch</v>
          </cell>
          <cell r="T1524">
            <v>1</v>
          </cell>
        </row>
        <row r="1525">
          <cell r="A1525" t="str">
            <v>4079</v>
          </cell>
          <cell r="B1525" t="str">
            <v>4079</v>
          </cell>
          <cell r="C1525" t="str">
            <v>Standlee, Gina M.</v>
          </cell>
          <cell r="D1525">
            <v>39722</v>
          </cell>
          <cell r="E1525">
            <v>39735.622997999999</v>
          </cell>
          <cell r="F1525">
            <v>91040.6</v>
          </cell>
          <cell r="G1525">
            <v>43.767800000000001</v>
          </cell>
          <cell r="H1525" t="str">
            <v>ROPSDIR</v>
          </cell>
          <cell r="I1525" t="str">
            <v>Regional Operations Direc</v>
          </cell>
          <cell r="J1525">
            <v>0</v>
          </cell>
          <cell r="K1525" t="str">
            <v>A</v>
          </cell>
          <cell r="L1525" t="str">
            <v>01</v>
          </cell>
          <cell r="M1525" t="str">
            <v>Cbeyond Comm,LLC</v>
          </cell>
          <cell r="N1525" t="str">
            <v>160</v>
          </cell>
          <cell r="O1525" t="str">
            <v>Service Coordination</v>
          </cell>
          <cell r="P1525" t="str">
            <v>12001</v>
          </cell>
          <cell r="Q1525" t="str">
            <v>Denver Branch</v>
          </cell>
          <cell r="T1525">
            <v>1</v>
          </cell>
        </row>
        <row r="1526">
          <cell r="A1526" t="str">
            <v>6077</v>
          </cell>
          <cell r="B1526" t="str">
            <v>6077</v>
          </cell>
          <cell r="C1526" t="str">
            <v>Staniec, Andrew P.</v>
          </cell>
          <cell r="D1526">
            <v>39722</v>
          </cell>
          <cell r="E1526">
            <v>39750.513843000001</v>
          </cell>
          <cell r="F1526">
            <v>35000</v>
          </cell>
          <cell r="G1526">
            <v>16.8263</v>
          </cell>
          <cell r="H1526" t="str">
            <v>TLSE</v>
          </cell>
          <cell r="I1526" t="str">
            <v>Team Lead Sales Executive</v>
          </cell>
          <cell r="J1526">
            <v>0</v>
          </cell>
          <cell r="K1526" t="str">
            <v>A</v>
          </cell>
          <cell r="L1526" t="str">
            <v>01</v>
          </cell>
          <cell r="M1526" t="str">
            <v>Cbeyond Comm,LLC</v>
          </cell>
          <cell r="N1526" t="str">
            <v>165</v>
          </cell>
          <cell r="O1526" t="str">
            <v>Direct Sales</v>
          </cell>
          <cell r="P1526" t="str">
            <v>16001</v>
          </cell>
          <cell r="Q1526" t="str">
            <v>Chicago Branch</v>
          </cell>
          <cell r="T1526">
            <v>1</v>
          </cell>
        </row>
        <row r="1527">
          <cell r="A1527" t="str">
            <v>6685</v>
          </cell>
          <cell r="B1527" t="str">
            <v>6685</v>
          </cell>
          <cell r="C1527" t="str">
            <v>Staniszewski, Richard M.</v>
          </cell>
          <cell r="D1527">
            <v>39710</v>
          </cell>
          <cell r="E1527">
            <v>39710.714814999999</v>
          </cell>
          <cell r="F1527">
            <v>90000</v>
          </cell>
          <cell r="G1527">
            <v>43.267600000000002</v>
          </cell>
          <cell r="H1527" t="str">
            <v>MGRSCPR</v>
          </cell>
          <cell r="I1527" t="str">
            <v>Mgr. Support Center Proce</v>
          </cell>
          <cell r="J1527">
            <v>0</v>
          </cell>
          <cell r="K1527" t="str">
            <v>A</v>
          </cell>
          <cell r="L1527" t="str">
            <v>01</v>
          </cell>
          <cell r="M1527" t="str">
            <v>Cbeyond Comm,LLC</v>
          </cell>
          <cell r="N1527" t="str">
            <v>379</v>
          </cell>
          <cell r="O1527" t="str">
            <v>Customer Support Operatio</v>
          </cell>
          <cell r="P1527" t="str">
            <v>10099</v>
          </cell>
          <cell r="Q1527" t="str">
            <v>Corporate</v>
          </cell>
          <cell r="T1527">
            <v>1</v>
          </cell>
        </row>
        <row r="1528">
          <cell r="A1528" t="str">
            <v>4445</v>
          </cell>
          <cell r="B1528" t="str">
            <v>4445</v>
          </cell>
          <cell r="C1528" t="str">
            <v>Stanley, Jerina</v>
          </cell>
          <cell r="D1528">
            <v>39693</v>
          </cell>
          <cell r="E1528">
            <v>39693.396180999996</v>
          </cell>
          <cell r="F1528">
            <v>40500</v>
          </cell>
          <cell r="G1528">
            <v>19.470400000000001</v>
          </cell>
          <cell r="H1528" t="str">
            <v>CCARETII</v>
          </cell>
          <cell r="I1528" t="str">
            <v>Customer Care - Tier II</v>
          </cell>
          <cell r="J1528">
            <v>0</v>
          </cell>
          <cell r="K1528" t="str">
            <v>A</v>
          </cell>
          <cell r="L1528" t="str">
            <v>01</v>
          </cell>
          <cell r="M1528" t="str">
            <v>Cbeyond Comm,LLC</v>
          </cell>
          <cell r="N1528" t="str">
            <v>375</v>
          </cell>
          <cell r="O1528" t="str">
            <v>Customer Care Tier II/Bil</v>
          </cell>
          <cell r="P1528" t="str">
            <v>10099</v>
          </cell>
          <cell r="Q1528" t="str">
            <v>Corporate</v>
          </cell>
          <cell r="T1528">
            <v>1</v>
          </cell>
        </row>
        <row r="1529">
          <cell r="A1529" t="str">
            <v>7141</v>
          </cell>
          <cell r="B1529" t="str">
            <v>7141</v>
          </cell>
          <cell r="C1529" t="str">
            <v>Stapleton, Bradley</v>
          </cell>
          <cell r="D1529">
            <v>39741</v>
          </cell>
          <cell r="E1529">
            <v>39751.624027999998</v>
          </cell>
          <cell r="F1529">
            <v>31500</v>
          </cell>
          <cell r="G1529">
            <v>15.143599999999999</v>
          </cell>
          <cell r="H1529" t="str">
            <v>SA</v>
          </cell>
          <cell r="I1529" t="str">
            <v>Sales Associate</v>
          </cell>
          <cell r="J1529">
            <v>0</v>
          </cell>
          <cell r="K1529" t="str">
            <v>A</v>
          </cell>
          <cell r="L1529" t="str">
            <v>01</v>
          </cell>
          <cell r="M1529" t="str">
            <v>Cbeyond Comm,LLC</v>
          </cell>
          <cell r="N1529" t="str">
            <v>165</v>
          </cell>
          <cell r="O1529" t="str">
            <v>Direct Sales</v>
          </cell>
          <cell r="P1529" t="str">
            <v>17001</v>
          </cell>
          <cell r="Q1529" t="str">
            <v>Los Angeles Branch</v>
          </cell>
          <cell r="T1529">
            <v>1</v>
          </cell>
        </row>
        <row r="1530">
          <cell r="A1530" t="str">
            <v>5802</v>
          </cell>
          <cell r="B1530" t="str">
            <v>5802</v>
          </cell>
          <cell r="C1530" t="str">
            <v>Stapleton, Desiree L.</v>
          </cell>
          <cell r="D1530">
            <v>39723</v>
          </cell>
          <cell r="E1530">
            <v>39723.404930999997</v>
          </cell>
          <cell r="F1530">
            <v>35200</v>
          </cell>
          <cell r="G1530">
            <v>16.9224</v>
          </cell>
          <cell r="H1530" t="str">
            <v>TLSSE</v>
          </cell>
          <cell r="I1530" t="str">
            <v>Team Lead Sr Sales Execut</v>
          </cell>
          <cell r="J1530">
            <v>0</v>
          </cell>
          <cell r="K1530" t="str">
            <v>A</v>
          </cell>
          <cell r="L1530" t="str">
            <v>01</v>
          </cell>
          <cell r="M1530" t="str">
            <v>Cbeyond Comm,LLC</v>
          </cell>
          <cell r="N1530" t="str">
            <v>165</v>
          </cell>
          <cell r="O1530" t="str">
            <v>Direct Sales</v>
          </cell>
          <cell r="P1530" t="str">
            <v>17001</v>
          </cell>
          <cell r="Q1530" t="str">
            <v>Los Angeles Branch</v>
          </cell>
          <cell r="T1530">
            <v>1</v>
          </cell>
        </row>
        <row r="1531">
          <cell r="A1531" t="str">
            <v>3345</v>
          </cell>
          <cell r="B1531" t="str">
            <v>3345</v>
          </cell>
          <cell r="C1531" t="str">
            <v>Steffens, Scott C.</v>
          </cell>
          <cell r="D1531">
            <v>39722</v>
          </cell>
          <cell r="E1531">
            <v>39728.749444000001</v>
          </cell>
          <cell r="F1531">
            <v>48500</v>
          </cell>
          <cell r="G1531">
            <v>23.316400000000002</v>
          </cell>
          <cell r="H1531" t="str">
            <v>SAMPL5</v>
          </cell>
          <cell r="I1531" t="str">
            <v>Sales Activity Mgr. PL5</v>
          </cell>
          <cell r="J1531">
            <v>0</v>
          </cell>
          <cell r="K1531" t="str">
            <v>A</v>
          </cell>
          <cell r="L1531" t="str">
            <v>01</v>
          </cell>
          <cell r="M1531" t="str">
            <v>Cbeyond Comm,LLC</v>
          </cell>
          <cell r="N1531" t="str">
            <v>167</v>
          </cell>
          <cell r="O1531" t="str">
            <v>Sales Team C</v>
          </cell>
          <cell r="P1531" t="str">
            <v>20001</v>
          </cell>
          <cell r="Q1531" t="str">
            <v>Bay Area</v>
          </cell>
          <cell r="T1531">
            <v>1</v>
          </cell>
        </row>
        <row r="1532">
          <cell r="A1532" t="str">
            <v>6993</v>
          </cell>
          <cell r="B1532" t="str">
            <v>6993</v>
          </cell>
          <cell r="C1532" t="str">
            <v>Stempien, Joseph</v>
          </cell>
          <cell r="D1532">
            <v>39722</v>
          </cell>
          <cell r="E1532">
            <v>39735.587222000002</v>
          </cell>
          <cell r="F1532">
            <v>30000</v>
          </cell>
          <cell r="G1532">
            <v>14.422499999999999</v>
          </cell>
          <cell r="H1532" t="str">
            <v>SA</v>
          </cell>
          <cell r="I1532" t="str">
            <v>Sales Associate</v>
          </cell>
          <cell r="J1532">
            <v>0</v>
          </cell>
          <cell r="K1532" t="str">
            <v>A</v>
          </cell>
          <cell r="L1532" t="str">
            <v>01</v>
          </cell>
          <cell r="M1532" t="str">
            <v>Cbeyond Comm,LLC</v>
          </cell>
          <cell r="N1532" t="str">
            <v>165</v>
          </cell>
          <cell r="O1532" t="str">
            <v>Direct Sales</v>
          </cell>
          <cell r="P1532" t="str">
            <v>21001</v>
          </cell>
          <cell r="Q1532" t="str">
            <v>Miami</v>
          </cell>
          <cell r="T1532">
            <v>1</v>
          </cell>
        </row>
        <row r="1533">
          <cell r="A1533" t="str">
            <v>3853</v>
          </cell>
          <cell r="B1533" t="str">
            <v>3853</v>
          </cell>
          <cell r="C1533" t="str">
            <v>Stephens, Nyahanga</v>
          </cell>
          <cell r="D1533">
            <v>39727</v>
          </cell>
          <cell r="E1533">
            <v>39751.316308000001</v>
          </cell>
          <cell r="F1533">
            <v>48393.24</v>
          </cell>
          <cell r="G1533">
            <v>23.2651</v>
          </cell>
          <cell r="H1533" t="str">
            <v>QAANA</v>
          </cell>
          <cell r="I1533" t="str">
            <v>Quality Assurance Analyst</v>
          </cell>
          <cell r="J1533">
            <v>0</v>
          </cell>
          <cell r="K1533" t="str">
            <v>A</v>
          </cell>
          <cell r="L1533" t="str">
            <v>01</v>
          </cell>
          <cell r="M1533" t="str">
            <v>Cbeyond Comm,LLC</v>
          </cell>
          <cell r="N1533" t="str">
            <v>437</v>
          </cell>
          <cell r="O1533" t="str">
            <v>IT QA</v>
          </cell>
          <cell r="P1533" t="str">
            <v>10099</v>
          </cell>
          <cell r="Q1533" t="str">
            <v>Corporate</v>
          </cell>
          <cell r="T1533">
            <v>1</v>
          </cell>
        </row>
        <row r="1534">
          <cell r="A1534" t="str">
            <v>7092</v>
          </cell>
          <cell r="B1534" t="str">
            <v>7092</v>
          </cell>
          <cell r="C1534" t="str">
            <v>Stephens, Paul</v>
          </cell>
          <cell r="D1534">
            <v>39734</v>
          </cell>
          <cell r="E1534">
            <v>39755.604386999999</v>
          </cell>
          <cell r="F1534">
            <v>30000</v>
          </cell>
          <cell r="G1534">
            <v>14.422499999999999</v>
          </cell>
          <cell r="H1534" t="str">
            <v>SA</v>
          </cell>
          <cell r="I1534" t="str">
            <v>Sales Associate</v>
          </cell>
          <cell r="J1534">
            <v>0</v>
          </cell>
          <cell r="K1534" t="str">
            <v>A</v>
          </cell>
          <cell r="L1534" t="str">
            <v>01</v>
          </cell>
          <cell r="M1534" t="str">
            <v>Cbeyond Comm,LLC</v>
          </cell>
          <cell r="N1534" t="str">
            <v>165</v>
          </cell>
          <cell r="O1534" t="str">
            <v>Direct Sales</v>
          </cell>
          <cell r="P1534" t="str">
            <v>12001</v>
          </cell>
          <cell r="Q1534" t="str">
            <v>Denver Branch</v>
          </cell>
          <cell r="T1534">
            <v>1</v>
          </cell>
        </row>
        <row r="1535">
          <cell r="A1535" t="str">
            <v>4107</v>
          </cell>
          <cell r="B1535" t="str">
            <v>4107</v>
          </cell>
          <cell r="C1535" t="str">
            <v>Stephens, William F.</v>
          </cell>
          <cell r="D1535">
            <v>39573</v>
          </cell>
          <cell r="E1535">
            <v>39583.595799000002</v>
          </cell>
          <cell r="F1535">
            <v>61500</v>
          </cell>
          <cell r="G1535">
            <v>29.566199999999998</v>
          </cell>
          <cell r="H1535" t="str">
            <v>TECHDSPM</v>
          </cell>
          <cell r="I1535" t="str">
            <v>Tech Documentation Spec</v>
          </cell>
          <cell r="J1535">
            <v>0</v>
          </cell>
          <cell r="K1535" t="str">
            <v>A</v>
          </cell>
          <cell r="L1535" t="str">
            <v>01</v>
          </cell>
          <cell r="M1535" t="str">
            <v>Cbeyond Comm,LLC</v>
          </cell>
          <cell r="N1535" t="str">
            <v>361</v>
          </cell>
          <cell r="O1535" t="str">
            <v>Network Engineering</v>
          </cell>
          <cell r="P1535" t="str">
            <v>10099</v>
          </cell>
          <cell r="Q1535" t="str">
            <v>Corporate</v>
          </cell>
          <cell r="T1535">
            <v>1</v>
          </cell>
        </row>
        <row r="1536">
          <cell r="A1536" t="str">
            <v>1359</v>
          </cell>
          <cell r="B1536" t="str">
            <v>1359</v>
          </cell>
          <cell r="C1536" t="str">
            <v>Stevens, John W.</v>
          </cell>
          <cell r="D1536">
            <v>39335</v>
          </cell>
          <cell r="E1536">
            <v>39335.435683000003</v>
          </cell>
          <cell r="F1536">
            <v>88200</v>
          </cell>
          <cell r="G1536">
            <v>42.402200000000001</v>
          </cell>
          <cell r="H1536" t="str">
            <v>RECMGR</v>
          </cell>
          <cell r="I1536" t="str">
            <v>Recruiting Manager</v>
          </cell>
          <cell r="J1536">
            <v>0</v>
          </cell>
          <cell r="K1536" t="str">
            <v>A</v>
          </cell>
          <cell r="L1536" t="str">
            <v>01</v>
          </cell>
          <cell r="M1536" t="str">
            <v>Cbeyond Comm,LLC</v>
          </cell>
          <cell r="N1536" t="str">
            <v>630</v>
          </cell>
          <cell r="O1536" t="str">
            <v>Human Resources</v>
          </cell>
          <cell r="P1536" t="str">
            <v>10099</v>
          </cell>
          <cell r="Q1536" t="str">
            <v>Corporate</v>
          </cell>
          <cell r="T1536">
            <v>1</v>
          </cell>
        </row>
        <row r="1537">
          <cell r="A1537" t="str">
            <v>5018</v>
          </cell>
          <cell r="B1537" t="str">
            <v>5018</v>
          </cell>
          <cell r="C1537" t="str">
            <v>Stevenson, Chanelle</v>
          </cell>
          <cell r="D1537">
            <v>39489</v>
          </cell>
          <cell r="E1537">
            <v>39489.655741000002</v>
          </cell>
          <cell r="F1537">
            <v>38000</v>
          </cell>
          <cell r="G1537">
            <v>18.2685</v>
          </cell>
          <cell r="H1537" t="str">
            <v>TSUPPT1</v>
          </cell>
          <cell r="I1537" t="str">
            <v>Tech Support - Tier I</v>
          </cell>
          <cell r="J1537">
            <v>0</v>
          </cell>
          <cell r="K1537" t="str">
            <v>A</v>
          </cell>
          <cell r="L1537" t="str">
            <v>01</v>
          </cell>
          <cell r="M1537" t="str">
            <v>Cbeyond Comm,LLC</v>
          </cell>
          <cell r="N1537" t="str">
            <v>260</v>
          </cell>
          <cell r="O1537" t="str">
            <v>Service Activations</v>
          </cell>
          <cell r="P1537" t="str">
            <v>10099</v>
          </cell>
          <cell r="Q1537" t="str">
            <v>Corporate</v>
          </cell>
          <cell r="T1537">
            <v>1</v>
          </cell>
        </row>
        <row r="1538">
          <cell r="A1538" t="str">
            <v>6472</v>
          </cell>
          <cell r="B1538" t="str">
            <v>6472</v>
          </cell>
          <cell r="C1538" t="str">
            <v>Stevenson, Shanna</v>
          </cell>
          <cell r="D1538">
            <v>39710</v>
          </cell>
          <cell r="E1538">
            <v>39710.366366000002</v>
          </cell>
          <cell r="F1538">
            <v>30000</v>
          </cell>
          <cell r="G1538">
            <v>14.422499999999999</v>
          </cell>
          <cell r="H1538" t="str">
            <v>CSADV</v>
          </cell>
          <cell r="I1538" t="str">
            <v>Cust Solutions Advisor</v>
          </cell>
          <cell r="J1538">
            <v>0</v>
          </cell>
          <cell r="K1538" t="str">
            <v>A</v>
          </cell>
          <cell r="L1538" t="str">
            <v>01</v>
          </cell>
          <cell r="M1538" t="str">
            <v>Cbeyond Comm,LLC</v>
          </cell>
          <cell r="N1538" t="str">
            <v>103</v>
          </cell>
          <cell r="O1538" t="str">
            <v>Corporate Solution Adviso</v>
          </cell>
          <cell r="P1538" t="str">
            <v>10099</v>
          </cell>
          <cell r="Q1538" t="str">
            <v>Corporate</v>
          </cell>
          <cell r="T1538">
            <v>1</v>
          </cell>
        </row>
        <row r="1539">
          <cell r="A1539" t="str">
            <v>7207</v>
          </cell>
          <cell r="B1539" t="str">
            <v>7207</v>
          </cell>
          <cell r="C1539" t="str">
            <v>Stewart, Brittany</v>
          </cell>
          <cell r="D1539">
            <v>39741</v>
          </cell>
          <cell r="E1539">
            <v>39741.730012</v>
          </cell>
          <cell r="F1539">
            <v>31500</v>
          </cell>
          <cell r="G1539">
            <v>15.143599999999999</v>
          </cell>
          <cell r="H1539" t="str">
            <v>SATRAINE</v>
          </cell>
          <cell r="I1539" t="str">
            <v>Sales Trainee</v>
          </cell>
          <cell r="J1539">
            <v>0</v>
          </cell>
          <cell r="K1539" t="str">
            <v>A</v>
          </cell>
          <cell r="L1539" t="str">
            <v>01</v>
          </cell>
          <cell r="M1539" t="str">
            <v>Cbeyond Comm,LLC</v>
          </cell>
          <cell r="N1539" t="str">
            <v>165</v>
          </cell>
          <cell r="O1539" t="str">
            <v>Direct Sales</v>
          </cell>
          <cell r="P1539" t="str">
            <v>17001</v>
          </cell>
          <cell r="Q1539" t="str">
            <v>Los Angeles Branch</v>
          </cell>
          <cell r="T1539">
            <v>1</v>
          </cell>
        </row>
        <row r="1540">
          <cell r="A1540" t="str">
            <v>5084</v>
          </cell>
          <cell r="B1540" t="str">
            <v>5084</v>
          </cell>
          <cell r="C1540" t="str">
            <v>Stewart, Graham</v>
          </cell>
          <cell r="D1540">
            <v>39479</v>
          </cell>
          <cell r="E1540">
            <v>39547.747593</v>
          </cell>
          <cell r="F1540">
            <v>41136.67</v>
          </cell>
          <cell r="G1540">
            <v>19.776499999999999</v>
          </cell>
          <cell r="H1540" t="str">
            <v>SC1</v>
          </cell>
          <cell r="I1540" t="str">
            <v>Service Coordinator L-1</v>
          </cell>
          <cell r="J1540">
            <v>0</v>
          </cell>
          <cell r="K1540" t="str">
            <v>A</v>
          </cell>
          <cell r="L1540" t="str">
            <v>01</v>
          </cell>
          <cell r="M1540" t="str">
            <v>Cbeyond Comm,LLC</v>
          </cell>
          <cell r="N1540" t="str">
            <v>160</v>
          </cell>
          <cell r="O1540" t="str">
            <v>Service Coordination</v>
          </cell>
          <cell r="P1540" t="str">
            <v>16001</v>
          </cell>
          <cell r="Q1540" t="str">
            <v>Chicago Branch</v>
          </cell>
          <cell r="T1540">
            <v>1</v>
          </cell>
        </row>
        <row r="1541">
          <cell r="A1541" t="str">
            <v>6983</v>
          </cell>
          <cell r="B1541" t="str">
            <v>6983</v>
          </cell>
          <cell r="C1541" t="str">
            <v>Stillman, Kelly R.</v>
          </cell>
          <cell r="D1541">
            <v>39722</v>
          </cell>
          <cell r="E1541">
            <v>39724.498889000002</v>
          </cell>
          <cell r="F1541">
            <v>30000</v>
          </cell>
          <cell r="G1541">
            <v>14.422499999999999</v>
          </cell>
          <cell r="H1541" t="str">
            <v>SA</v>
          </cell>
          <cell r="I1541" t="str">
            <v>Sales Associate</v>
          </cell>
          <cell r="J1541">
            <v>0</v>
          </cell>
          <cell r="K1541" t="str">
            <v>A</v>
          </cell>
          <cell r="L1541" t="str">
            <v>01</v>
          </cell>
          <cell r="M1541" t="str">
            <v>Cbeyond Comm,LLC</v>
          </cell>
          <cell r="N1541" t="str">
            <v>165</v>
          </cell>
          <cell r="O1541" t="str">
            <v>Direct Sales</v>
          </cell>
          <cell r="P1541" t="str">
            <v>22001</v>
          </cell>
          <cell r="Q1541" t="str">
            <v>MINNESOTA</v>
          </cell>
          <cell r="T1541">
            <v>1</v>
          </cell>
        </row>
        <row r="1542">
          <cell r="A1542" t="str">
            <v>5647</v>
          </cell>
          <cell r="B1542" t="str">
            <v>5647</v>
          </cell>
          <cell r="C1542" t="str">
            <v>Stombaugh, Chris L.</v>
          </cell>
          <cell r="D1542">
            <v>39722</v>
          </cell>
          <cell r="E1542">
            <v>39751.431956</v>
          </cell>
          <cell r="F1542">
            <v>40000</v>
          </cell>
          <cell r="G1542">
            <v>19.23</v>
          </cell>
          <cell r="H1542" t="str">
            <v>TLSSE</v>
          </cell>
          <cell r="I1542" t="str">
            <v>Team Lead Sr Sales Execut</v>
          </cell>
          <cell r="J1542">
            <v>14.285399999999999</v>
          </cell>
          <cell r="K1542" t="str">
            <v>A</v>
          </cell>
          <cell r="L1542" t="str">
            <v>01</v>
          </cell>
          <cell r="M1542" t="str">
            <v>Cbeyond Comm,LLC</v>
          </cell>
          <cell r="N1542" t="str">
            <v>165</v>
          </cell>
          <cell r="O1542" t="str">
            <v>Direct Sales</v>
          </cell>
          <cell r="P1542" t="str">
            <v>21001</v>
          </cell>
          <cell r="Q1542" t="str">
            <v>Miami</v>
          </cell>
          <cell r="T1542">
            <v>1</v>
          </cell>
        </row>
        <row r="1543">
          <cell r="A1543" t="str">
            <v>0057</v>
          </cell>
          <cell r="B1543" t="str">
            <v>0057</v>
          </cell>
          <cell r="C1543" t="str">
            <v>Stopper, Jeffery R.</v>
          </cell>
          <cell r="D1543">
            <v>39479</v>
          </cell>
          <cell r="E1543">
            <v>39479.437985999997</v>
          </cell>
          <cell r="F1543">
            <v>78375</v>
          </cell>
          <cell r="G1543">
            <v>37.678800000000003</v>
          </cell>
          <cell r="H1543" t="str">
            <v>OPSTR</v>
          </cell>
          <cell r="I1543" t="str">
            <v>Operations Trainer</v>
          </cell>
          <cell r="J1543">
            <v>4.4999070000000003</v>
          </cell>
          <cell r="K1543" t="str">
            <v>A</v>
          </cell>
          <cell r="L1543" t="str">
            <v>01</v>
          </cell>
          <cell r="M1543" t="str">
            <v>Cbeyond Comm,LLC</v>
          </cell>
          <cell r="N1543" t="str">
            <v>385</v>
          </cell>
          <cell r="O1543" t="str">
            <v>Services Planning</v>
          </cell>
          <cell r="P1543" t="str">
            <v>10099</v>
          </cell>
          <cell r="Q1543" t="str">
            <v>Corporate</v>
          </cell>
          <cell r="T1543">
            <v>1</v>
          </cell>
        </row>
        <row r="1544">
          <cell r="A1544" t="str">
            <v>1916</v>
          </cell>
          <cell r="B1544" t="str">
            <v>1916</v>
          </cell>
          <cell r="C1544" t="str">
            <v>Storey, Amber N.</v>
          </cell>
          <cell r="D1544">
            <v>39736</v>
          </cell>
          <cell r="E1544">
            <v>39736.806921000003</v>
          </cell>
          <cell r="F1544">
            <v>54425.085599999999</v>
          </cell>
          <cell r="G1544">
            <v>26.164899999999999</v>
          </cell>
          <cell r="H1544" t="str">
            <v>CMGR</v>
          </cell>
          <cell r="I1544" t="str">
            <v>Channel Manager</v>
          </cell>
          <cell r="J1544">
            <v>0</v>
          </cell>
          <cell r="K1544" t="str">
            <v>A</v>
          </cell>
          <cell r="L1544" t="str">
            <v>01</v>
          </cell>
          <cell r="M1544" t="str">
            <v>Cbeyond Comm,LLC</v>
          </cell>
          <cell r="N1544" t="str">
            <v>170</v>
          </cell>
          <cell r="O1544" t="str">
            <v>Indirect Sales</v>
          </cell>
          <cell r="P1544" t="str">
            <v>20001</v>
          </cell>
          <cell r="Q1544" t="str">
            <v>Bay Area</v>
          </cell>
          <cell r="T1544">
            <v>1</v>
          </cell>
        </row>
        <row r="1545">
          <cell r="A1545" t="str">
            <v>7125</v>
          </cell>
          <cell r="B1545" t="str">
            <v>7125</v>
          </cell>
          <cell r="C1545" t="str">
            <v>Strening, Patricia M.</v>
          </cell>
          <cell r="D1545">
            <v>39748</v>
          </cell>
          <cell r="E1545">
            <v>39748.488240999999</v>
          </cell>
          <cell r="F1545">
            <v>31500</v>
          </cell>
          <cell r="G1545">
            <v>15.143599999999999</v>
          </cell>
          <cell r="H1545" t="str">
            <v>SA</v>
          </cell>
          <cell r="I1545" t="str">
            <v>Sales Associate</v>
          </cell>
          <cell r="J1545">
            <v>0</v>
          </cell>
          <cell r="K1545" t="str">
            <v>A</v>
          </cell>
          <cell r="L1545" t="str">
            <v>01</v>
          </cell>
          <cell r="M1545" t="str">
            <v>Cbeyond Comm,LLC</v>
          </cell>
          <cell r="N1545" t="str">
            <v>165</v>
          </cell>
          <cell r="O1545" t="str">
            <v>Direct Sales</v>
          </cell>
          <cell r="P1545" t="str">
            <v>16001</v>
          </cell>
          <cell r="Q1545" t="str">
            <v>Chicago Branch</v>
          </cell>
          <cell r="T1545">
            <v>1</v>
          </cell>
        </row>
        <row r="1546">
          <cell r="A1546" t="str">
            <v>4397</v>
          </cell>
          <cell r="B1546" t="str">
            <v>4397</v>
          </cell>
          <cell r="C1546" t="str">
            <v>Strow, Julia</v>
          </cell>
          <cell r="D1546">
            <v>39694</v>
          </cell>
          <cell r="E1546">
            <v>39694.507210999996</v>
          </cell>
          <cell r="F1546">
            <v>0</v>
          </cell>
          <cell r="G1546">
            <v>0</v>
          </cell>
          <cell r="H1546" t="str">
            <v>CONTRLOT</v>
          </cell>
          <cell r="I1546" t="str">
            <v>Contractor Long Term</v>
          </cell>
          <cell r="J1546">
            <v>0</v>
          </cell>
          <cell r="K1546" t="str">
            <v>A</v>
          </cell>
          <cell r="L1546" t="str">
            <v>05</v>
          </cell>
          <cell r="M1546" t="str">
            <v>External Contractor</v>
          </cell>
          <cell r="N1546" t="str">
            <v>700</v>
          </cell>
          <cell r="O1546" t="str">
            <v>Regulatory</v>
          </cell>
          <cell r="P1546" t="str">
            <v>10099</v>
          </cell>
          <cell r="Q1546" t="str">
            <v>Corporate</v>
          </cell>
          <cell r="T1546">
            <v>1</v>
          </cell>
        </row>
        <row r="1547">
          <cell r="A1547" t="str">
            <v>4051</v>
          </cell>
          <cell r="B1547" t="str">
            <v>4051</v>
          </cell>
          <cell r="C1547" t="str">
            <v>Stuart, Alexandra L.</v>
          </cell>
          <cell r="D1547">
            <v>39569</v>
          </cell>
          <cell r="E1547">
            <v>39573.724919</v>
          </cell>
          <cell r="F1547">
            <v>42000</v>
          </cell>
          <cell r="G1547">
            <v>20.191500000000001</v>
          </cell>
          <cell r="H1547" t="str">
            <v>SAMPL5</v>
          </cell>
          <cell r="I1547" t="str">
            <v>Sales Activity Mgr. PL5</v>
          </cell>
          <cell r="J1547">
            <v>13.513199999999999</v>
          </cell>
          <cell r="K1547" t="str">
            <v>A</v>
          </cell>
          <cell r="L1547" t="str">
            <v>01</v>
          </cell>
          <cell r="M1547" t="str">
            <v>Cbeyond Comm,LLC</v>
          </cell>
          <cell r="N1547" t="str">
            <v>167</v>
          </cell>
          <cell r="O1547" t="str">
            <v>Sales Team C</v>
          </cell>
          <cell r="P1547" t="str">
            <v>11001</v>
          </cell>
          <cell r="Q1547" t="str">
            <v>Dallas Branch</v>
          </cell>
          <cell r="T1547">
            <v>1</v>
          </cell>
        </row>
        <row r="1548">
          <cell r="A1548" t="str">
            <v>3735</v>
          </cell>
          <cell r="B1548" t="str">
            <v>3735</v>
          </cell>
          <cell r="C1548" t="str">
            <v>Stull, Stephen M.</v>
          </cell>
          <cell r="D1548">
            <v>39709</v>
          </cell>
          <cell r="E1548">
            <v>39713.427198999998</v>
          </cell>
          <cell r="F1548">
            <v>35000</v>
          </cell>
          <cell r="G1548">
            <v>16.8263</v>
          </cell>
          <cell r="H1548" t="str">
            <v>CSADV</v>
          </cell>
          <cell r="I1548" t="str">
            <v>Cust Solutions Advisor</v>
          </cell>
          <cell r="J1548">
            <v>-19.540299999999998</v>
          </cell>
          <cell r="K1548" t="str">
            <v>A</v>
          </cell>
          <cell r="L1548" t="str">
            <v>01</v>
          </cell>
          <cell r="M1548" t="str">
            <v>Cbeyond Comm,LLC</v>
          </cell>
          <cell r="N1548" t="str">
            <v>104</v>
          </cell>
          <cell r="O1548" t="str">
            <v>Field Solution Advisors</v>
          </cell>
          <cell r="P1548" t="str">
            <v>10001</v>
          </cell>
          <cell r="Q1548" t="str">
            <v>Atlanta Branch</v>
          </cell>
          <cell r="T1548">
            <v>1</v>
          </cell>
        </row>
        <row r="1549">
          <cell r="A1549" t="str">
            <v>5888</v>
          </cell>
          <cell r="B1549" t="str">
            <v>5888</v>
          </cell>
          <cell r="C1549" t="str">
            <v>Stutler, James A.</v>
          </cell>
          <cell r="D1549">
            <v>39645</v>
          </cell>
          <cell r="E1549">
            <v>39646.674074000002</v>
          </cell>
          <cell r="F1549">
            <v>31500</v>
          </cell>
          <cell r="G1549">
            <v>15.143599999999999</v>
          </cell>
          <cell r="H1549" t="str">
            <v>SE</v>
          </cell>
          <cell r="I1549" t="str">
            <v>Sales Executive</v>
          </cell>
          <cell r="J1549">
            <v>4.9998189999999996</v>
          </cell>
          <cell r="K1549" t="str">
            <v>A</v>
          </cell>
          <cell r="L1549" t="str">
            <v>01</v>
          </cell>
          <cell r="M1549" t="str">
            <v>Cbeyond Comm,LLC</v>
          </cell>
          <cell r="N1549" t="str">
            <v>165</v>
          </cell>
          <cell r="O1549" t="str">
            <v>Direct Sales</v>
          </cell>
          <cell r="P1549" t="str">
            <v>11001</v>
          </cell>
          <cell r="Q1549" t="str">
            <v>Dallas Branch</v>
          </cell>
          <cell r="T1549">
            <v>1</v>
          </cell>
        </row>
        <row r="1550">
          <cell r="A1550" t="str">
            <v>4387</v>
          </cell>
          <cell r="B1550" t="str">
            <v>4387</v>
          </cell>
          <cell r="C1550" t="str">
            <v>Suarez, Carlos G.</v>
          </cell>
          <cell r="D1550">
            <v>39601</v>
          </cell>
          <cell r="E1550">
            <v>39608.850035000003</v>
          </cell>
          <cell r="F1550">
            <v>47502</v>
          </cell>
          <cell r="G1550">
            <v>22.836600000000001</v>
          </cell>
          <cell r="H1550" t="str">
            <v>CIRENG</v>
          </cell>
          <cell r="I1550" t="str">
            <v>Circuit Engineer</v>
          </cell>
          <cell r="J1550">
            <v>0</v>
          </cell>
          <cell r="K1550" t="str">
            <v>A</v>
          </cell>
          <cell r="L1550" t="str">
            <v>01</v>
          </cell>
          <cell r="M1550" t="str">
            <v>Cbeyond Comm,LLC</v>
          </cell>
          <cell r="N1550" t="str">
            <v>255</v>
          </cell>
          <cell r="O1550" t="str">
            <v>Service Provisioning</v>
          </cell>
          <cell r="P1550" t="str">
            <v>10099</v>
          </cell>
          <cell r="Q1550" t="str">
            <v>Corporate</v>
          </cell>
          <cell r="T1550">
            <v>1</v>
          </cell>
        </row>
        <row r="1551">
          <cell r="A1551" t="str">
            <v>7185</v>
          </cell>
          <cell r="B1551" t="str">
            <v>7185</v>
          </cell>
          <cell r="C1551" t="str">
            <v>Suarez, Victor</v>
          </cell>
          <cell r="D1551">
            <v>39741</v>
          </cell>
          <cell r="E1551">
            <v>39737.940994999997</v>
          </cell>
          <cell r="F1551">
            <v>30000</v>
          </cell>
          <cell r="G1551">
            <v>14.422499999999999</v>
          </cell>
          <cell r="H1551" t="str">
            <v>SATRAINE</v>
          </cell>
          <cell r="I1551" t="str">
            <v>Sales Trainee</v>
          </cell>
          <cell r="J1551">
            <v>0</v>
          </cell>
          <cell r="K1551" t="str">
            <v>A</v>
          </cell>
          <cell r="L1551" t="str">
            <v>01</v>
          </cell>
          <cell r="M1551" t="str">
            <v>Cbeyond Comm,LLC</v>
          </cell>
          <cell r="N1551" t="str">
            <v>165</v>
          </cell>
          <cell r="O1551" t="str">
            <v>Direct Sales</v>
          </cell>
          <cell r="P1551" t="str">
            <v>21001</v>
          </cell>
          <cell r="Q1551" t="str">
            <v>Miami</v>
          </cell>
          <cell r="T1551">
            <v>1</v>
          </cell>
        </row>
        <row r="1552">
          <cell r="A1552" t="str">
            <v>6830</v>
          </cell>
          <cell r="B1552" t="str">
            <v>6830</v>
          </cell>
          <cell r="C1552" t="str">
            <v>Subramani, Kogila</v>
          </cell>
          <cell r="D1552">
            <v>39750</v>
          </cell>
          <cell r="E1552">
            <v>39750.448750000003</v>
          </cell>
          <cell r="F1552">
            <v>0</v>
          </cell>
          <cell r="G1552">
            <v>0</v>
          </cell>
          <cell r="H1552" t="str">
            <v>QA</v>
          </cell>
          <cell r="I1552" t="str">
            <v>Quality Analyst CC</v>
          </cell>
          <cell r="J1552">
            <v>0</v>
          </cell>
          <cell r="K1552" t="str">
            <v>A</v>
          </cell>
          <cell r="L1552" t="str">
            <v>05</v>
          </cell>
          <cell r="M1552" t="str">
            <v>External Contractor</v>
          </cell>
          <cell r="N1552" t="str">
            <v>437</v>
          </cell>
          <cell r="O1552" t="str">
            <v>IT QA</v>
          </cell>
          <cell r="P1552" t="str">
            <v>10099</v>
          </cell>
          <cell r="Q1552" t="str">
            <v>Corporate</v>
          </cell>
          <cell r="T1552">
            <v>1</v>
          </cell>
        </row>
        <row r="1553">
          <cell r="A1553" t="str">
            <v>5852</v>
          </cell>
          <cell r="B1553" t="str">
            <v>5852</v>
          </cell>
          <cell r="C1553" t="str">
            <v>Subramanian, Umapathy</v>
          </cell>
          <cell r="D1553">
            <v>39694</v>
          </cell>
          <cell r="E1553">
            <v>39694.431666999997</v>
          </cell>
          <cell r="F1553">
            <v>0</v>
          </cell>
          <cell r="G1553">
            <v>0</v>
          </cell>
          <cell r="H1553" t="str">
            <v>CONSULT</v>
          </cell>
          <cell r="I1553" t="str">
            <v>Contractor Project</v>
          </cell>
          <cell r="J1553">
            <v>0</v>
          </cell>
          <cell r="K1553" t="str">
            <v>A</v>
          </cell>
          <cell r="L1553" t="str">
            <v>05</v>
          </cell>
          <cell r="M1553" t="str">
            <v>External Contractor</v>
          </cell>
          <cell r="N1553" t="str">
            <v>430</v>
          </cell>
          <cell r="O1553" t="str">
            <v>IT Development</v>
          </cell>
          <cell r="P1553" t="str">
            <v>10099</v>
          </cell>
          <cell r="Q1553" t="str">
            <v>Corporate</v>
          </cell>
          <cell r="T1553">
            <v>1</v>
          </cell>
        </row>
        <row r="1554">
          <cell r="A1554" t="str">
            <v>2360</v>
          </cell>
          <cell r="B1554" t="str">
            <v>2360</v>
          </cell>
          <cell r="C1554" t="str">
            <v>Sugg, William E.</v>
          </cell>
          <cell r="D1554">
            <v>39692</v>
          </cell>
          <cell r="E1554">
            <v>39720.709397999999</v>
          </cell>
          <cell r="F1554">
            <v>63000</v>
          </cell>
          <cell r="G1554">
            <v>30.287299999999998</v>
          </cell>
          <cell r="H1554" t="str">
            <v>MDPL10</v>
          </cell>
          <cell r="I1554" t="str">
            <v>Market Director PL 10</v>
          </cell>
          <cell r="J1554">
            <v>5.0002000000000004</v>
          </cell>
          <cell r="K1554" t="str">
            <v>A</v>
          </cell>
          <cell r="L1554" t="str">
            <v>01</v>
          </cell>
          <cell r="M1554" t="str">
            <v>Cbeyond Comm,LLC</v>
          </cell>
          <cell r="N1554" t="str">
            <v>167</v>
          </cell>
          <cell r="O1554" t="str">
            <v>Sales Team C</v>
          </cell>
          <cell r="P1554" t="str">
            <v>10001</v>
          </cell>
          <cell r="Q1554" t="str">
            <v>Atlanta Branch</v>
          </cell>
          <cell r="T1554">
            <v>1</v>
          </cell>
        </row>
        <row r="1555">
          <cell r="A1555" t="str">
            <v>3797</v>
          </cell>
          <cell r="B1555" t="str">
            <v>3797</v>
          </cell>
          <cell r="C1555" t="str">
            <v>Sundaravel, Siva</v>
          </cell>
          <cell r="D1555">
            <v>39694</v>
          </cell>
          <cell r="E1555">
            <v>39694.452684999997</v>
          </cell>
          <cell r="F1555">
            <v>57024</v>
          </cell>
          <cell r="G1555">
            <v>27</v>
          </cell>
          <cell r="H1555" t="str">
            <v>CONSULT</v>
          </cell>
          <cell r="I1555" t="str">
            <v>Contractor Project</v>
          </cell>
          <cell r="J1555">
            <v>0</v>
          </cell>
          <cell r="K1555" t="str">
            <v>A</v>
          </cell>
          <cell r="L1555" t="str">
            <v>05</v>
          </cell>
          <cell r="M1555" t="str">
            <v>External Contractor</v>
          </cell>
          <cell r="N1555" t="str">
            <v>430</v>
          </cell>
          <cell r="O1555" t="str">
            <v>IT Development</v>
          </cell>
          <cell r="P1555" t="str">
            <v>10099</v>
          </cell>
          <cell r="Q1555" t="str">
            <v>Corporate</v>
          </cell>
          <cell r="T1555">
            <v>1</v>
          </cell>
        </row>
        <row r="1556">
          <cell r="A1556" t="str">
            <v>6645</v>
          </cell>
          <cell r="B1556" t="str">
            <v>6645</v>
          </cell>
          <cell r="C1556" t="str">
            <v>Suniti, FNU</v>
          </cell>
          <cell r="D1556">
            <v>39722</v>
          </cell>
          <cell r="E1556">
            <v>39722.635288999998</v>
          </cell>
          <cell r="F1556">
            <v>0</v>
          </cell>
          <cell r="G1556">
            <v>0</v>
          </cell>
          <cell r="H1556" t="str">
            <v>QUALANYL</v>
          </cell>
          <cell r="I1556" t="str">
            <v>Quality Analyst</v>
          </cell>
          <cell r="J1556">
            <v>0</v>
          </cell>
          <cell r="K1556" t="str">
            <v>A</v>
          </cell>
          <cell r="L1556" t="str">
            <v>05</v>
          </cell>
          <cell r="M1556" t="str">
            <v>External Contractor</v>
          </cell>
          <cell r="N1556" t="str">
            <v>437</v>
          </cell>
          <cell r="O1556" t="str">
            <v>IT QA</v>
          </cell>
          <cell r="P1556" t="str">
            <v>10099</v>
          </cell>
          <cell r="Q1556" t="str">
            <v>Corporate</v>
          </cell>
          <cell r="T1556">
            <v>1</v>
          </cell>
        </row>
        <row r="1557">
          <cell r="A1557" t="str">
            <v>6857</v>
          </cell>
          <cell r="B1557" t="str">
            <v>6857</v>
          </cell>
          <cell r="C1557" t="str">
            <v>Sutfin, Ty</v>
          </cell>
          <cell r="D1557">
            <v>39671</v>
          </cell>
          <cell r="E1557">
            <v>39671.772593000002</v>
          </cell>
          <cell r="F1557">
            <v>30000</v>
          </cell>
          <cell r="G1557">
            <v>14.422499999999999</v>
          </cell>
          <cell r="H1557" t="str">
            <v>SATRAINE</v>
          </cell>
          <cell r="I1557" t="str">
            <v>Sales Trainee</v>
          </cell>
          <cell r="J1557">
            <v>0</v>
          </cell>
          <cell r="K1557" t="str">
            <v>A</v>
          </cell>
          <cell r="L1557" t="str">
            <v>01</v>
          </cell>
          <cell r="M1557" t="str">
            <v>Cbeyond Comm,LLC</v>
          </cell>
          <cell r="N1557" t="str">
            <v>165</v>
          </cell>
          <cell r="O1557" t="str">
            <v>Direct Sales</v>
          </cell>
          <cell r="P1557" t="str">
            <v>12001</v>
          </cell>
          <cell r="Q1557" t="str">
            <v>Denver Branch</v>
          </cell>
          <cell r="T1557">
            <v>1</v>
          </cell>
        </row>
        <row r="1558">
          <cell r="A1558" t="str">
            <v>6624</v>
          </cell>
          <cell r="B1558" t="str">
            <v>6624</v>
          </cell>
          <cell r="C1558" t="str">
            <v>Sutton, William M.</v>
          </cell>
          <cell r="D1558">
            <v>39645</v>
          </cell>
          <cell r="E1558">
            <v>39646.670764000002</v>
          </cell>
          <cell r="F1558">
            <v>30000</v>
          </cell>
          <cell r="G1558">
            <v>14.422499999999999</v>
          </cell>
          <cell r="H1558" t="str">
            <v>SA</v>
          </cell>
          <cell r="I1558" t="str">
            <v>Sales Associate</v>
          </cell>
          <cell r="J1558">
            <v>5.2629580000000002</v>
          </cell>
          <cell r="K1558" t="str">
            <v>A</v>
          </cell>
          <cell r="L1558" t="str">
            <v>01</v>
          </cell>
          <cell r="M1558" t="str">
            <v>Cbeyond Comm,LLC</v>
          </cell>
          <cell r="N1558" t="str">
            <v>165</v>
          </cell>
          <cell r="O1558" t="str">
            <v>Direct Sales</v>
          </cell>
          <cell r="P1558" t="str">
            <v>10001</v>
          </cell>
          <cell r="Q1558" t="str">
            <v>Atlanta Branch</v>
          </cell>
          <cell r="T1558">
            <v>1</v>
          </cell>
        </row>
        <row r="1559">
          <cell r="A1559" t="str">
            <v>5776</v>
          </cell>
          <cell r="B1559" t="str">
            <v>5776</v>
          </cell>
          <cell r="C1559" t="str">
            <v>Swain, Terrell</v>
          </cell>
          <cell r="D1559">
            <v>39687</v>
          </cell>
          <cell r="E1559">
            <v>39687.620312999999</v>
          </cell>
          <cell r="F1559">
            <v>58500</v>
          </cell>
          <cell r="G1559">
            <v>28.123899999999999</v>
          </cell>
          <cell r="H1559" t="str">
            <v>NOCENG</v>
          </cell>
          <cell r="I1559" t="str">
            <v>NOC Engineer Tier II</v>
          </cell>
          <cell r="J1559">
            <v>0</v>
          </cell>
          <cell r="K1559" t="str">
            <v>A</v>
          </cell>
          <cell r="L1559" t="str">
            <v>01</v>
          </cell>
          <cell r="M1559" t="str">
            <v>Cbeyond Comm,LLC</v>
          </cell>
          <cell r="N1559" t="str">
            <v>350</v>
          </cell>
          <cell r="O1559" t="str">
            <v>NOC Tier II</v>
          </cell>
          <cell r="P1559" t="str">
            <v>10099</v>
          </cell>
          <cell r="Q1559" t="str">
            <v>Corporate</v>
          </cell>
          <cell r="T1559">
            <v>1</v>
          </cell>
        </row>
        <row r="1560">
          <cell r="A1560" t="str">
            <v>4067</v>
          </cell>
          <cell r="B1560" t="str">
            <v>4067</v>
          </cell>
          <cell r="C1560" t="str">
            <v>Swift, Jonathan H.</v>
          </cell>
          <cell r="D1560">
            <v>39723</v>
          </cell>
          <cell r="E1560">
            <v>39734.604721999996</v>
          </cell>
          <cell r="F1560">
            <v>48500</v>
          </cell>
          <cell r="G1560">
            <v>23.316400000000002</v>
          </cell>
          <cell r="H1560" t="str">
            <v>SAMPL5</v>
          </cell>
          <cell r="I1560" t="str">
            <v>Sales Activity Mgr. PL5</v>
          </cell>
          <cell r="J1560">
            <v>12.7905</v>
          </cell>
          <cell r="K1560" t="str">
            <v>A</v>
          </cell>
          <cell r="L1560" t="str">
            <v>01</v>
          </cell>
          <cell r="M1560" t="str">
            <v>Cbeyond Comm,LLC</v>
          </cell>
          <cell r="N1560" t="str">
            <v>167</v>
          </cell>
          <cell r="O1560" t="str">
            <v>Sales Team C</v>
          </cell>
          <cell r="P1560" t="str">
            <v>17001</v>
          </cell>
          <cell r="Q1560" t="str">
            <v>Los Angeles Branch</v>
          </cell>
          <cell r="T1560">
            <v>1</v>
          </cell>
        </row>
        <row r="1561">
          <cell r="A1561" t="str">
            <v>0812</v>
          </cell>
          <cell r="B1561" t="str">
            <v>0812</v>
          </cell>
          <cell r="C1561" t="str">
            <v>Swink, Daniel</v>
          </cell>
          <cell r="D1561">
            <v>39630</v>
          </cell>
          <cell r="E1561">
            <v>39643.452233999997</v>
          </cell>
          <cell r="F1561">
            <v>75617.5</v>
          </cell>
          <cell r="G1561">
            <v>36.353200000000001</v>
          </cell>
          <cell r="H1561" t="str">
            <v>SENG</v>
          </cell>
          <cell r="I1561" t="str">
            <v>Sales Engineer</v>
          </cell>
          <cell r="J1561">
            <v>0</v>
          </cell>
          <cell r="K1561" t="str">
            <v>A</v>
          </cell>
          <cell r="L1561" t="str">
            <v>01</v>
          </cell>
          <cell r="M1561" t="str">
            <v>Cbeyond Comm,LLC</v>
          </cell>
          <cell r="N1561" t="str">
            <v>164</v>
          </cell>
          <cell r="O1561" t="str">
            <v>Sales Engineers</v>
          </cell>
          <cell r="P1561" t="str">
            <v>21001</v>
          </cell>
          <cell r="Q1561" t="str">
            <v>Miami</v>
          </cell>
          <cell r="T1561">
            <v>1</v>
          </cell>
        </row>
        <row r="1562">
          <cell r="A1562" t="str">
            <v>7007</v>
          </cell>
          <cell r="B1562" t="str">
            <v>7007</v>
          </cell>
          <cell r="C1562" t="str">
            <v>Tabatabai, Touraj</v>
          </cell>
          <cell r="D1562">
            <v>39713</v>
          </cell>
          <cell r="E1562">
            <v>39714.753356000001</v>
          </cell>
          <cell r="F1562">
            <v>31500</v>
          </cell>
          <cell r="G1562">
            <v>15.143599999999999</v>
          </cell>
          <cell r="H1562" t="str">
            <v>SA</v>
          </cell>
          <cell r="I1562" t="str">
            <v>Sales Associate</v>
          </cell>
          <cell r="J1562">
            <v>0</v>
          </cell>
          <cell r="K1562" t="str">
            <v>A</v>
          </cell>
          <cell r="L1562" t="str">
            <v>01</v>
          </cell>
          <cell r="M1562" t="str">
            <v>Cbeyond Comm,LLC</v>
          </cell>
          <cell r="N1562" t="str">
            <v>165</v>
          </cell>
          <cell r="O1562" t="str">
            <v>Direct Sales</v>
          </cell>
          <cell r="P1562" t="str">
            <v>17001</v>
          </cell>
          <cell r="Q1562" t="str">
            <v>Los Angeles Branch</v>
          </cell>
          <cell r="T1562">
            <v>1</v>
          </cell>
        </row>
        <row r="1563">
          <cell r="A1563" t="str">
            <v>7132</v>
          </cell>
          <cell r="B1563" t="str">
            <v>7132</v>
          </cell>
          <cell r="C1563" t="str">
            <v>Tabb, Ken</v>
          </cell>
          <cell r="D1563">
            <v>39722</v>
          </cell>
          <cell r="E1563">
            <v>39726.635763999999</v>
          </cell>
          <cell r="F1563">
            <v>0</v>
          </cell>
          <cell r="G1563">
            <v>0</v>
          </cell>
          <cell r="H1563" t="str">
            <v>CONSULT</v>
          </cell>
          <cell r="I1563" t="str">
            <v>Contractor Project</v>
          </cell>
          <cell r="J1563">
            <v>0</v>
          </cell>
          <cell r="K1563" t="str">
            <v>A</v>
          </cell>
          <cell r="L1563" t="str">
            <v>05</v>
          </cell>
          <cell r="M1563" t="str">
            <v>External Contractor</v>
          </cell>
          <cell r="N1563" t="str">
            <v>435</v>
          </cell>
          <cell r="O1563" t="str">
            <v>IT Infrastructure</v>
          </cell>
          <cell r="P1563" t="str">
            <v>10099</v>
          </cell>
          <cell r="Q1563" t="str">
            <v>Corporate</v>
          </cell>
          <cell r="T1563">
            <v>1</v>
          </cell>
        </row>
        <row r="1564">
          <cell r="A1564" t="str">
            <v>6947</v>
          </cell>
          <cell r="B1564" t="str">
            <v>6947</v>
          </cell>
          <cell r="C1564" t="str">
            <v>Taft, Kelly</v>
          </cell>
          <cell r="D1564">
            <v>39693</v>
          </cell>
          <cell r="E1564">
            <v>39693.620961000001</v>
          </cell>
          <cell r="F1564">
            <v>0</v>
          </cell>
          <cell r="G1564">
            <v>0</v>
          </cell>
          <cell r="H1564" t="str">
            <v>PROV1</v>
          </cell>
          <cell r="I1564" t="str">
            <v>Provisioner I</v>
          </cell>
          <cell r="J1564">
            <v>0</v>
          </cell>
          <cell r="K1564" t="str">
            <v>A</v>
          </cell>
          <cell r="L1564" t="str">
            <v>05</v>
          </cell>
          <cell r="M1564" t="str">
            <v>External Contractor</v>
          </cell>
          <cell r="N1564" t="str">
            <v>270</v>
          </cell>
          <cell r="O1564" t="str">
            <v>LNP Provisioning</v>
          </cell>
          <cell r="P1564" t="str">
            <v>10099</v>
          </cell>
          <cell r="Q1564" t="str">
            <v>Corporate</v>
          </cell>
          <cell r="T1564">
            <v>1</v>
          </cell>
        </row>
        <row r="1565">
          <cell r="A1565" t="str">
            <v>3872</v>
          </cell>
          <cell r="B1565" t="str">
            <v>3872</v>
          </cell>
          <cell r="C1565" t="str">
            <v>Tank, Michelle E.</v>
          </cell>
          <cell r="D1565">
            <v>39741</v>
          </cell>
          <cell r="E1565">
            <v>39741.416354000001</v>
          </cell>
          <cell r="F1565">
            <v>0</v>
          </cell>
          <cell r="G1565">
            <v>0</v>
          </cell>
          <cell r="H1565" t="str">
            <v>DIRPRLCA</v>
          </cell>
          <cell r="I1565" t="str">
            <v>Director, Pub Relations &amp;</v>
          </cell>
          <cell r="J1565">
            <v>0</v>
          </cell>
          <cell r="K1565" t="str">
            <v>A</v>
          </cell>
          <cell r="L1565" t="str">
            <v>05</v>
          </cell>
          <cell r="M1565" t="str">
            <v>External Contractor</v>
          </cell>
          <cell r="N1565" t="str">
            <v>206</v>
          </cell>
          <cell r="O1565" t="str">
            <v>PR / Community</v>
          </cell>
          <cell r="P1565" t="str">
            <v>10099</v>
          </cell>
          <cell r="Q1565" t="str">
            <v>Corporate</v>
          </cell>
          <cell r="T1565">
            <v>1</v>
          </cell>
        </row>
        <row r="1566">
          <cell r="A1566" t="str">
            <v>1283</v>
          </cell>
          <cell r="B1566" t="str">
            <v>1283</v>
          </cell>
          <cell r="C1566" t="str">
            <v>Tanner, Stephen M.</v>
          </cell>
          <cell r="D1566">
            <v>39566</v>
          </cell>
          <cell r="E1566">
            <v>39563.691933000002</v>
          </cell>
          <cell r="F1566">
            <v>51057.18</v>
          </cell>
          <cell r="G1566">
            <v>24.5458</v>
          </cell>
          <cell r="H1566" t="str">
            <v>NOCENG</v>
          </cell>
          <cell r="I1566" t="str">
            <v>NOC Engineer Tier II</v>
          </cell>
          <cell r="J1566">
            <v>0</v>
          </cell>
          <cell r="K1566" t="str">
            <v>A</v>
          </cell>
          <cell r="L1566" t="str">
            <v>01</v>
          </cell>
          <cell r="M1566" t="str">
            <v>Cbeyond Comm,LLC</v>
          </cell>
          <cell r="N1566" t="str">
            <v>350</v>
          </cell>
          <cell r="O1566" t="str">
            <v>NOC Tier II</v>
          </cell>
          <cell r="P1566" t="str">
            <v>10099</v>
          </cell>
          <cell r="Q1566" t="str">
            <v>Corporate</v>
          </cell>
          <cell r="T1566">
            <v>1</v>
          </cell>
        </row>
        <row r="1567">
          <cell r="A1567" t="str">
            <v>5013</v>
          </cell>
          <cell r="B1567" t="str">
            <v>5013</v>
          </cell>
          <cell r="C1567" t="str">
            <v>Tarbell, Tamara T.</v>
          </cell>
          <cell r="D1567">
            <v>39722</v>
          </cell>
          <cell r="E1567">
            <v>39723.398888999996</v>
          </cell>
          <cell r="F1567">
            <v>38500</v>
          </cell>
          <cell r="G1567">
            <v>18.508900000000001</v>
          </cell>
          <cell r="H1567" t="str">
            <v>TLSSE</v>
          </cell>
          <cell r="I1567" t="str">
            <v>Team Lead Sr Sales Execut</v>
          </cell>
          <cell r="J1567">
            <v>0</v>
          </cell>
          <cell r="K1567" t="str">
            <v>A</v>
          </cell>
          <cell r="L1567" t="str">
            <v>01</v>
          </cell>
          <cell r="M1567" t="str">
            <v>Cbeyond Comm,LLC</v>
          </cell>
          <cell r="N1567" t="str">
            <v>165</v>
          </cell>
          <cell r="O1567" t="str">
            <v>Direct Sales</v>
          </cell>
          <cell r="P1567" t="str">
            <v>19001</v>
          </cell>
          <cell r="Q1567" t="str">
            <v>Michigan</v>
          </cell>
          <cell r="T1567">
            <v>1</v>
          </cell>
        </row>
        <row r="1568">
          <cell r="A1568" t="str">
            <v>4105</v>
          </cell>
          <cell r="B1568" t="str">
            <v>4105</v>
          </cell>
          <cell r="C1568" t="str">
            <v>Tate, Tiffanie D.</v>
          </cell>
          <cell r="D1568">
            <v>39745</v>
          </cell>
          <cell r="E1568">
            <v>39745.450450999997</v>
          </cell>
          <cell r="F1568">
            <v>48000</v>
          </cell>
          <cell r="G1568">
            <v>23.076000000000001</v>
          </cell>
          <cell r="H1568" t="str">
            <v>MOBILESU</v>
          </cell>
          <cell r="I1568" t="str">
            <v>Supervisor, Mobile</v>
          </cell>
          <cell r="J1568">
            <v>0</v>
          </cell>
          <cell r="K1568" t="str">
            <v>A</v>
          </cell>
          <cell r="L1568" t="str">
            <v>01</v>
          </cell>
          <cell r="M1568" t="str">
            <v>Cbeyond Comm,LLC</v>
          </cell>
          <cell r="N1568" t="str">
            <v>377</v>
          </cell>
          <cell r="O1568" t="str">
            <v>Mobile Operations</v>
          </cell>
          <cell r="P1568" t="str">
            <v>10099</v>
          </cell>
          <cell r="Q1568" t="str">
            <v>Corporate</v>
          </cell>
          <cell r="T1568">
            <v>1</v>
          </cell>
        </row>
        <row r="1569">
          <cell r="A1569" t="str">
            <v>4633</v>
          </cell>
          <cell r="B1569" t="str">
            <v>4633</v>
          </cell>
          <cell r="C1569" t="str">
            <v>Taylor, David</v>
          </cell>
          <cell r="D1569">
            <v>39692</v>
          </cell>
          <cell r="E1569">
            <v>39693.432801000003</v>
          </cell>
          <cell r="F1569">
            <v>31500</v>
          </cell>
          <cell r="G1569">
            <v>15.143599999999999</v>
          </cell>
          <cell r="H1569" t="str">
            <v>SA</v>
          </cell>
          <cell r="I1569" t="str">
            <v>Sales Associate</v>
          </cell>
          <cell r="J1569">
            <v>0</v>
          </cell>
          <cell r="K1569" t="str">
            <v>A</v>
          </cell>
          <cell r="L1569" t="str">
            <v>01</v>
          </cell>
          <cell r="M1569" t="str">
            <v>Cbeyond Comm,LLC</v>
          </cell>
          <cell r="N1569" t="str">
            <v>165</v>
          </cell>
          <cell r="O1569" t="str">
            <v>Direct Sales</v>
          </cell>
          <cell r="P1569" t="str">
            <v>18001</v>
          </cell>
          <cell r="Q1569" t="str">
            <v>San Diego Branch</v>
          </cell>
          <cell r="T1569">
            <v>1</v>
          </cell>
        </row>
        <row r="1570">
          <cell r="A1570" t="str">
            <v>5989</v>
          </cell>
          <cell r="B1570" t="str">
            <v>5989</v>
          </cell>
          <cell r="C1570" t="str">
            <v>Taylor, Elena O.</v>
          </cell>
          <cell r="D1570">
            <v>39510</v>
          </cell>
          <cell r="E1570">
            <v>39505.391227</v>
          </cell>
          <cell r="F1570">
            <v>57500</v>
          </cell>
          <cell r="G1570">
            <v>27.6432</v>
          </cell>
          <cell r="H1570" t="str">
            <v>CMGR</v>
          </cell>
          <cell r="I1570" t="str">
            <v>Channel Manager</v>
          </cell>
          <cell r="J1570">
            <v>0</v>
          </cell>
          <cell r="K1570" t="str">
            <v>A</v>
          </cell>
          <cell r="L1570" t="str">
            <v>01</v>
          </cell>
          <cell r="M1570" t="str">
            <v>Cbeyond Comm,LLC</v>
          </cell>
          <cell r="N1570" t="str">
            <v>170</v>
          </cell>
          <cell r="O1570" t="str">
            <v>Indirect Sales</v>
          </cell>
          <cell r="P1570" t="str">
            <v>16001</v>
          </cell>
          <cell r="Q1570" t="str">
            <v>Chicago Branch</v>
          </cell>
          <cell r="T1570">
            <v>1</v>
          </cell>
        </row>
        <row r="1571">
          <cell r="A1571" t="str">
            <v>0937</v>
          </cell>
          <cell r="B1571" t="str">
            <v>0937</v>
          </cell>
          <cell r="C1571" t="str">
            <v>Taylor, Mary E.</v>
          </cell>
          <cell r="D1571">
            <v>39479</v>
          </cell>
          <cell r="E1571">
            <v>39479.440405000001</v>
          </cell>
          <cell r="F1571">
            <v>62507.08</v>
          </cell>
          <cell r="G1571">
            <v>30.0503</v>
          </cell>
          <cell r="H1571" t="str">
            <v>MGRPROV</v>
          </cell>
          <cell r="I1571" t="str">
            <v>Manager, Provisioning</v>
          </cell>
          <cell r="J1571">
            <v>7.9998129999999996</v>
          </cell>
          <cell r="K1571" t="str">
            <v>A</v>
          </cell>
          <cell r="L1571" t="str">
            <v>01</v>
          </cell>
          <cell r="M1571" t="str">
            <v>Cbeyond Comm,LLC</v>
          </cell>
          <cell r="N1571" t="str">
            <v>270</v>
          </cell>
          <cell r="O1571" t="str">
            <v>LNP Provisioning</v>
          </cell>
          <cell r="P1571" t="str">
            <v>10099</v>
          </cell>
          <cell r="Q1571" t="str">
            <v>Corporate</v>
          </cell>
          <cell r="T1571">
            <v>1</v>
          </cell>
        </row>
        <row r="1572">
          <cell r="A1572" t="str">
            <v>6143</v>
          </cell>
          <cell r="B1572" t="str">
            <v>6143</v>
          </cell>
          <cell r="C1572" t="str">
            <v>Taylor, Mitchell A.</v>
          </cell>
          <cell r="D1572">
            <v>39661</v>
          </cell>
          <cell r="E1572">
            <v>39672.764086000003</v>
          </cell>
          <cell r="F1572">
            <v>30000</v>
          </cell>
          <cell r="G1572">
            <v>14.422499999999999</v>
          </cell>
          <cell r="H1572" t="str">
            <v>SA</v>
          </cell>
          <cell r="I1572" t="str">
            <v>Sales Associate</v>
          </cell>
          <cell r="J1572">
            <v>0</v>
          </cell>
          <cell r="K1572" t="str">
            <v>A</v>
          </cell>
          <cell r="L1572" t="str">
            <v>01</v>
          </cell>
          <cell r="M1572" t="str">
            <v>Cbeyond Comm,LLC</v>
          </cell>
          <cell r="N1572" t="str">
            <v>165</v>
          </cell>
          <cell r="O1572" t="str">
            <v>Direct Sales</v>
          </cell>
          <cell r="P1572" t="str">
            <v>10001</v>
          </cell>
          <cell r="Q1572" t="str">
            <v>Atlanta Branch</v>
          </cell>
          <cell r="T1572">
            <v>1</v>
          </cell>
        </row>
        <row r="1573">
          <cell r="A1573" t="str">
            <v>7017</v>
          </cell>
          <cell r="B1573" t="str">
            <v>7017</v>
          </cell>
          <cell r="C1573" t="str">
            <v>Taylor, Toni</v>
          </cell>
          <cell r="D1573">
            <v>39687</v>
          </cell>
          <cell r="E1573">
            <v>39700.625602</v>
          </cell>
          <cell r="F1573">
            <v>0</v>
          </cell>
          <cell r="G1573">
            <v>0</v>
          </cell>
          <cell r="H1573" t="str">
            <v>SRSUPCA</v>
          </cell>
          <cell r="I1573" t="str">
            <v>Sr Supply Chain Analyst</v>
          </cell>
          <cell r="J1573">
            <v>0</v>
          </cell>
          <cell r="K1573" t="str">
            <v>A</v>
          </cell>
          <cell r="L1573" t="str">
            <v>05</v>
          </cell>
          <cell r="M1573" t="str">
            <v>External Contractor</v>
          </cell>
          <cell r="N1573" t="str">
            <v>356</v>
          </cell>
          <cell r="O1573" t="str">
            <v>Mobile Fulfillment</v>
          </cell>
          <cell r="P1573" t="str">
            <v>10099</v>
          </cell>
          <cell r="Q1573" t="str">
            <v>Corporate</v>
          </cell>
          <cell r="T1573">
            <v>1</v>
          </cell>
        </row>
        <row r="1574">
          <cell r="A1574" t="str">
            <v>3284</v>
          </cell>
          <cell r="B1574" t="str">
            <v>3284</v>
          </cell>
          <cell r="C1574" t="str">
            <v>Terry, Angela A.</v>
          </cell>
          <cell r="D1574">
            <v>39479</v>
          </cell>
          <cell r="E1574">
            <v>39479.434420999998</v>
          </cell>
          <cell r="F1574">
            <v>50881.5</v>
          </cell>
          <cell r="G1574">
            <v>24.461300000000001</v>
          </cell>
          <cell r="H1574" t="str">
            <v>MSC</v>
          </cell>
          <cell r="I1574" t="str">
            <v>Moves Service Coordinator</v>
          </cell>
          <cell r="J1574">
            <v>3.999914</v>
          </cell>
          <cell r="K1574" t="str">
            <v>A</v>
          </cell>
          <cell r="L1574" t="str">
            <v>01</v>
          </cell>
          <cell r="M1574" t="str">
            <v>Cbeyond Comm,LLC</v>
          </cell>
          <cell r="N1574" t="str">
            <v>280</v>
          </cell>
          <cell r="O1574" t="str">
            <v>Moves Group</v>
          </cell>
          <cell r="P1574" t="str">
            <v>10099</v>
          </cell>
          <cell r="Q1574" t="str">
            <v>Corporate</v>
          </cell>
          <cell r="T1574">
            <v>1</v>
          </cell>
        </row>
        <row r="1575">
          <cell r="A1575" t="str">
            <v>6509</v>
          </cell>
          <cell r="B1575" t="str">
            <v>6509</v>
          </cell>
          <cell r="C1575" t="str">
            <v>Terry, Willard L.</v>
          </cell>
          <cell r="D1575">
            <v>39615</v>
          </cell>
          <cell r="E1575">
            <v>39612.680913999997</v>
          </cell>
          <cell r="F1575">
            <v>64000</v>
          </cell>
          <cell r="G1575">
            <v>30.768000000000001</v>
          </cell>
          <cell r="H1575" t="str">
            <v>NOCENG</v>
          </cell>
          <cell r="I1575" t="str">
            <v>NOC Engineer Tier II</v>
          </cell>
          <cell r="J1575">
            <v>0</v>
          </cell>
          <cell r="K1575" t="str">
            <v>A</v>
          </cell>
          <cell r="L1575" t="str">
            <v>01</v>
          </cell>
          <cell r="M1575" t="str">
            <v>Cbeyond Comm,LLC</v>
          </cell>
          <cell r="N1575" t="str">
            <v>350</v>
          </cell>
          <cell r="O1575" t="str">
            <v>NOC Tier II</v>
          </cell>
          <cell r="P1575" t="str">
            <v>10099</v>
          </cell>
          <cell r="Q1575" t="str">
            <v>Corporate</v>
          </cell>
          <cell r="T1575">
            <v>1</v>
          </cell>
        </row>
        <row r="1576">
          <cell r="A1576" t="str">
            <v>4590</v>
          </cell>
          <cell r="B1576" t="str">
            <v>4590</v>
          </cell>
          <cell r="C1576" t="str">
            <v>Tetloff, Anthony C.</v>
          </cell>
          <cell r="D1576">
            <v>39722</v>
          </cell>
          <cell r="E1576">
            <v>39734.572431000001</v>
          </cell>
          <cell r="F1576">
            <v>43500.08</v>
          </cell>
          <cell r="G1576">
            <v>20.912700000000001</v>
          </cell>
          <cell r="H1576" t="str">
            <v>SAMPL5</v>
          </cell>
          <cell r="I1576" t="str">
            <v>Sales Activity Mgr. PL5</v>
          </cell>
          <cell r="J1576">
            <v>0</v>
          </cell>
          <cell r="K1576" t="str">
            <v>A</v>
          </cell>
          <cell r="L1576" t="str">
            <v>01</v>
          </cell>
          <cell r="M1576" t="str">
            <v>Cbeyond Comm,LLC</v>
          </cell>
          <cell r="N1576" t="str">
            <v>165</v>
          </cell>
          <cell r="O1576" t="str">
            <v>Direct Sales</v>
          </cell>
          <cell r="P1576" t="str">
            <v>10001</v>
          </cell>
          <cell r="Q1576" t="str">
            <v>Atlanta Branch</v>
          </cell>
          <cell r="T1576">
            <v>1</v>
          </cell>
        </row>
        <row r="1577">
          <cell r="A1577" t="str">
            <v>7018</v>
          </cell>
          <cell r="B1577" t="str">
            <v>7018</v>
          </cell>
          <cell r="C1577" t="str">
            <v>Thakur, Aradhana</v>
          </cell>
          <cell r="D1577">
            <v>39706</v>
          </cell>
          <cell r="E1577">
            <v>39701.643494999997</v>
          </cell>
          <cell r="F1577">
            <v>0</v>
          </cell>
          <cell r="G1577">
            <v>0</v>
          </cell>
          <cell r="H1577" t="str">
            <v>CONSULT</v>
          </cell>
          <cell r="I1577" t="str">
            <v>Contractor Project</v>
          </cell>
          <cell r="J1577">
            <v>0</v>
          </cell>
          <cell r="K1577" t="str">
            <v>A</v>
          </cell>
          <cell r="L1577" t="str">
            <v>05</v>
          </cell>
          <cell r="M1577" t="str">
            <v>External Contractor</v>
          </cell>
          <cell r="N1577" t="str">
            <v>430</v>
          </cell>
          <cell r="O1577" t="str">
            <v>IT Development</v>
          </cell>
          <cell r="P1577" t="str">
            <v>10099</v>
          </cell>
          <cell r="Q1577" t="str">
            <v>Corporate</v>
          </cell>
          <cell r="T1577">
            <v>1</v>
          </cell>
        </row>
        <row r="1578">
          <cell r="A1578" t="str">
            <v>6866</v>
          </cell>
          <cell r="B1578" t="str">
            <v>6866</v>
          </cell>
          <cell r="C1578" t="str">
            <v>Theodore, John</v>
          </cell>
          <cell r="D1578">
            <v>39671</v>
          </cell>
          <cell r="E1578">
            <v>39672.624154999998</v>
          </cell>
          <cell r="F1578">
            <v>0</v>
          </cell>
          <cell r="G1578">
            <v>0</v>
          </cell>
          <cell r="H1578" t="str">
            <v>OPERAENG</v>
          </cell>
          <cell r="I1578" t="str">
            <v>Operations Engineer</v>
          </cell>
          <cell r="J1578">
            <v>0</v>
          </cell>
          <cell r="K1578" t="str">
            <v>A</v>
          </cell>
          <cell r="L1578" t="str">
            <v>05</v>
          </cell>
          <cell r="M1578" t="str">
            <v>External Contractor</v>
          </cell>
          <cell r="N1578" t="str">
            <v>157</v>
          </cell>
          <cell r="O1578" t="str">
            <v>Market Infrastructure Exp</v>
          </cell>
          <cell r="P1578" t="str">
            <v>10099</v>
          </cell>
          <cell r="Q1578" t="str">
            <v>Corporate</v>
          </cell>
          <cell r="T1578">
            <v>1</v>
          </cell>
        </row>
        <row r="1579">
          <cell r="A1579" t="str">
            <v>6864</v>
          </cell>
          <cell r="B1579" t="str">
            <v>6864</v>
          </cell>
          <cell r="C1579" t="str">
            <v>Thirumala, Sagar</v>
          </cell>
          <cell r="D1579">
            <v>39671</v>
          </cell>
          <cell r="E1579">
            <v>39672.413113000002</v>
          </cell>
          <cell r="F1579">
            <v>0</v>
          </cell>
          <cell r="G1579">
            <v>0</v>
          </cell>
          <cell r="H1579" t="str">
            <v>JDI</v>
          </cell>
          <cell r="I1579" t="str">
            <v>Java Developer I</v>
          </cell>
          <cell r="J1579">
            <v>0</v>
          </cell>
          <cell r="K1579" t="str">
            <v>A</v>
          </cell>
          <cell r="L1579" t="str">
            <v>05</v>
          </cell>
          <cell r="M1579" t="str">
            <v>External Contractor</v>
          </cell>
          <cell r="N1579" t="str">
            <v>430</v>
          </cell>
          <cell r="O1579" t="str">
            <v>IT Development</v>
          </cell>
          <cell r="P1579" t="str">
            <v>10099</v>
          </cell>
          <cell r="Q1579" t="str">
            <v>Corporate</v>
          </cell>
          <cell r="T1579">
            <v>1</v>
          </cell>
        </row>
        <row r="1580">
          <cell r="A1580" t="str">
            <v>4367</v>
          </cell>
          <cell r="B1580" t="str">
            <v>4367</v>
          </cell>
          <cell r="C1580" t="str">
            <v>Thirupathy, Gurusamy</v>
          </cell>
          <cell r="D1580">
            <v>39694</v>
          </cell>
          <cell r="E1580">
            <v>39694.451145999999</v>
          </cell>
          <cell r="F1580">
            <v>0</v>
          </cell>
          <cell r="G1580">
            <v>0</v>
          </cell>
          <cell r="H1580" t="str">
            <v>CONSULT</v>
          </cell>
          <cell r="I1580" t="str">
            <v>Contractor Project</v>
          </cell>
          <cell r="J1580">
            <v>0</v>
          </cell>
          <cell r="K1580" t="str">
            <v>A</v>
          </cell>
          <cell r="L1580" t="str">
            <v>05</v>
          </cell>
          <cell r="M1580" t="str">
            <v>External Contractor</v>
          </cell>
          <cell r="N1580" t="str">
            <v>430</v>
          </cell>
          <cell r="O1580" t="str">
            <v>IT Development</v>
          </cell>
          <cell r="P1580" t="str">
            <v>10099</v>
          </cell>
          <cell r="Q1580" t="str">
            <v>Corporate</v>
          </cell>
          <cell r="T1580">
            <v>1</v>
          </cell>
        </row>
        <row r="1581">
          <cell r="A1581" t="str">
            <v>2486</v>
          </cell>
          <cell r="B1581" t="str">
            <v>2486</v>
          </cell>
          <cell r="C1581" t="str">
            <v>Tholen, Michael C.</v>
          </cell>
          <cell r="D1581">
            <v>39701</v>
          </cell>
          <cell r="E1581">
            <v>39701.410173999997</v>
          </cell>
          <cell r="F1581">
            <v>50000</v>
          </cell>
          <cell r="G1581">
            <v>24.037500000000001</v>
          </cell>
          <cell r="H1581" t="str">
            <v>CSASRTL</v>
          </cell>
          <cell r="I1581" t="str">
            <v>Cust Solutions Adv Sr. Ld</v>
          </cell>
          <cell r="J1581">
            <v>0</v>
          </cell>
          <cell r="K1581" t="str">
            <v>A</v>
          </cell>
          <cell r="L1581" t="str">
            <v>01</v>
          </cell>
          <cell r="M1581" t="str">
            <v>Cbeyond Comm,LLC</v>
          </cell>
          <cell r="N1581" t="str">
            <v>103</v>
          </cell>
          <cell r="O1581" t="str">
            <v>Corporate Solution Adviso</v>
          </cell>
          <cell r="P1581" t="str">
            <v>10099</v>
          </cell>
          <cell r="Q1581" t="str">
            <v>Corporate</v>
          </cell>
          <cell r="T1581">
            <v>1</v>
          </cell>
        </row>
        <row r="1582">
          <cell r="A1582" t="str">
            <v>0247</v>
          </cell>
          <cell r="B1582" t="str">
            <v>0247</v>
          </cell>
          <cell r="C1582" t="str">
            <v>Thomas, Allen R.</v>
          </cell>
          <cell r="D1582">
            <v>39710</v>
          </cell>
          <cell r="E1582">
            <v>39710.707928000003</v>
          </cell>
          <cell r="F1582">
            <v>146198.25150000001</v>
          </cell>
          <cell r="G1582">
            <v>70.284899999999993</v>
          </cell>
          <cell r="H1582" t="str">
            <v>SRDIRSO</v>
          </cell>
          <cell r="I1582" t="str">
            <v>Sr. Dir, System Opera</v>
          </cell>
          <cell r="J1582">
            <v>0</v>
          </cell>
          <cell r="K1582" t="str">
            <v>A</v>
          </cell>
          <cell r="L1582" t="str">
            <v>01</v>
          </cell>
          <cell r="M1582" t="str">
            <v>Cbeyond Comm,LLC</v>
          </cell>
          <cell r="N1582" t="str">
            <v>357</v>
          </cell>
          <cell r="O1582" t="str">
            <v>Network Intelligence</v>
          </cell>
          <cell r="P1582" t="str">
            <v>10099</v>
          </cell>
          <cell r="Q1582" t="str">
            <v>Corporate</v>
          </cell>
          <cell r="T1582">
            <v>1</v>
          </cell>
        </row>
        <row r="1583">
          <cell r="A1583" t="str">
            <v>0593</v>
          </cell>
          <cell r="B1583" t="str">
            <v>0593</v>
          </cell>
          <cell r="C1583" t="str">
            <v>Thomas, Deanna L.</v>
          </cell>
          <cell r="D1583">
            <v>39741</v>
          </cell>
          <cell r="E1583">
            <v>39741.388356000003</v>
          </cell>
          <cell r="F1583">
            <v>57500</v>
          </cell>
          <cell r="G1583">
            <v>27.6432</v>
          </cell>
          <cell r="H1583" t="str">
            <v>SC</v>
          </cell>
          <cell r="I1583" t="str">
            <v>Service Coordinator</v>
          </cell>
          <cell r="J1583">
            <v>0</v>
          </cell>
          <cell r="K1583" t="str">
            <v>A</v>
          </cell>
          <cell r="L1583" t="str">
            <v>01</v>
          </cell>
          <cell r="M1583" t="str">
            <v>Cbeyond Comm,LLC</v>
          </cell>
          <cell r="N1583" t="str">
            <v>160</v>
          </cell>
          <cell r="O1583" t="str">
            <v>Service Coordination</v>
          </cell>
          <cell r="P1583" t="str">
            <v>18001</v>
          </cell>
          <cell r="Q1583" t="str">
            <v>San Diego Branch</v>
          </cell>
          <cell r="T1583">
            <v>1</v>
          </cell>
        </row>
        <row r="1584">
          <cell r="A1584" t="str">
            <v>6815</v>
          </cell>
          <cell r="B1584" t="str">
            <v>6815</v>
          </cell>
          <cell r="C1584" t="str">
            <v>Thomas, Genevieve E.</v>
          </cell>
          <cell r="D1584">
            <v>39692</v>
          </cell>
          <cell r="E1584">
            <v>39707.461840000004</v>
          </cell>
          <cell r="F1584">
            <v>31500</v>
          </cell>
          <cell r="G1584">
            <v>15.143599999999999</v>
          </cell>
          <cell r="H1584" t="str">
            <v>SA</v>
          </cell>
          <cell r="I1584" t="str">
            <v>Sales Associate</v>
          </cell>
          <cell r="J1584">
            <v>0</v>
          </cell>
          <cell r="K1584" t="str">
            <v>A</v>
          </cell>
          <cell r="L1584" t="str">
            <v>01</v>
          </cell>
          <cell r="M1584" t="str">
            <v>Cbeyond Comm,LLC</v>
          </cell>
          <cell r="N1584" t="str">
            <v>165</v>
          </cell>
          <cell r="O1584" t="str">
            <v>Direct Sales</v>
          </cell>
          <cell r="P1584" t="str">
            <v>16001</v>
          </cell>
          <cell r="Q1584" t="str">
            <v>Chicago Branch</v>
          </cell>
          <cell r="T1584">
            <v>1</v>
          </cell>
        </row>
        <row r="1585">
          <cell r="A1585" t="str">
            <v>6318</v>
          </cell>
          <cell r="B1585" t="str">
            <v>6318</v>
          </cell>
          <cell r="C1585" t="str">
            <v>Thomas, Kim</v>
          </cell>
          <cell r="D1585">
            <v>39722</v>
          </cell>
          <cell r="E1585">
            <v>39722.635763999999</v>
          </cell>
          <cell r="F1585">
            <v>120000</v>
          </cell>
          <cell r="G1585">
            <v>57.690100000000001</v>
          </cell>
          <cell r="H1585" t="str">
            <v>DBA</v>
          </cell>
          <cell r="I1585" t="str">
            <v>Database Administrator</v>
          </cell>
          <cell r="J1585">
            <v>0</v>
          </cell>
          <cell r="K1585" t="str">
            <v>A</v>
          </cell>
          <cell r="L1585" t="str">
            <v>01</v>
          </cell>
          <cell r="M1585" t="str">
            <v>Cbeyond Comm,LLC</v>
          </cell>
          <cell r="N1585" t="str">
            <v>436</v>
          </cell>
          <cell r="O1585" t="str">
            <v>Application Operations</v>
          </cell>
          <cell r="P1585" t="str">
            <v>10099</v>
          </cell>
          <cell r="Q1585" t="str">
            <v>Corporate</v>
          </cell>
          <cell r="T1585">
            <v>1</v>
          </cell>
        </row>
        <row r="1586">
          <cell r="A1586" t="str">
            <v>4791</v>
          </cell>
          <cell r="B1586" t="str">
            <v>4791</v>
          </cell>
          <cell r="C1586" t="str">
            <v>Thomas, Linda S.</v>
          </cell>
          <cell r="D1586">
            <v>39479</v>
          </cell>
          <cell r="E1586">
            <v>39479.429919000002</v>
          </cell>
          <cell r="F1586">
            <v>56100</v>
          </cell>
          <cell r="G1586">
            <v>26.970099999999999</v>
          </cell>
          <cell r="H1586" t="str">
            <v>SC</v>
          </cell>
          <cell r="I1586" t="str">
            <v>Service Coordinator</v>
          </cell>
          <cell r="J1586">
            <v>1.999897</v>
          </cell>
          <cell r="K1586" t="str">
            <v>A</v>
          </cell>
          <cell r="L1586" t="str">
            <v>01</v>
          </cell>
          <cell r="M1586" t="str">
            <v>Cbeyond Comm,LLC</v>
          </cell>
          <cell r="N1586" t="str">
            <v>160</v>
          </cell>
          <cell r="O1586" t="str">
            <v>Service Coordination</v>
          </cell>
          <cell r="P1586" t="str">
            <v>17001</v>
          </cell>
          <cell r="Q1586" t="str">
            <v>Los Angeles Branch</v>
          </cell>
          <cell r="T1586">
            <v>1</v>
          </cell>
        </row>
        <row r="1587">
          <cell r="A1587" t="str">
            <v>0076</v>
          </cell>
          <cell r="B1587" t="str">
            <v>0076</v>
          </cell>
          <cell r="C1587" t="str">
            <v>Thomas, Mark</v>
          </cell>
          <cell r="D1587">
            <v>39479</v>
          </cell>
          <cell r="E1587">
            <v>39479.430786999998</v>
          </cell>
          <cell r="F1587">
            <v>107809.81</v>
          </cell>
          <cell r="G1587">
            <v>51.829599999999999</v>
          </cell>
          <cell r="H1587" t="str">
            <v>SRSDII</v>
          </cell>
          <cell r="I1587" t="str">
            <v>Sr. Siebel Dev II</v>
          </cell>
          <cell r="J1587">
            <v>3.9999009999999999</v>
          </cell>
          <cell r="K1587" t="str">
            <v>A</v>
          </cell>
          <cell r="L1587" t="str">
            <v>01</v>
          </cell>
          <cell r="M1587" t="str">
            <v>Cbeyond Comm,LLC</v>
          </cell>
          <cell r="N1587" t="str">
            <v>430</v>
          </cell>
          <cell r="O1587" t="str">
            <v>IT Development</v>
          </cell>
          <cell r="P1587" t="str">
            <v>10099</v>
          </cell>
          <cell r="Q1587" t="str">
            <v>Corporate</v>
          </cell>
          <cell r="T1587">
            <v>1</v>
          </cell>
        </row>
        <row r="1588">
          <cell r="A1588" t="str">
            <v>5620</v>
          </cell>
          <cell r="B1588" t="str">
            <v>5620</v>
          </cell>
          <cell r="C1588" t="str">
            <v>Thomas, Philip</v>
          </cell>
          <cell r="D1588">
            <v>39448</v>
          </cell>
          <cell r="E1588">
            <v>39450.966181000003</v>
          </cell>
          <cell r="F1588">
            <v>64000</v>
          </cell>
          <cell r="G1588">
            <v>30.768000000000001</v>
          </cell>
          <cell r="H1588" t="str">
            <v>COLENG</v>
          </cell>
          <cell r="I1588" t="str">
            <v>Collocation Engineer</v>
          </cell>
          <cell r="J1588">
            <v>0</v>
          </cell>
          <cell r="K1588" t="str">
            <v>A</v>
          </cell>
          <cell r="L1588" t="str">
            <v>01</v>
          </cell>
          <cell r="M1588" t="str">
            <v>Cbeyond Comm,LLC</v>
          </cell>
          <cell r="N1588" t="str">
            <v>157</v>
          </cell>
          <cell r="O1588" t="str">
            <v>Market Infrastructure Exp</v>
          </cell>
          <cell r="P1588" t="str">
            <v>21001</v>
          </cell>
          <cell r="Q1588" t="str">
            <v>Miami</v>
          </cell>
          <cell r="T1588">
            <v>1</v>
          </cell>
        </row>
        <row r="1589">
          <cell r="A1589" t="str">
            <v>4602</v>
          </cell>
          <cell r="B1589" t="str">
            <v>4602</v>
          </cell>
          <cell r="C1589" t="str">
            <v>Thomas, Relia</v>
          </cell>
          <cell r="D1589">
            <v>39710</v>
          </cell>
          <cell r="E1589">
            <v>39710.718575999999</v>
          </cell>
          <cell r="F1589">
            <v>70000</v>
          </cell>
          <cell r="G1589">
            <v>33.6526</v>
          </cell>
          <cell r="H1589" t="str">
            <v>MGRQA</v>
          </cell>
          <cell r="I1589" t="str">
            <v>Mgr. Quality Assuranc</v>
          </cell>
          <cell r="J1589">
            <v>0</v>
          </cell>
          <cell r="K1589" t="str">
            <v>A</v>
          </cell>
          <cell r="L1589" t="str">
            <v>01</v>
          </cell>
          <cell r="M1589" t="str">
            <v>Cbeyond Comm,LLC</v>
          </cell>
          <cell r="N1589" t="str">
            <v>379</v>
          </cell>
          <cell r="O1589" t="str">
            <v>Customer Support Operatio</v>
          </cell>
          <cell r="P1589" t="str">
            <v>10099</v>
          </cell>
          <cell r="Q1589" t="str">
            <v>Corporate</v>
          </cell>
          <cell r="T1589">
            <v>1</v>
          </cell>
        </row>
        <row r="1590">
          <cell r="A1590" t="str">
            <v>4931</v>
          </cell>
          <cell r="B1590" t="str">
            <v>4931</v>
          </cell>
          <cell r="C1590" t="str">
            <v>Thomas, Rita</v>
          </cell>
          <cell r="D1590">
            <v>39420</v>
          </cell>
          <cell r="E1590">
            <v>39416.4836</v>
          </cell>
          <cell r="F1590">
            <v>40000</v>
          </cell>
          <cell r="G1590">
            <v>19.23</v>
          </cell>
          <cell r="H1590" t="str">
            <v>CHURNS</v>
          </cell>
          <cell r="I1590" t="str">
            <v>Churn Specialist</v>
          </cell>
          <cell r="J1590">
            <v>0</v>
          </cell>
          <cell r="K1590" t="str">
            <v>A</v>
          </cell>
          <cell r="L1590" t="str">
            <v>01</v>
          </cell>
          <cell r="M1590" t="str">
            <v>Cbeyond Comm,LLC</v>
          </cell>
          <cell r="N1590" t="str">
            <v>376</v>
          </cell>
          <cell r="O1590" t="str">
            <v>Customer Assurance</v>
          </cell>
          <cell r="P1590" t="str">
            <v>10099</v>
          </cell>
          <cell r="Q1590" t="str">
            <v>Corporate</v>
          </cell>
          <cell r="T1590">
            <v>1</v>
          </cell>
        </row>
        <row r="1591">
          <cell r="A1591" t="str">
            <v>6505</v>
          </cell>
          <cell r="B1591" t="str">
            <v>6505</v>
          </cell>
          <cell r="C1591" t="str">
            <v>Thombre, Rhadha</v>
          </cell>
          <cell r="D1591">
            <v>39722</v>
          </cell>
          <cell r="E1591">
            <v>39752.459884000004</v>
          </cell>
          <cell r="F1591">
            <v>38000</v>
          </cell>
          <cell r="G1591">
            <v>18.2685</v>
          </cell>
          <cell r="H1591" t="str">
            <v>SRSALEXE</v>
          </cell>
          <cell r="I1591" t="str">
            <v>Sr Sales Executive</v>
          </cell>
          <cell r="J1591">
            <v>15.151199999999999</v>
          </cell>
          <cell r="K1591" t="str">
            <v>A</v>
          </cell>
          <cell r="L1591" t="str">
            <v>01</v>
          </cell>
          <cell r="M1591" t="str">
            <v>Cbeyond Comm,LLC</v>
          </cell>
          <cell r="N1591" t="str">
            <v>165</v>
          </cell>
          <cell r="O1591" t="str">
            <v>Direct Sales</v>
          </cell>
          <cell r="P1591" t="str">
            <v>17001</v>
          </cell>
          <cell r="Q1591" t="str">
            <v>Los Angeles Branch</v>
          </cell>
          <cell r="T1591">
            <v>1</v>
          </cell>
        </row>
        <row r="1592">
          <cell r="A1592" t="str">
            <v>6144</v>
          </cell>
          <cell r="B1592" t="str">
            <v>6144</v>
          </cell>
          <cell r="C1592" t="str">
            <v>Thompson, Alexander</v>
          </cell>
          <cell r="D1592">
            <v>39692</v>
          </cell>
          <cell r="E1592">
            <v>39720.735648000002</v>
          </cell>
          <cell r="F1592">
            <v>31500</v>
          </cell>
          <cell r="G1592">
            <v>15.143599999999999</v>
          </cell>
          <cell r="H1592" t="str">
            <v>SE</v>
          </cell>
          <cell r="I1592" t="str">
            <v>Sales Executive</v>
          </cell>
          <cell r="J1592">
            <v>4.9997999999999996</v>
          </cell>
          <cell r="K1592" t="str">
            <v>A</v>
          </cell>
          <cell r="L1592" t="str">
            <v>01</v>
          </cell>
          <cell r="M1592" t="str">
            <v>Cbeyond Comm,LLC</v>
          </cell>
          <cell r="N1592" t="str">
            <v>165</v>
          </cell>
          <cell r="O1592" t="str">
            <v>Direct Sales</v>
          </cell>
          <cell r="P1592" t="str">
            <v>10001</v>
          </cell>
          <cell r="Q1592" t="str">
            <v>Atlanta Branch</v>
          </cell>
          <cell r="T1592">
            <v>1</v>
          </cell>
        </row>
        <row r="1593">
          <cell r="A1593" t="str">
            <v>5319</v>
          </cell>
          <cell r="B1593" t="str">
            <v>5319</v>
          </cell>
          <cell r="C1593" t="str">
            <v>Thompson, Cory A.</v>
          </cell>
          <cell r="D1593">
            <v>39722</v>
          </cell>
          <cell r="E1593">
            <v>39728.747603999996</v>
          </cell>
          <cell r="F1593">
            <v>48500</v>
          </cell>
          <cell r="G1593">
            <v>23.316400000000002</v>
          </cell>
          <cell r="H1593" t="str">
            <v>SAMPL5</v>
          </cell>
          <cell r="I1593" t="str">
            <v>Sales Activity Mgr. PL5</v>
          </cell>
          <cell r="J1593">
            <v>0</v>
          </cell>
          <cell r="K1593" t="str">
            <v>A</v>
          </cell>
          <cell r="L1593" t="str">
            <v>01</v>
          </cell>
          <cell r="M1593" t="str">
            <v>Cbeyond Comm,LLC</v>
          </cell>
          <cell r="N1593" t="str">
            <v>167</v>
          </cell>
          <cell r="O1593" t="str">
            <v>Sales Team C</v>
          </cell>
          <cell r="P1593" t="str">
            <v>20001</v>
          </cell>
          <cell r="Q1593" t="str">
            <v>Bay Area</v>
          </cell>
          <cell r="T1593">
            <v>1</v>
          </cell>
        </row>
        <row r="1594">
          <cell r="A1594" t="str">
            <v>5535</v>
          </cell>
          <cell r="B1594" t="str">
            <v>5535</v>
          </cell>
          <cell r="C1594" t="str">
            <v>Tiabo, Dorian</v>
          </cell>
          <cell r="D1594">
            <v>39723</v>
          </cell>
          <cell r="E1594">
            <v>39745.512325999996</v>
          </cell>
          <cell r="F1594">
            <v>42700</v>
          </cell>
          <cell r="G1594">
            <v>20.528099999999998</v>
          </cell>
          <cell r="H1594" t="str">
            <v>TLSSC</v>
          </cell>
          <cell r="I1594" t="str">
            <v>Team Lead Sr Sales Consul</v>
          </cell>
          <cell r="J1594">
            <v>0</v>
          </cell>
          <cell r="K1594" t="str">
            <v>A</v>
          </cell>
          <cell r="L1594" t="str">
            <v>01</v>
          </cell>
          <cell r="M1594" t="str">
            <v>Cbeyond Comm,LLC</v>
          </cell>
          <cell r="N1594" t="str">
            <v>165</v>
          </cell>
          <cell r="O1594" t="str">
            <v>Direct Sales</v>
          </cell>
          <cell r="P1594" t="str">
            <v>17001</v>
          </cell>
          <cell r="Q1594" t="str">
            <v>Los Angeles Branch</v>
          </cell>
          <cell r="T1594">
            <v>1</v>
          </cell>
        </row>
        <row r="1595">
          <cell r="A1595" t="str">
            <v>5699</v>
          </cell>
          <cell r="B1595" t="str">
            <v>5699</v>
          </cell>
          <cell r="C1595" t="str">
            <v>Tiabo, Doyle</v>
          </cell>
          <cell r="D1595">
            <v>39722</v>
          </cell>
          <cell r="E1595">
            <v>39736.425509000001</v>
          </cell>
          <cell r="F1595">
            <v>32000</v>
          </cell>
          <cell r="G1595">
            <v>15.384</v>
          </cell>
          <cell r="H1595" t="str">
            <v>CSADV</v>
          </cell>
          <cell r="I1595" t="str">
            <v>Cust Solutions Advisor</v>
          </cell>
          <cell r="J1595">
            <v>-3.0306000000000002</v>
          </cell>
          <cell r="K1595" t="str">
            <v>A</v>
          </cell>
          <cell r="L1595" t="str">
            <v>01</v>
          </cell>
          <cell r="M1595" t="str">
            <v>Cbeyond Comm,LLC</v>
          </cell>
          <cell r="N1595" t="str">
            <v>104</v>
          </cell>
          <cell r="O1595" t="str">
            <v>Field Solution Advisors</v>
          </cell>
          <cell r="P1595" t="str">
            <v>17001</v>
          </cell>
          <cell r="Q1595" t="str">
            <v>Los Angeles Branch</v>
          </cell>
          <cell r="T1595">
            <v>1</v>
          </cell>
        </row>
        <row r="1596">
          <cell r="A1596" t="str">
            <v>2163</v>
          </cell>
          <cell r="B1596" t="str">
            <v>2163</v>
          </cell>
          <cell r="C1596" t="str">
            <v>Tibbs, Shawn C.</v>
          </cell>
          <cell r="D1596">
            <v>39479</v>
          </cell>
          <cell r="E1596">
            <v>39479.432846999996</v>
          </cell>
          <cell r="F1596">
            <v>45601.919999999998</v>
          </cell>
          <cell r="G1596">
            <v>21.923200000000001</v>
          </cell>
          <cell r="H1596" t="str">
            <v>RETSPEC</v>
          </cell>
          <cell r="I1596" t="str">
            <v>Retention Specialist</v>
          </cell>
          <cell r="J1596">
            <v>4</v>
          </cell>
          <cell r="K1596" t="str">
            <v>A</v>
          </cell>
          <cell r="L1596" t="str">
            <v>01</v>
          </cell>
          <cell r="M1596" t="str">
            <v>Cbeyond Comm,LLC</v>
          </cell>
          <cell r="N1596" t="str">
            <v>376</v>
          </cell>
          <cell r="O1596" t="str">
            <v>Customer Assurance</v>
          </cell>
          <cell r="P1596" t="str">
            <v>10099</v>
          </cell>
          <cell r="Q1596" t="str">
            <v>Corporate</v>
          </cell>
          <cell r="T1596">
            <v>1</v>
          </cell>
        </row>
        <row r="1597">
          <cell r="A1597" t="str">
            <v>0035</v>
          </cell>
          <cell r="B1597" t="str">
            <v>0035</v>
          </cell>
          <cell r="C1597" t="str">
            <v>Tolliver, Joan</v>
          </cell>
          <cell r="D1597">
            <v>39448</v>
          </cell>
          <cell r="E1597">
            <v>39479.441007000001</v>
          </cell>
          <cell r="F1597">
            <v>157500</v>
          </cell>
          <cell r="G1597">
            <v>75.718199999999996</v>
          </cell>
          <cell r="H1597" t="str">
            <v>VPHR</v>
          </cell>
          <cell r="I1597" t="str">
            <v>Vice President, HR</v>
          </cell>
          <cell r="J1597">
            <v>4.9999549999999999</v>
          </cell>
          <cell r="K1597" t="str">
            <v>A</v>
          </cell>
          <cell r="L1597" t="str">
            <v>01</v>
          </cell>
          <cell r="M1597" t="str">
            <v>Cbeyond Comm,LLC</v>
          </cell>
          <cell r="N1597" t="str">
            <v>630</v>
          </cell>
          <cell r="O1597" t="str">
            <v>Human Resources</v>
          </cell>
          <cell r="P1597" t="str">
            <v>10099</v>
          </cell>
          <cell r="Q1597" t="str">
            <v>Corporate</v>
          </cell>
          <cell r="T1597">
            <v>1</v>
          </cell>
        </row>
        <row r="1598">
          <cell r="A1598" t="str">
            <v>6809</v>
          </cell>
          <cell r="B1598" t="str">
            <v>6809</v>
          </cell>
          <cell r="C1598" t="str">
            <v>Tollman, Larry</v>
          </cell>
          <cell r="D1598">
            <v>39710</v>
          </cell>
          <cell r="E1598">
            <v>39710.714467999998</v>
          </cell>
          <cell r="F1598">
            <v>44000</v>
          </cell>
          <cell r="G1598">
            <v>21.152999999999999</v>
          </cell>
          <cell r="H1598" t="str">
            <v>QA</v>
          </cell>
          <cell r="I1598" t="str">
            <v>Quality Analyst CC</v>
          </cell>
          <cell r="J1598">
            <v>0</v>
          </cell>
          <cell r="K1598" t="str">
            <v>A</v>
          </cell>
          <cell r="L1598" t="str">
            <v>01</v>
          </cell>
          <cell r="M1598" t="str">
            <v>Cbeyond Comm,LLC</v>
          </cell>
          <cell r="N1598" t="str">
            <v>379</v>
          </cell>
          <cell r="O1598" t="str">
            <v>Customer Support Operatio</v>
          </cell>
          <cell r="P1598" t="str">
            <v>10099</v>
          </cell>
          <cell r="Q1598" t="str">
            <v>Corporate</v>
          </cell>
          <cell r="T1598">
            <v>1</v>
          </cell>
        </row>
        <row r="1599">
          <cell r="A1599" t="str">
            <v>5749</v>
          </cell>
          <cell r="B1599" t="str">
            <v>5749</v>
          </cell>
          <cell r="C1599" t="str">
            <v>Toole, Julia A.</v>
          </cell>
          <cell r="D1599">
            <v>39692</v>
          </cell>
          <cell r="E1599">
            <v>39701.591389000001</v>
          </cell>
          <cell r="F1599">
            <v>36500</v>
          </cell>
          <cell r="G1599">
            <v>17.5474</v>
          </cell>
          <cell r="H1599" t="str">
            <v>SRSALEXE</v>
          </cell>
          <cell r="I1599" t="str">
            <v>Sr Sales Executive</v>
          </cell>
          <cell r="J1599">
            <v>0</v>
          </cell>
          <cell r="K1599" t="str">
            <v>A</v>
          </cell>
          <cell r="L1599" t="str">
            <v>01</v>
          </cell>
          <cell r="M1599" t="str">
            <v>Cbeyond Comm,LLC</v>
          </cell>
          <cell r="N1599" t="str">
            <v>165</v>
          </cell>
          <cell r="O1599" t="str">
            <v>Direct Sales</v>
          </cell>
          <cell r="P1599" t="str">
            <v>10001</v>
          </cell>
          <cell r="Q1599" t="str">
            <v>Atlanta Branch</v>
          </cell>
          <cell r="T1599">
            <v>1</v>
          </cell>
        </row>
        <row r="1600">
          <cell r="A1600" t="str">
            <v>0078</v>
          </cell>
          <cell r="B1600" t="str">
            <v>0078</v>
          </cell>
          <cell r="C1600" t="str">
            <v>Topper, Eric L.</v>
          </cell>
          <cell r="D1600">
            <v>39479</v>
          </cell>
          <cell r="E1600">
            <v>39496.682928000002</v>
          </cell>
          <cell r="F1600">
            <v>95000</v>
          </cell>
          <cell r="G1600">
            <v>45.671300000000002</v>
          </cell>
          <cell r="H1600" t="str">
            <v>MGRBILOP</v>
          </cell>
          <cell r="I1600" t="str">
            <v>Mgr, Billing Ops</v>
          </cell>
          <cell r="J1600">
            <v>4.2214530000000003</v>
          </cell>
          <cell r="K1600" t="str">
            <v>A</v>
          </cell>
          <cell r="L1600" t="str">
            <v>01</v>
          </cell>
          <cell r="M1600" t="str">
            <v>Cbeyond Comm,LLC</v>
          </cell>
          <cell r="N1600" t="str">
            <v>440</v>
          </cell>
          <cell r="O1600" t="str">
            <v>Billing Operations</v>
          </cell>
          <cell r="P1600" t="str">
            <v>10099</v>
          </cell>
          <cell r="Q1600" t="str">
            <v>Corporate</v>
          </cell>
          <cell r="T1600">
            <v>1</v>
          </cell>
        </row>
        <row r="1601">
          <cell r="A1601" t="str">
            <v>6913</v>
          </cell>
          <cell r="B1601" t="str">
            <v>6913</v>
          </cell>
          <cell r="C1601" t="str">
            <v>Torres, Rudy</v>
          </cell>
          <cell r="D1601">
            <v>39678</v>
          </cell>
          <cell r="E1601">
            <v>39678.922199000001</v>
          </cell>
          <cell r="F1601">
            <v>69000</v>
          </cell>
          <cell r="G1601">
            <v>33.171799999999998</v>
          </cell>
          <cell r="H1601" t="str">
            <v>DENG</v>
          </cell>
          <cell r="I1601" t="str">
            <v>Design Engineer</v>
          </cell>
          <cell r="J1601">
            <v>0</v>
          </cell>
          <cell r="K1601" t="str">
            <v>A</v>
          </cell>
          <cell r="L1601" t="str">
            <v>01</v>
          </cell>
          <cell r="M1601" t="str">
            <v>Cbeyond Comm,LLC</v>
          </cell>
          <cell r="N1601" t="str">
            <v>164</v>
          </cell>
          <cell r="O1601" t="str">
            <v>Sales Engineers</v>
          </cell>
          <cell r="P1601" t="str">
            <v>17001</v>
          </cell>
          <cell r="Q1601" t="str">
            <v>Los Angeles Branch</v>
          </cell>
          <cell r="T1601">
            <v>1</v>
          </cell>
        </row>
        <row r="1602">
          <cell r="A1602" t="str">
            <v>5726</v>
          </cell>
          <cell r="B1602" t="str">
            <v>5726</v>
          </cell>
          <cell r="C1602" t="str">
            <v>Tougas, Jeff</v>
          </cell>
          <cell r="D1602">
            <v>39678</v>
          </cell>
          <cell r="E1602">
            <v>39708.741099999999</v>
          </cell>
          <cell r="F1602">
            <v>45761.760000000002</v>
          </cell>
          <cell r="G1602">
            <v>22</v>
          </cell>
          <cell r="H1602" t="str">
            <v>COOPSTUD</v>
          </cell>
          <cell r="I1602" t="str">
            <v>Co-Op Student</v>
          </cell>
          <cell r="J1602">
            <v>10</v>
          </cell>
          <cell r="K1602" t="str">
            <v>A</v>
          </cell>
          <cell r="L1602" t="str">
            <v>01</v>
          </cell>
          <cell r="M1602" t="str">
            <v>Cbeyond Comm,LLC</v>
          </cell>
          <cell r="N1602" t="str">
            <v>311</v>
          </cell>
          <cell r="O1602" t="str">
            <v>Enhanced Services Develop</v>
          </cell>
          <cell r="P1602" t="str">
            <v>10099</v>
          </cell>
          <cell r="Q1602" t="str">
            <v>Corporate</v>
          </cell>
          <cell r="T1602">
            <v>1</v>
          </cell>
        </row>
        <row r="1603">
          <cell r="A1603" t="str">
            <v>0945</v>
          </cell>
          <cell r="B1603" t="str">
            <v>0945</v>
          </cell>
          <cell r="C1603" t="str">
            <v>Tovrog, Matthew R.</v>
          </cell>
          <cell r="D1603">
            <v>39479</v>
          </cell>
          <cell r="E1603">
            <v>39510.696237999997</v>
          </cell>
          <cell r="F1603">
            <v>45208.49</v>
          </cell>
          <cell r="G1603">
            <v>21.734000000000002</v>
          </cell>
          <cell r="H1603" t="str">
            <v>STL</v>
          </cell>
          <cell r="I1603" t="str">
            <v>Sales Team Leader</v>
          </cell>
          <cell r="J1603">
            <v>4.9997340000000001</v>
          </cell>
          <cell r="K1603" t="str">
            <v>A</v>
          </cell>
          <cell r="L1603" t="str">
            <v>01</v>
          </cell>
          <cell r="M1603" t="str">
            <v>Cbeyond Comm,LLC</v>
          </cell>
          <cell r="N1603" t="str">
            <v>102</v>
          </cell>
          <cell r="O1603" t="str">
            <v>National Sales</v>
          </cell>
          <cell r="P1603" t="str">
            <v>10099</v>
          </cell>
          <cell r="Q1603" t="str">
            <v>Corporate</v>
          </cell>
          <cell r="T1603">
            <v>1</v>
          </cell>
        </row>
        <row r="1604">
          <cell r="A1604" t="str">
            <v>4016</v>
          </cell>
          <cell r="B1604" t="str">
            <v>4016</v>
          </cell>
          <cell r="C1604" t="str">
            <v>Townes, Derek</v>
          </cell>
          <cell r="D1604">
            <v>39601</v>
          </cell>
          <cell r="E1604">
            <v>39608.846250000002</v>
          </cell>
          <cell r="F1604">
            <v>48960</v>
          </cell>
          <cell r="G1604">
            <v>23.537600000000001</v>
          </cell>
          <cell r="H1604" t="str">
            <v>CIRENG</v>
          </cell>
          <cell r="I1604" t="str">
            <v>Circuit Engineer</v>
          </cell>
          <cell r="J1604">
            <v>0</v>
          </cell>
          <cell r="K1604" t="str">
            <v>A</v>
          </cell>
          <cell r="L1604" t="str">
            <v>01</v>
          </cell>
          <cell r="M1604" t="str">
            <v>Cbeyond Comm,LLC</v>
          </cell>
          <cell r="N1604" t="str">
            <v>255</v>
          </cell>
          <cell r="O1604" t="str">
            <v>Service Provisioning</v>
          </cell>
          <cell r="P1604" t="str">
            <v>10099</v>
          </cell>
          <cell r="Q1604" t="str">
            <v>Corporate</v>
          </cell>
          <cell r="T1604">
            <v>1</v>
          </cell>
        </row>
        <row r="1605">
          <cell r="A1605" t="str">
            <v>6225</v>
          </cell>
          <cell r="B1605" t="str">
            <v>6225</v>
          </cell>
          <cell r="C1605" t="str">
            <v>Tracy, Benjamin</v>
          </cell>
          <cell r="D1605">
            <v>39645</v>
          </cell>
          <cell r="E1605">
            <v>39646.670868000001</v>
          </cell>
          <cell r="F1605">
            <v>30000</v>
          </cell>
          <cell r="G1605">
            <v>14.422499999999999</v>
          </cell>
          <cell r="H1605" t="str">
            <v>SA</v>
          </cell>
          <cell r="I1605" t="str">
            <v>Sales Associate</v>
          </cell>
          <cell r="J1605">
            <v>5.2629580000000002</v>
          </cell>
          <cell r="K1605" t="str">
            <v>A</v>
          </cell>
          <cell r="L1605" t="str">
            <v>01</v>
          </cell>
          <cell r="M1605" t="str">
            <v>Cbeyond Comm,LLC</v>
          </cell>
          <cell r="N1605" t="str">
            <v>165</v>
          </cell>
          <cell r="O1605" t="str">
            <v>Direct Sales</v>
          </cell>
          <cell r="P1605" t="str">
            <v>12001</v>
          </cell>
          <cell r="Q1605" t="str">
            <v>Denver Branch</v>
          </cell>
          <cell r="T1605">
            <v>1</v>
          </cell>
        </row>
        <row r="1606">
          <cell r="A1606" t="str">
            <v>3806</v>
          </cell>
          <cell r="B1606" t="str">
            <v>3806</v>
          </cell>
          <cell r="C1606" t="str">
            <v>Traina, Lindsey E.</v>
          </cell>
          <cell r="D1606">
            <v>39600</v>
          </cell>
          <cell r="E1606">
            <v>39638.797569000002</v>
          </cell>
          <cell r="F1606">
            <v>50500</v>
          </cell>
          <cell r="G1606">
            <v>24.277899999999999</v>
          </cell>
          <cell r="H1606" t="str">
            <v>CMGR</v>
          </cell>
          <cell r="I1606" t="str">
            <v>Channel Manager</v>
          </cell>
          <cell r="J1606">
            <v>0</v>
          </cell>
          <cell r="K1606" t="str">
            <v>A</v>
          </cell>
          <cell r="L1606" t="str">
            <v>01</v>
          </cell>
          <cell r="M1606" t="str">
            <v>Cbeyond Comm,LLC</v>
          </cell>
          <cell r="N1606" t="str">
            <v>170</v>
          </cell>
          <cell r="O1606" t="str">
            <v>Indirect Sales</v>
          </cell>
          <cell r="P1606" t="str">
            <v>13001</v>
          </cell>
          <cell r="Q1606" t="str">
            <v>Houston Branch</v>
          </cell>
          <cell r="T1606">
            <v>1</v>
          </cell>
        </row>
        <row r="1607">
          <cell r="A1607" t="str">
            <v>6722</v>
          </cell>
          <cell r="B1607" t="str">
            <v>6722</v>
          </cell>
          <cell r="C1607" t="str">
            <v>Tran, Charlene</v>
          </cell>
          <cell r="D1607">
            <v>39722</v>
          </cell>
          <cell r="E1607">
            <v>39735.652986000001</v>
          </cell>
          <cell r="F1607">
            <v>30000</v>
          </cell>
          <cell r="G1607">
            <v>14.422499999999999</v>
          </cell>
          <cell r="H1607" t="str">
            <v>SA</v>
          </cell>
          <cell r="I1607" t="str">
            <v>Sales Associate</v>
          </cell>
          <cell r="J1607">
            <v>0</v>
          </cell>
          <cell r="K1607" t="str">
            <v>A</v>
          </cell>
          <cell r="L1607" t="str">
            <v>01</v>
          </cell>
          <cell r="M1607" t="str">
            <v>Cbeyond Comm,LLC</v>
          </cell>
          <cell r="N1607" t="str">
            <v>165</v>
          </cell>
          <cell r="O1607" t="str">
            <v>Direct Sales</v>
          </cell>
          <cell r="P1607" t="str">
            <v>21001</v>
          </cell>
          <cell r="Q1607" t="str">
            <v>Miami</v>
          </cell>
          <cell r="T1607">
            <v>1</v>
          </cell>
        </row>
        <row r="1608">
          <cell r="A1608" t="str">
            <v>6118</v>
          </cell>
          <cell r="B1608" t="str">
            <v>6118</v>
          </cell>
          <cell r="C1608" t="str">
            <v>Tran, Georgina</v>
          </cell>
          <cell r="D1608">
            <v>39722</v>
          </cell>
          <cell r="E1608">
            <v>39751.433808000002</v>
          </cell>
          <cell r="F1608">
            <v>42700</v>
          </cell>
          <cell r="G1608">
            <v>20.528099999999998</v>
          </cell>
          <cell r="H1608" t="str">
            <v>TLSC</v>
          </cell>
          <cell r="I1608" t="str">
            <v>Team Lead Sales Consultan</v>
          </cell>
          <cell r="J1608">
            <v>6.2190000000000003</v>
          </cell>
          <cell r="K1608" t="str">
            <v>A</v>
          </cell>
          <cell r="L1608" t="str">
            <v>01</v>
          </cell>
          <cell r="M1608" t="str">
            <v>Cbeyond Comm,LLC</v>
          </cell>
          <cell r="N1608" t="str">
            <v>165</v>
          </cell>
          <cell r="O1608" t="str">
            <v>Direct Sales</v>
          </cell>
          <cell r="P1608" t="str">
            <v>18001</v>
          </cell>
          <cell r="Q1608" t="str">
            <v>San Diego Branch</v>
          </cell>
          <cell r="T1608">
            <v>1</v>
          </cell>
        </row>
        <row r="1609">
          <cell r="A1609" t="str">
            <v>1965</v>
          </cell>
          <cell r="B1609" t="str">
            <v>1965</v>
          </cell>
          <cell r="C1609" t="str">
            <v>Tran, Khoa D.</v>
          </cell>
          <cell r="D1609">
            <v>39580</v>
          </cell>
          <cell r="E1609">
            <v>39583.580393999997</v>
          </cell>
          <cell r="F1609">
            <v>72209.88</v>
          </cell>
          <cell r="G1609">
            <v>34.715000000000003</v>
          </cell>
          <cell r="H1609" t="str">
            <v>NOCENG</v>
          </cell>
          <cell r="I1609" t="str">
            <v>NOC Engineer Tier II</v>
          </cell>
          <cell r="J1609">
            <v>0</v>
          </cell>
          <cell r="K1609" t="str">
            <v>A</v>
          </cell>
          <cell r="L1609" t="str">
            <v>01</v>
          </cell>
          <cell r="M1609" t="str">
            <v>Cbeyond Comm,LLC</v>
          </cell>
          <cell r="N1609" t="str">
            <v>350</v>
          </cell>
          <cell r="O1609" t="str">
            <v>NOC Tier II</v>
          </cell>
          <cell r="P1609" t="str">
            <v>10099</v>
          </cell>
          <cell r="Q1609" t="str">
            <v>Corporate</v>
          </cell>
          <cell r="T1609">
            <v>1</v>
          </cell>
        </row>
        <row r="1610">
          <cell r="A1610" t="str">
            <v>6137</v>
          </cell>
          <cell r="B1610" t="str">
            <v>6137</v>
          </cell>
          <cell r="C1610" t="str">
            <v>Tran, Son</v>
          </cell>
          <cell r="D1610">
            <v>39692</v>
          </cell>
          <cell r="E1610">
            <v>39723.514733999997</v>
          </cell>
          <cell r="F1610">
            <v>33000</v>
          </cell>
          <cell r="G1610">
            <v>15.864800000000001</v>
          </cell>
          <cell r="H1610" t="str">
            <v>SE</v>
          </cell>
          <cell r="I1610" t="str">
            <v>Sales Executive</v>
          </cell>
          <cell r="J1610">
            <v>4.7624000000000004</v>
          </cell>
          <cell r="K1610" t="str">
            <v>A</v>
          </cell>
          <cell r="L1610" t="str">
            <v>01</v>
          </cell>
          <cell r="M1610" t="str">
            <v>Cbeyond Comm,LLC</v>
          </cell>
          <cell r="N1610" t="str">
            <v>165</v>
          </cell>
          <cell r="O1610" t="str">
            <v>Direct Sales</v>
          </cell>
          <cell r="P1610" t="str">
            <v>17001</v>
          </cell>
          <cell r="Q1610" t="str">
            <v>Los Angeles Branch</v>
          </cell>
          <cell r="T1610">
            <v>1</v>
          </cell>
        </row>
        <row r="1611">
          <cell r="A1611" t="str">
            <v>6856</v>
          </cell>
          <cell r="B1611" t="str">
            <v>6856</v>
          </cell>
          <cell r="C1611" t="str">
            <v>Trantham, Tyler</v>
          </cell>
          <cell r="D1611">
            <v>39685</v>
          </cell>
          <cell r="E1611">
            <v>39708.753125000003</v>
          </cell>
          <cell r="F1611">
            <v>30000</v>
          </cell>
          <cell r="G1611">
            <v>14.422499999999999</v>
          </cell>
          <cell r="H1611" t="str">
            <v>SA</v>
          </cell>
          <cell r="I1611" t="str">
            <v>Sales Associate</v>
          </cell>
          <cell r="J1611">
            <v>0</v>
          </cell>
          <cell r="K1611" t="str">
            <v>A</v>
          </cell>
          <cell r="L1611" t="str">
            <v>01</v>
          </cell>
          <cell r="M1611" t="str">
            <v>Cbeyond Comm,LLC</v>
          </cell>
          <cell r="N1611" t="str">
            <v>165</v>
          </cell>
          <cell r="O1611" t="str">
            <v>Direct Sales</v>
          </cell>
          <cell r="P1611" t="str">
            <v>12001</v>
          </cell>
          <cell r="Q1611" t="str">
            <v>Denver Branch</v>
          </cell>
          <cell r="T1611">
            <v>1</v>
          </cell>
        </row>
        <row r="1612">
          <cell r="A1612" t="str">
            <v>7198</v>
          </cell>
          <cell r="B1612" t="str">
            <v>7198</v>
          </cell>
          <cell r="C1612" t="str">
            <v>Tretsky, Scott</v>
          </cell>
          <cell r="D1612">
            <v>39741</v>
          </cell>
          <cell r="E1612">
            <v>39741.694328999998</v>
          </cell>
          <cell r="F1612">
            <v>31500</v>
          </cell>
          <cell r="G1612">
            <v>15.143599999999999</v>
          </cell>
          <cell r="H1612" t="str">
            <v>SATRAINE</v>
          </cell>
          <cell r="I1612" t="str">
            <v>Sales Trainee</v>
          </cell>
          <cell r="J1612">
            <v>0</v>
          </cell>
          <cell r="K1612" t="str">
            <v>A</v>
          </cell>
          <cell r="L1612" t="str">
            <v>01</v>
          </cell>
          <cell r="M1612" t="str">
            <v>Cbeyond Comm,LLC</v>
          </cell>
          <cell r="N1612" t="str">
            <v>165</v>
          </cell>
          <cell r="O1612" t="str">
            <v>Direct Sales</v>
          </cell>
          <cell r="P1612" t="str">
            <v>17001</v>
          </cell>
          <cell r="Q1612" t="str">
            <v>Los Angeles Branch</v>
          </cell>
          <cell r="T1612">
            <v>1</v>
          </cell>
        </row>
        <row r="1613">
          <cell r="A1613" t="str">
            <v>5308</v>
          </cell>
          <cell r="B1613" t="str">
            <v>5308</v>
          </cell>
          <cell r="C1613" t="str">
            <v>Tribble, Brian C.</v>
          </cell>
          <cell r="D1613">
            <v>39692</v>
          </cell>
          <cell r="E1613">
            <v>39717.718055999998</v>
          </cell>
          <cell r="F1613">
            <v>38500</v>
          </cell>
          <cell r="G1613">
            <v>18.508900000000001</v>
          </cell>
          <cell r="H1613" t="str">
            <v>TLSSE</v>
          </cell>
          <cell r="I1613" t="str">
            <v>Team Lead Sr Sales Execut</v>
          </cell>
          <cell r="J1613">
            <v>0</v>
          </cell>
          <cell r="K1613" t="str">
            <v>A</v>
          </cell>
          <cell r="L1613" t="str">
            <v>01</v>
          </cell>
          <cell r="M1613" t="str">
            <v>Cbeyond Comm,LLC</v>
          </cell>
          <cell r="N1613" t="str">
            <v>165</v>
          </cell>
          <cell r="O1613" t="str">
            <v>Direct Sales</v>
          </cell>
          <cell r="P1613" t="str">
            <v>10001</v>
          </cell>
          <cell r="Q1613" t="str">
            <v>Atlanta Branch</v>
          </cell>
          <cell r="T1613">
            <v>1</v>
          </cell>
        </row>
        <row r="1614">
          <cell r="A1614" t="str">
            <v>5991</v>
          </cell>
          <cell r="B1614" t="str">
            <v>5991</v>
          </cell>
          <cell r="C1614" t="str">
            <v>Triche, Raela</v>
          </cell>
          <cell r="D1614">
            <v>39734</v>
          </cell>
          <cell r="E1614">
            <v>39733.573750000003</v>
          </cell>
          <cell r="F1614">
            <v>33000</v>
          </cell>
          <cell r="G1614">
            <v>15.864800000000001</v>
          </cell>
          <cell r="H1614" t="str">
            <v>CCTIIBIL</v>
          </cell>
          <cell r="I1614" t="str">
            <v>Cust Care Tier II - Bill</v>
          </cell>
          <cell r="J1614">
            <v>0</v>
          </cell>
          <cell r="K1614" t="str">
            <v>A</v>
          </cell>
          <cell r="L1614" t="str">
            <v>01</v>
          </cell>
          <cell r="M1614" t="str">
            <v>Cbeyond Comm,LLC</v>
          </cell>
          <cell r="N1614" t="str">
            <v>378</v>
          </cell>
          <cell r="O1614" t="str">
            <v>Billing Research</v>
          </cell>
          <cell r="P1614" t="str">
            <v>10099</v>
          </cell>
          <cell r="Q1614" t="str">
            <v>Corporate</v>
          </cell>
          <cell r="T1614">
            <v>1</v>
          </cell>
        </row>
        <row r="1615">
          <cell r="A1615" t="str">
            <v>5397</v>
          </cell>
          <cell r="B1615" t="str">
            <v>5397</v>
          </cell>
          <cell r="C1615" t="str">
            <v>Trotter, John</v>
          </cell>
          <cell r="D1615">
            <v>39694</v>
          </cell>
          <cell r="E1615">
            <v>39694.50978</v>
          </cell>
          <cell r="F1615">
            <v>0</v>
          </cell>
          <cell r="G1615">
            <v>0</v>
          </cell>
          <cell r="H1615" t="str">
            <v>CONSULT</v>
          </cell>
          <cell r="I1615" t="str">
            <v>Contractor Project</v>
          </cell>
          <cell r="J1615">
            <v>0</v>
          </cell>
          <cell r="K1615" t="str">
            <v>A</v>
          </cell>
          <cell r="L1615" t="str">
            <v>05</v>
          </cell>
          <cell r="M1615" t="str">
            <v>External Contractor</v>
          </cell>
          <cell r="N1615" t="str">
            <v>530</v>
          </cell>
          <cell r="O1615" t="str">
            <v>Accounting</v>
          </cell>
          <cell r="P1615" t="str">
            <v>10099</v>
          </cell>
          <cell r="Q1615" t="str">
            <v>Corporate</v>
          </cell>
          <cell r="T1615">
            <v>1</v>
          </cell>
        </row>
        <row r="1616">
          <cell r="A1616" t="str">
            <v>3908</v>
          </cell>
          <cell r="B1616" t="str">
            <v>3908</v>
          </cell>
          <cell r="C1616" t="str">
            <v>Trotter, Malcolm J.</v>
          </cell>
          <cell r="D1616">
            <v>39723</v>
          </cell>
          <cell r="E1616">
            <v>39750.583692</v>
          </cell>
          <cell r="F1616">
            <v>43000</v>
          </cell>
          <cell r="G1616">
            <v>20.6723</v>
          </cell>
          <cell r="H1616" t="str">
            <v>SRSALCON</v>
          </cell>
          <cell r="I1616" t="str">
            <v>Sr Sales Consultant</v>
          </cell>
          <cell r="J1616">
            <v>0</v>
          </cell>
          <cell r="K1616" t="str">
            <v>A</v>
          </cell>
          <cell r="L1616" t="str">
            <v>01</v>
          </cell>
          <cell r="M1616" t="str">
            <v>Cbeyond Comm,LLC</v>
          </cell>
          <cell r="N1616" t="str">
            <v>165</v>
          </cell>
          <cell r="O1616" t="str">
            <v>Direct Sales</v>
          </cell>
          <cell r="P1616" t="str">
            <v>17001</v>
          </cell>
          <cell r="Q1616" t="str">
            <v>Los Angeles Branch</v>
          </cell>
          <cell r="T1616">
            <v>1</v>
          </cell>
        </row>
        <row r="1617">
          <cell r="A1617" t="str">
            <v>0014</v>
          </cell>
          <cell r="B1617" t="str">
            <v>0014</v>
          </cell>
          <cell r="C1617" t="str">
            <v>Trout, Terry S.</v>
          </cell>
          <cell r="D1617">
            <v>39560</v>
          </cell>
          <cell r="E1617">
            <v>39560.384907</v>
          </cell>
          <cell r="F1617">
            <v>180000</v>
          </cell>
          <cell r="G1617">
            <v>86.5351</v>
          </cell>
          <cell r="H1617" t="str">
            <v>VPCE</v>
          </cell>
          <cell r="I1617" t="str">
            <v>Vice President, CustomerE</v>
          </cell>
          <cell r="J1617">
            <v>0</v>
          </cell>
          <cell r="K1617" t="str">
            <v>A</v>
          </cell>
          <cell r="L1617" t="str">
            <v>01</v>
          </cell>
          <cell r="M1617" t="str">
            <v>Cbeyond Comm,LLC</v>
          </cell>
          <cell r="N1617" t="str">
            <v>305</v>
          </cell>
          <cell r="O1617" t="str">
            <v>Customer Operations Manag</v>
          </cell>
          <cell r="P1617" t="str">
            <v>10099</v>
          </cell>
          <cell r="Q1617" t="str">
            <v>Corporate</v>
          </cell>
          <cell r="T1617">
            <v>1</v>
          </cell>
        </row>
        <row r="1618">
          <cell r="A1618" t="str">
            <v>4628</v>
          </cell>
          <cell r="B1618" t="str">
            <v>4628</v>
          </cell>
          <cell r="C1618" t="str">
            <v>Truong, Hiep</v>
          </cell>
          <cell r="D1618">
            <v>39741</v>
          </cell>
          <cell r="E1618">
            <v>39742.423413999997</v>
          </cell>
          <cell r="F1618">
            <v>30000</v>
          </cell>
          <cell r="G1618">
            <v>14.422499999999999</v>
          </cell>
          <cell r="H1618" t="str">
            <v>SATRAINE</v>
          </cell>
          <cell r="I1618" t="str">
            <v>Sales Trainee</v>
          </cell>
          <cell r="J1618">
            <v>-6.0000000000000002E-6</v>
          </cell>
          <cell r="K1618" t="str">
            <v>A</v>
          </cell>
          <cell r="L1618" t="str">
            <v>01</v>
          </cell>
          <cell r="M1618" t="str">
            <v>Cbeyond Comm,LLC</v>
          </cell>
          <cell r="N1618" t="str">
            <v>165</v>
          </cell>
          <cell r="O1618" t="str">
            <v>Direct Sales</v>
          </cell>
          <cell r="P1618" t="str">
            <v>13001</v>
          </cell>
          <cell r="Q1618" t="str">
            <v>Houston Branch</v>
          </cell>
          <cell r="T1618">
            <v>1</v>
          </cell>
        </row>
        <row r="1619">
          <cell r="A1619" t="str">
            <v>6177</v>
          </cell>
          <cell r="B1619" t="str">
            <v>6177</v>
          </cell>
          <cell r="C1619" t="str">
            <v>Tse, Kwan (David)</v>
          </cell>
          <cell r="D1619">
            <v>39723</v>
          </cell>
          <cell r="E1619">
            <v>39755.728808</v>
          </cell>
          <cell r="F1619">
            <v>40200</v>
          </cell>
          <cell r="G1619">
            <v>19.3262</v>
          </cell>
          <cell r="H1619" t="str">
            <v>TLSSE</v>
          </cell>
          <cell r="I1619" t="str">
            <v>Team Lead Sr Sales Execut</v>
          </cell>
          <cell r="J1619">
            <v>5.7896999999999998</v>
          </cell>
          <cell r="K1619" t="str">
            <v>A</v>
          </cell>
          <cell r="L1619" t="str">
            <v>01</v>
          </cell>
          <cell r="M1619" t="str">
            <v>Cbeyond Comm,LLC</v>
          </cell>
          <cell r="N1619" t="str">
            <v>165</v>
          </cell>
          <cell r="O1619" t="str">
            <v>Direct Sales</v>
          </cell>
          <cell r="P1619" t="str">
            <v>20001</v>
          </cell>
          <cell r="Q1619" t="str">
            <v>Bay Area</v>
          </cell>
          <cell r="T1619">
            <v>1</v>
          </cell>
        </row>
        <row r="1620">
          <cell r="A1620" t="str">
            <v>6481</v>
          </cell>
          <cell r="B1620" t="str">
            <v>6481</v>
          </cell>
          <cell r="C1620" t="str">
            <v>Tuma, Evan R.</v>
          </cell>
          <cell r="D1620">
            <v>39722</v>
          </cell>
          <cell r="E1620">
            <v>39724.504062</v>
          </cell>
          <cell r="F1620">
            <v>30000</v>
          </cell>
          <cell r="G1620">
            <v>14.422499999999999</v>
          </cell>
          <cell r="H1620" t="str">
            <v>SA</v>
          </cell>
          <cell r="I1620" t="str">
            <v>Sales Associate</v>
          </cell>
          <cell r="J1620">
            <v>0</v>
          </cell>
          <cell r="K1620" t="str">
            <v>A</v>
          </cell>
          <cell r="L1620" t="str">
            <v>01</v>
          </cell>
          <cell r="M1620" t="str">
            <v>Cbeyond Comm,LLC</v>
          </cell>
          <cell r="N1620" t="str">
            <v>165</v>
          </cell>
          <cell r="O1620" t="str">
            <v>Direct Sales</v>
          </cell>
          <cell r="P1620" t="str">
            <v>22001</v>
          </cell>
          <cell r="Q1620" t="str">
            <v>MINNESOTA</v>
          </cell>
          <cell r="T1620">
            <v>1</v>
          </cell>
        </row>
        <row r="1621">
          <cell r="A1621" t="str">
            <v>4280</v>
          </cell>
          <cell r="B1621" t="str">
            <v>4280</v>
          </cell>
          <cell r="C1621" t="str">
            <v>Turnbull, Hazel</v>
          </cell>
          <cell r="D1621">
            <v>39706</v>
          </cell>
          <cell r="E1621">
            <v>39706.670787000003</v>
          </cell>
          <cell r="F1621">
            <v>68900</v>
          </cell>
          <cell r="G1621">
            <v>33.123699999999999</v>
          </cell>
          <cell r="H1621" t="str">
            <v>SRTELCO</v>
          </cell>
          <cell r="I1621" t="str">
            <v>Sr Telco Analyst</v>
          </cell>
          <cell r="J1621">
            <v>0</v>
          </cell>
          <cell r="K1621" t="str">
            <v>A</v>
          </cell>
          <cell r="L1621" t="str">
            <v>01</v>
          </cell>
          <cell r="M1621" t="str">
            <v>Cbeyond Comm,LLC</v>
          </cell>
          <cell r="N1621" t="str">
            <v>530</v>
          </cell>
          <cell r="O1621" t="str">
            <v>Accounting</v>
          </cell>
          <cell r="P1621" t="str">
            <v>10099</v>
          </cell>
          <cell r="Q1621" t="str">
            <v>Corporate</v>
          </cell>
          <cell r="T1621">
            <v>1</v>
          </cell>
        </row>
        <row r="1622">
          <cell r="A1622" t="str">
            <v>3257</v>
          </cell>
          <cell r="B1622" t="str">
            <v>3257</v>
          </cell>
          <cell r="C1622" t="str">
            <v>Turner, Mark L.</v>
          </cell>
          <cell r="D1622">
            <v>39661</v>
          </cell>
          <cell r="E1622">
            <v>39661.167153000002</v>
          </cell>
          <cell r="F1622">
            <v>55000</v>
          </cell>
          <cell r="G1622">
            <v>26.441299999999998</v>
          </cell>
          <cell r="H1622" t="str">
            <v>CSASRTL</v>
          </cell>
          <cell r="I1622" t="str">
            <v>Cust Solutions Adv Sr. Ld</v>
          </cell>
          <cell r="J1622">
            <v>8.9109999999999996</v>
          </cell>
          <cell r="K1622" t="str">
            <v>A</v>
          </cell>
          <cell r="L1622" t="str">
            <v>01</v>
          </cell>
          <cell r="M1622" t="str">
            <v>Cbeyond Comm,LLC</v>
          </cell>
          <cell r="N1622" t="str">
            <v>103</v>
          </cell>
          <cell r="O1622" t="str">
            <v>Corporate Solution Adviso</v>
          </cell>
          <cell r="P1622" t="str">
            <v>10099</v>
          </cell>
          <cell r="Q1622" t="str">
            <v>Corporate</v>
          </cell>
          <cell r="T1622">
            <v>1</v>
          </cell>
        </row>
        <row r="1623">
          <cell r="A1623" t="str">
            <v>6788</v>
          </cell>
          <cell r="B1623" t="str">
            <v>6788</v>
          </cell>
          <cell r="C1623" t="str">
            <v>Turner, Rachel V.</v>
          </cell>
          <cell r="D1623">
            <v>39710</v>
          </cell>
          <cell r="E1623">
            <v>39710.717037000002</v>
          </cell>
          <cell r="F1623">
            <v>37441.440000000002</v>
          </cell>
          <cell r="G1623">
            <v>18</v>
          </cell>
          <cell r="H1623" t="str">
            <v>INTERN</v>
          </cell>
          <cell r="I1623" t="str">
            <v>Intern</v>
          </cell>
          <cell r="J1623">
            <v>0</v>
          </cell>
          <cell r="K1623" t="str">
            <v>A</v>
          </cell>
          <cell r="L1623" t="str">
            <v>01</v>
          </cell>
          <cell r="M1623" t="str">
            <v>Cbeyond Comm,LLC</v>
          </cell>
          <cell r="N1623" t="str">
            <v>379</v>
          </cell>
          <cell r="O1623" t="str">
            <v>Customer Support Operatio</v>
          </cell>
          <cell r="P1623" t="str">
            <v>10099</v>
          </cell>
          <cell r="Q1623" t="str">
            <v>Corporate</v>
          </cell>
          <cell r="T1623">
            <v>1</v>
          </cell>
        </row>
        <row r="1624">
          <cell r="A1624" t="str">
            <v>3737</v>
          </cell>
          <cell r="B1624" t="str">
            <v>3737</v>
          </cell>
          <cell r="C1624" t="str">
            <v>Turner, Sara K.</v>
          </cell>
          <cell r="D1624">
            <v>39583</v>
          </cell>
          <cell r="E1624">
            <v>39646.714780000002</v>
          </cell>
          <cell r="F1624">
            <v>48000</v>
          </cell>
          <cell r="G1624">
            <v>23.076000000000001</v>
          </cell>
          <cell r="H1624" t="str">
            <v>SPMGR</v>
          </cell>
          <cell r="I1624" t="str">
            <v>Sales Pipeline Manager</v>
          </cell>
          <cell r="J1624">
            <v>0</v>
          </cell>
          <cell r="K1624" t="str">
            <v>A</v>
          </cell>
          <cell r="L1624" t="str">
            <v>01</v>
          </cell>
          <cell r="M1624" t="str">
            <v>Cbeyond Comm,LLC</v>
          </cell>
          <cell r="N1624" t="str">
            <v>169</v>
          </cell>
          <cell r="O1624" t="str">
            <v>Pipeline Management</v>
          </cell>
          <cell r="P1624" t="str">
            <v>18001</v>
          </cell>
          <cell r="Q1624" t="str">
            <v>San Diego Branch</v>
          </cell>
          <cell r="T1624">
            <v>1</v>
          </cell>
        </row>
        <row r="1625">
          <cell r="A1625" t="str">
            <v>6111</v>
          </cell>
          <cell r="B1625" t="str">
            <v>6111</v>
          </cell>
          <cell r="C1625" t="str">
            <v>Tyler, Rebecca</v>
          </cell>
          <cell r="D1625">
            <v>39734</v>
          </cell>
          <cell r="E1625">
            <v>39734.601944000002</v>
          </cell>
          <cell r="F1625">
            <v>39000</v>
          </cell>
          <cell r="G1625">
            <v>18.749300000000002</v>
          </cell>
          <cell r="H1625" t="str">
            <v>TSUPPT1</v>
          </cell>
          <cell r="I1625" t="str">
            <v>Tech Support - Tier I</v>
          </cell>
          <cell r="J1625">
            <v>0</v>
          </cell>
          <cell r="K1625" t="str">
            <v>A</v>
          </cell>
          <cell r="L1625" t="str">
            <v>01</v>
          </cell>
          <cell r="M1625" t="str">
            <v>Cbeyond Comm,LLC</v>
          </cell>
          <cell r="N1625" t="str">
            <v>370</v>
          </cell>
          <cell r="O1625" t="str">
            <v>Tier I CC/NOC</v>
          </cell>
          <cell r="P1625" t="str">
            <v>10099</v>
          </cell>
          <cell r="Q1625" t="str">
            <v>Corporate</v>
          </cell>
          <cell r="T1625">
            <v>1</v>
          </cell>
        </row>
        <row r="1626">
          <cell r="A1626" t="str">
            <v>3667</v>
          </cell>
          <cell r="B1626" t="str">
            <v>3667</v>
          </cell>
          <cell r="C1626" t="str">
            <v>Tyree, Jamal W.</v>
          </cell>
          <cell r="D1626">
            <v>39479</v>
          </cell>
          <cell r="E1626">
            <v>39479.434838000001</v>
          </cell>
          <cell r="F1626">
            <v>59007.14</v>
          </cell>
          <cell r="G1626">
            <v>28.367699999999999</v>
          </cell>
          <cell r="H1626" t="str">
            <v>SRTELCO</v>
          </cell>
          <cell r="I1626" t="str">
            <v>Senior Telco Analyst</v>
          </cell>
          <cell r="J1626">
            <v>3.9997470000000002</v>
          </cell>
          <cell r="K1626" t="str">
            <v>A</v>
          </cell>
          <cell r="L1626" t="str">
            <v>01</v>
          </cell>
          <cell r="M1626" t="str">
            <v>Cbeyond Comm,LLC</v>
          </cell>
          <cell r="N1626" t="str">
            <v>390</v>
          </cell>
          <cell r="O1626" t="str">
            <v>Telco Audit</v>
          </cell>
          <cell r="P1626" t="str">
            <v>10099</v>
          </cell>
          <cell r="Q1626" t="str">
            <v>Corporate</v>
          </cell>
          <cell r="T1626">
            <v>1</v>
          </cell>
        </row>
        <row r="1627">
          <cell r="A1627" t="str">
            <v>4691</v>
          </cell>
          <cell r="B1627" t="str">
            <v>4691</v>
          </cell>
          <cell r="C1627" t="str">
            <v>Unterfranz, Christopher T.</v>
          </cell>
          <cell r="D1627">
            <v>39539</v>
          </cell>
          <cell r="E1627">
            <v>39549.894467999999</v>
          </cell>
          <cell r="F1627">
            <v>45000</v>
          </cell>
          <cell r="G1627">
            <v>21.633800000000001</v>
          </cell>
          <cell r="H1627" t="str">
            <v>SAMPL5</v>
          </cell>
          <cell r="I1627" t="str">
            <v>Sales Activity Mgr. PL5</v>
          </cell>
          <cell r="J1627">
            <v>0</v>
          </cell>
          <cell r="K1627" t="str">
            <v>A</v>
          </cell>
          <cell r="L1627" t="str">
            <v>01</v>
          </cell>
          <cell r="M1627" t="str">
            <v>Cbeyond Comm,LLC</v>
          </cell>
          <cell r="N1627" t="str">
            <v>167</v>
          </cell>
          <cell r="O1627" t="str">
            <v>Sales Team C</v>
          </cell>
          <cell r="P1627" t="str">
            <v>16001</v>
          </cell>
          <cell r="Q1627" t="str">
            <v>Chicago Branch</v>
          </cell>
          <cell r="T1627">
            <v>1</v>
          </cell>
        </row>
        <row r="1628">
          <cell r="A1628" t="str">
            <v>6504</v>
          </cell>
          <cell r="B1628" t="str">
            <v>6504</v>
          </cell>
          <cell r="C1628" t="str">
            <v>Urzua, Stacey</v>
          </cell>
          <cell r="D1628">
            <v>39722</v>
          </cell>
          <cell r="E1628">
            <v>39752.443565000001</v>
          </cell>
          <cell r="F1628">
            <v>33000</v>
          </cell>
          <cell r="G1628">
            <v>15.864800000000001</v>
          </cell>
          <cell r="H1628" t="str">
            <v>SE</v>
          </cell>
          <cell r="I1628" t="str">
            <v>Sales Executive</v>
          </cell>
          <cell r="J1628">
            <v>4.7624000000000004</v>
          </cell>
          <cell r="K1628" t="str">
            <v>A</v>
          </cell>
          <cell r="L1628" t="str">
            <v>01</v>
          </cell>
          <cell r="M1628" t="str">
            <v>Cbeyond Comm,LLC</v>
          </cell>
          <cell r="N1628" t="str">
            <v>165</v>
          </cell>
          <cell r="O1628" t="str">
            <v>Direct Sales</v>
          </cell>
          <cell r="P1628" t="str">
            <v>17001</v>
          </cell>
          <cell r="Q1628" t="str">
            <v>Los Angeles Branch</v>
          </cell>
          <cell r="T1628">
            <v>1</v>
          </cell>
        </row>
        <row r="1629">
          <cell r="A1629" t="str">
            <v>5710</v>
          </cell>
          <cell r="B1629" t="str">
            <v>5710</v>
          </cell>
          <cell r="C1629" t="str">
            <v>Usher, Sheronda</v>
          </cell>
          <cell r="D1629">
            <v>39433</v>
          </cell>
          <cell r="E1629">
            <v>39532.702095000001</v>
          </cell>
          <cell r="F1629">
            <v>0</v>
          </cell>
          <cell r="G1629">
            <v>0</v>
          </cell>
          <cell r="H1629" t="str">
            <v>CONTR</v>
          </cell>
          <cell r="I1629" t="str">
            <v>Contractor temp to hire</v>
          </cell>
          <cell r="J1629">
            <v>0</v>
          </cell>
          <cell r="K1629" t="str">
            <v>A</v>
          </cell>
          <cell r="L1629" t="str">
            <v>05</v>
          </cell>
          <cell r="M1629" t="str">
            <v>External Contractor</v>
          </cell>
          <cell r="N1629" t="str">
            <v>100</v>
          </cell>
          <cell r="O1629" t="str">
            <v>Sales Management</v>
          </cell>
          <cell r="P1629" t="str">
            <v>10099</v>
          </cell>
          <cell r="Q1629" t="str">
            <v>Corporate</v>
          </cell>
          <cell r="T1629">
            <v>1</v>
          </cell>
        </row>
        <row r="1630">
          <cell r="A1630" t="str">
            <v>6437</v>
          </cell>
          <cell r="B1630" t="str">
            <v>6437</v>
          </cell>
          <cell r="C1630" t="str">
            <v>V, Dinesh</v>
          </cell>
          <cell r="D1630">
            <v>39722</v>
          </cell>
          <cell r="E1630">
            <v>39722.636191999998</v>
          </cell>
          <cell r="F1630">
            <v>0</v>
          </cell>
          <cell r="G1630">
            <v>0</v>
          </cell>
          <cell r="H1630" t="str">
            <v>CONTRLOT</v>
          </cell>
          <cell r="I1630" t="str">
            <v>Contractor Long Term</v>
          </cell>
          <cell r="J1630">
            <v>0</v>
          </cell>
          <cell r="K1630" t="str">
            <v>A</v>
          </cell>
          <cell r="L1630" t="str">
            <v>05</v>
          </cell>
          <cell r="M1630" t="str">
            <v>External Contractor</v>
          </cell>
          <cell r="N1630" t="str">
            <v>437</v>
          </cell>
          <cell r="O1630" t="str">
            <v>IT QA</v>
          </cell>
          <cell r="P1630" t="str">
            <v>10099</v>
          </cell>
          <cell r="Q1630" t="str">
            <v>Corporate</v>
          </cell>
          <cell r="T1630">
            <v>1</v>
          </cell>
        </row>
        <row r="1631">
          <cell r="A1631" t="str">
            <v>4687</v>
          </cell>
          <cell r="B1631" t="str">
            <v>4687</v>
          </cell>
          <cell r="C1631" t="str">
            <v>Vadsaria, Nouman</v>
          </cell>
          <cell r="D1631">
            <v>39587</v>
          </cell>
          <cell r="E1631">
            <v>39584.453286999997</v>
          </cell>
          <cell r="F1631">
            <v>59225</v>
          </cell>
          <cell r="G1631">
            <v>28.4725</v>
          </cell>
          <cell r="H1631" t="str">
            <v>NOCENG</v>
          </cell>
          <cell r="I1631" t="str">
            <v>NOC Engineer Tier II</v>
          </cell>
          <cell r="J1631">
            <v>0</v>
          </cell>
          <cell r="K1631" t="str">
            <v>A</v>
          </cell>
          <cell r="L1631" t="str">
            <v>01</v>
          </cell>
          <cell r="M1631" t="str">
            <v>Cbeyond Comm,LLC</v>
          </cell>
          <cell r="N1631" t="str">
            <v>350</v>
          </cell>
          <cell r="O1631" t="str">
            <v>NOC Tier II</v>
          </cell>
          <cell r="P1631" t="str">
            <v>10099</v>
          </cell>
          <cell r="Q1631" t="str">
            <v>Corporate</v>
          </cell>
          <cell r="T1631">
            <v>1</v>
          </cell>
        </row>
        <row r="1632">
          <cell r="A1632" t="str">
            <v>2851</v>
          </cell>
          <cell r="B1632" t="str">
            <v>2851</v>
          </cell>
          <cell r="C1632" t="str">
            <v>Valentine, Tatiana C.</v>
          </cell>
          <cell r="D1632">
            <v>39479</v>
          </cell>
          <cell r="E1632">
            <v>39479.438125000001</v>
          </cell>
          <cell r="F1632">
            <v>44517</v>
          </cell>
          <cell r="G1632">
            <v>21.401599999999998</v>
          </cell>
          <cell r="H1632" t="str">
            <v>MSC</v>
          </cell>
          <cell r="I1632" t="str">
            <v>Moves Service Coordinator</v>
          </cell>
          <cell r="J1632">
            <v>4.4999950000000002</v>
          </cell>
          <cell r="K1632" t="str">
            <v>A</v>
          </cell>
          <cell r="L1632" t="str">
            <v>01</v>
          </cell>
          <cell r="M1632" t="str">
            <v>Cbeyond Comm,LLC</v>
          </cell>
          <cell r="N1632" t="str">
            <v>280</v>
          </cell>
          <cell r="O1632" t="str">
            <v>Moves Group</v>
          </cell>
          <cell r="P1632" t="str">
            <v>10099</v>
          </cell>
          <cell r="Q1632" t="str">
            <v>Corporate</v>
          </cell>
          <cell r="T1632">
            <v>1</v>
          </cell>
        </row>
        <row r="1633">
          <cell r="A1633" t="str">
            <v>5382</v>
          </cell>
          <cell r="B1633" t="str">
            <v>5382</v>
          </cell>
          <cell r="C1633" t="str">
            <v>Valenzuela, Felipe</v>
          </cell>
          <cell r="D1633">
            <v>39722</v>
          </cell>
          <cell r="E1633">
            <v>39722.538715000002</v>
          </cell>
          <cell r="F1633">
            <v>41410</v>
          </cell>
          <cell r="G1633">
            <v>19.907900000000001</v>
          </cell>
          <cell r="H1633" t="str">
            <v>TSUPPT1</v>
          </cell>
          <cell r="I1633" t="str">
            <v>Tech Support - Tier I</v>
          </cell>
          <cell r="J1633">
            <v>0</v>
          </cell>
          <cell r="K1633" t="str">
            <v>A</v>
          </cell>
          <cell r="L1633" t="str">
            <v>01</v>
          </cell>
          <cell r="M1633" t="str">
            <v>Cbeyond Comm,LLC</v>
          </cell>
          <cell r="N1633" t="str">
            <v>370</v>
          </cell>
          <cell r="O1633" t="str">
            <v>Tier I CC/NOC</v>
          </cell>
          <cell r="P1633" t="str">
            <v>10099</v>
          </cell>
          <cell r="Q1633" t="str">
            <v>Corporate</v>
          </cell>
          <cell r="T1633">
            <v>1</v>
          </cell>
        </row>
        <row r="1634">
          <cell r="A1634" t="str">
            <v>6507</v>
          </cell>
          <cell r="B1634" t="str">
            <v>6507</v>
          </cell>
          <cell r="C1634" t="str">
            <v>Van Slambrook, Christina M.</v>
          </cell>
          <cell r="D1634">
            <v>39615</v>
          </cell>
          <cell r="E1634">
            <v>39612.421527999999</v>
          </cell>
          <cell r="F1634">
            <v>44000</v>
          </cell>
          <cell r="G1634">
            <v>21.152999999999999</v>
          </cell>
          <cell r="H1634" t="str">
            <v>SPPROEVE</v>
          </cell>
          <cell r="I1634" t="str">
            <v>Special Programs and Even</v>
          </cell>
          <cell r="J1634">
            <v>0</v>
          </cell>
          <cell r="K1634" t="str">
            <v>A</v>
          </cell>
          <cell r="L1634" t="str">
            <v>01</v>
          </cell>
          <cell r="M1634" t="str">
            <v>Cbeyond Comm,LLC</v>
          </cell>
          <cell r="N1634" t="str">
            <v>200</v>
          </cell>
          <cell r="O1634" t="str">
            <v>Corporate Communications</v>
          </cell>
          <cell r="P1634" t="str">
            <v>10099</v>
          </cell>
          <cell r="Q1634" t="str">
            <v>Corporate</v>
          </cell>
          <cell r="T1634">
            <v>1</v>
          </cell>
        </row>
        <row r="1635">
          <cell r="A1635" t="str">
            <v>4268</v>
          </cell>
          <cell r="B1635" t="str">
            <v>4268</v>
          </cell>
          <cell r="C1635" t="str">
            <v>Van Teighem, Steve R.</v>
          </cell>
          <cell r="D1635">
            <v>39552</v>
          </cell>
          <cell r="E1635">
            <v>39568.614825999997</v>
          </cell>
          <cell r="F1635">
            <v>59280</v>
          </cell>
          <cell r="G1635">
            <v>28.498899999999999</v>
          </cell>
          <cell r="H1635" t="str">
            <v>SPMGR</v>
          </cell>
          <cell r="I1635" t="str">
            <v>Sales Pipeline Manager</v>
          </cell>
          <cell r="J1635">
            <v>0</v>
          </cell>
          <cell r="K1635" t="str">
            <v>A</v>
          </cell>
          <cell r="L1635" t="str">
            <v>01</v>
          </cell>
          <cell r="M1635" t="str">
            <v>Cbeyond Comm,LLC</v>
          </cell>
          <cell r="N1635" t="str">
            <v>169</v>
          </cell>
          <cell r="O1635" t="str">
            <v>Pipeline Management</v>
          </cell>
          <cell r="P1635" t="str">
            <v>11001</v>
          </cell>
          <cell r="Q1635" t="str">
            <v>Dallas Branch</v>
          </cell>
          <cell r="T1635">
            <v>1</v>
          </cell>
        </row>
        <row r="1636">
          <cell r="A1636" t="str">
            <v>3953</v>
          </cell>
          <cell r="B1636" t="str">
            <v>3953</v>
          </cell>
          <cell r="C1636" t="str">
            <v>Vang, Sher</v>
          </cell>
          <cell r="D1636">
            <v>39580</v>
          </cell>
          <cell r="E1636">
            <v>39583.575925999998</v>
          </cell>
          <cell r="F1636">
            <v>64000</v>
          </cell>
          <cell r="G1636">
            <v>30.768000000000001</v>
          </cell>
          <cell r="H1636" t="str">
            <v>NOCENG</v>
          </cell>
          <cell r="I1636" t="str">
            <v>NOC Engineer Tier II</v>
          </cell>
          <cell r="J1636">
            <v>0</v>
          </cell>
          <cell r="K1636" t="str">
            <v>A</v>
          </cell>
          <cell r="L1636" t="str">
            <v>01</v>
          </cell>
          <cell r="M1636" t="str">
            <v>Cbeyond Comm,LLC</v>
          </cell>
          <cell r="N1636" t="str">
            <v>350</v>
          </cell>
          <cell r="O1636" t="str">
            <v>NOC Tier II</v>
          </cell>
          <cell r="P1636" t="str">
            <v>10099</v>
          </cell>
          <cell r="Q1636" t="str">
            <v>Corporate</v>
          </cell>
          <cell r="T1636">
            <v>1</v>
          </cell>
        </row>
        <row r="1637">
          <cell r="A1637" t="str">
            <v>3813</v>
          </cell>
          <cell r="B1637" t="str">
            <v>3813</v>
          </cell>
          <cell r="C1637" t="str">
            <v>Varnell, Thomas E.</v>
          </cell>
          <cell r="D1637">
            <v>39479</v>
          </cell>
          <cell r="E1637">
            <v>39479.440255000001</v>
          </cell>
          <cell r="F1637">
            <v>86411.87</v>
          </cell>
          <cell r="G1637">
            <v>41.5426</v>
          </cell>
          <cell r="H1637" t="str">
            <v>MGRTAX</v>
          </cell>
          <cell r="I1637" t="str">
            <v>Manager, Tax</v>
          </cell>
          <cell r="J1637">
            <v>8.000197</v>
          </cell>
          <cell r="K1637" t="str">
            <v>A</v>
          </cell>
          <cell r="L1637" t="str">
            <v>01</v>
          </cell>
          <cell r="M1637" t="str">
            <v>Cbeyond Comm,LLC</v>
          </cell>
          <cell r="N1637" t="str">
            <v>540</v>
          </cell>
          <cell r="O1637" t="str">
            <v>Tax</v>
          </cell>
          <cell r="P1637" t="str">
            <v>10099</v>
          </cell>
          <cell r="Q1637" t="str">
            <v>Corporate</v>
          </cell>
          <cell r="T1637">
            <v>1</v>
          </cell>
        </row>
        <row r="1638">
          <cell r="A1638" t="str">
            <v>4467</v>
          </cell>
          <cell r="B1638" t="str">
            <v>4467</v>
          </cell>
          <cell r="C1638" t="str">
            <v>Vassell, Wendell M.</v>
          </cell>
          <cell r="D1638">
            <v>39722</v>
          </cell>
          <cell r="E1638">
            <v>39728.467105999996</v>
          </cell>
          <cell r="F1638">
            <v>50000</v>
          </cell>
          <cell r="G1638">
            <v>24.037500000000001</v>
          </cell>
          <cell r="H1638" t="str">
            <v>CUSTADV</v>
          </cell>
          <cell r="I1638" t="str">
            <v>Customer Advocate Agent</v>
          </cell>
          <cell r="J1638">
            <v>0</v>
          </cell>
          <cell r="K1638" t="str">
            <v>A</v>
          </cell>
          <cell r="L1638" t="str">
            <v>01</v>
          </cell>
          <cell r="M1638" t="str">
            <v>Cbeyond Comm,LLC</v>
          </cell>
          <cell r="N1638" t="str">
            <v>205</v>
          </cell>
          <cell r="O1638" t="str">
            <v>Smart Start</v>
          </cell>
          <cell r="P1638" t="str">
            <v>10099</v>
          </cell>
          <cell r="Q1638" t="str">
            <v>Corporate</v>
          </cell>
          <cell r="T1638">
            <v>1</v>
          </cell>
        </row>
        <row r="1639">
          <cell r="A1639" t="str">
            <v>0069</v>
          </cell>
          <cell r="B1639" t="str">
            <v>0069</v>
          </cell>
          <cell r="C1639" t="str">
            <v>Vastani, Minaz K.</v>
          </cell>
          <cell r="D1639">
            <v>39479</v>
          </cell>
          <cell r="E1639">
            <v>39479.441041999999</v>
          </cell>
          <cell r="F1639">
            <v>153500</v>
          </cell>
          <cell r="G1639">
            <v>73.795199999999994</v>
          </cell>
          <cell r="H1639" t="str">
            <v>VPOSS</v>
          </cell>
          <cell r="I1639" t="str">
            <v>VP of Ops Support Systems</v>
          </cell>
          <cell r="J1639">
            <v>7.7192080000000001</v>
          </cell>
          <cell r="K1639" t="str">
            <v>A</v>
          </cell>
          <cell r="L1639" t="str">
            <v>01</v>
          </cell>
          <cell r="M1639" t="str">
            <v>Cbeyond Comm,LLC</v>
          </cell>
          <cell r="N1639" t="str">
            <v>410</v>
          </cell>
          <cell r="O1639" t="str">
            <v>IT Mgmt and Planning</v>
          </cell>
          <cell r="P1639" t="str">
            <v>10099</v>
          </cell>
          <cell r="Q1639" t="str">
            <v>Corporate</v>
          </cell>
          <cell r="T1639">
            <v>1</v>
          </cell>
        </row>
        <row r="1640">
          <cell r="A1640" t="str">
            <v>4369</v>
          </cell>
          <cell r="B1640" t="str">
            <v>4369</v>
          </cell>
          <cell r="C1640" t="str">
            <v>Vasudevan, Sapna</v>
          </cell>
          <cell r="D1640">
            <v>39709</v>
          </cell>
          <cell r="E1640">
            <v>39709.469663999997</v>
          </cell>
          <cell r="F1640">
            <v>0</v>
          </cell>
          <cell r="G1640">
            <v>0</v>
          </cell>
          <cell r="H1640" t="str">
            <v>CONTRLOT</v>
          </cell>
          <cell r="I1640" t="str">
            <v>Contractor Long Term</v>
          </cell>
          <cell r="J1640">
            <v>0</v>
          </cell>
          <cell r="K1640" t="str">
            <v>A</v>
          </cell>
          <cell r="L1640" t="str">
            <v>05</v>
          </cell>
          <cell r="M1640" t="str">
            <v>External Contractor</v>
          </cell>
          <cell r="N1640" t="str">
            <v>435</v>
          </cell>
          <cell r="O1640" t="str">
            <v>IT Infrastructure</v>
          </cell>
          <cell r="P1640" t="str">
            <v>10099</v>
          </cell>
          <cell r="Q1640" t="str">
            <v>Corporate</v>
          </cell>
          <cell r="T1640">
            <v>1</v>
          </cell>
        </row>
        <row r="1641">
          <cell r="A1641" t="str">
            <v>0113</v>
          </cell>
          <cell r="B1641" t="str">
            <v>0113</v>
          </cell>
          <cell r="C1641" t="str">
            <v>Vazirani, Manish</v>
          </cell>
          <cell r="D1641">
            <v>39479</v>
          </cell>
          <cell r="E1641">
            <v>39479.430891000004</v>
          </cell>
          <cell r="F1641">
            <v>103050.59</v>
          </cell>
          <cell r="G1641">
            <v>49.541600000000003</v>
          </cell>
          <cell r="H1641" t="str">
            <v>SRJDII</v>
          </cell>
          <cell r="I1641" t="str">
            <v>Sr. Java Dev II</v>
          </cell>
          <cell r="J1641">
            <v>3.9998990000000001</v>
          </cell>
          <cell r="K1641" t="str">
            <v>A</v>
          </cell>
          <cell r="L1641" t="str">
            <v>01</v>
          </cell>
          <cell r="M1641" t="str">
            <v>Cbeyond Comm,LLC</v>
          </cell>
          <cell r="N1641" t="str">
            <v>430</v>
          </cell>
          <cell r="O1641" t="str">
            <v>IT Development</v>
          </cell>
          <cell r="P1641" t="str">
            <v>10099</v>
          </cell>
          <cell r="Q1641" t="str">
            <v>Corporate</v>
          </cell>
          <cell r="T1641">
            <v>1</v>
          </cell>
        </row>
        <row r="1642">
          <cell r="A1642" t="str">
            <v>5171</v>
          </cell>
          <cell r="B1642" t="str">
            <v>5171</v>
          </cell>
          <cell r="C1642" t="str">
            <v>Vazquez, Ivan H.</v>
          </cell>
          <cell r="D1642">
            <v>39580</v>
          </cell>
          <cell r="E1642">
            <v>39608.710185000004</v>
          </cell>
          <cell r="F1642">
            <v>37441.440000000002</v>
          </cell>
          <cell r="G1642">
            <v>18</v>
          </cell>
          <cell r="H1642" t="str">
            <v>COOPSTUD</v>
          </cell>
          <cell r="I1642" t="str">
            <v>Co-Op Student</v>
          </cell>
          <cell r="J1642">
            <v>12.5</v>
          </cell>
          <cell r="K1642" t="str">
            <v>A</v>
          </cell>
          <cell r="L1642" t="str">
            <v>01</v>
          </cell>
          <cell r="M1642" t="str">
            <v>Cbeyond Comm,LLC</v>
          </cell>
          <cell r="N1642" t="str">
            <v>201</v>
          </cell>
          <cell r="O1642" t="str">
            <v>Product Management</v>
          </cell>
          <cell r="P1642" t="str">
            <v>10099</v>
          </cell>
          <cell r="Q1642" t="str">
            <v>Corporate</v>
          </cell>
          <cell r="T1642">
            <v>1</v>
          </cell>
        </row>
        <row r="1643">
          <cell r="A1643" t="str">
            <v>6994</v>
          </cell>
          <cell r="B1643" t="str">
            <v>6994</v>
          </cell>
          <cell r="C1643" t="str">
            <v>Veira, Jaime</v>
          </cell>
          <cell r="D1643">
            <v>39713</v>
          </cell>
          <cell r="E1643">
            <v>39722.602674000002</v>
          </cell>
          <cell r="F1643">
            <v>30000</v>
          </cell>
          <cell r="G1643">
            <v>14.422499999999999</v>
          </cell>
          <cell r="H1643" t="str">
            <v>SA</v>
          </cell>
          <cell r="I1643" t="str">
            <v>Sales Associate</v>
          </cell>
          <cell r="J1643">
            <v>0</v>
          </cell>
          <cell r="K1643" t="str">
            <v>A</v>
          </cell>
          <cell r="L1643" t="str">
            <v>01</v>
          </cell>
          <cell r="M1643" t="str">
            <v>Cbeyond Comm,LLC</v>
          </cell>
          <cell r="N1643" t="str">
            <v>165</v>
          </cell>
          <cell r="O1643" t="str">
            <v>Direct Sales</v>
          </cell>
          <cell r="P1643" t="str">
            <v>21001</v>
          </cell>
          <cell r="Q1643" t="str">
            <v>Miami</v>
          </cell>
          <cell r="T1643">
            <v>1</v>
          </cell>
        </row>
        <row r="1644">
          <cell r="A1644" t="str">
            <v>2603</v>
          </cell>
          <cell r="B1644" t="str">
            <v>2603</v>
          </cell>
          <cell r="C1644" t="str">
            <v>Veit, Paulina</v>
          </cell>
          <cell r="D1644">
            <v>39630</v>
          </cell>
          <cell r="E1644">
            <v>39630.630891000001</v>
          </cell>
          <cell r="F1644">
            <v>110000</v>
          </cell>
          <cell r="G1644">
            <v>52.882599999999996</v>
          </cell>
          <cell r="H1644" t="str">
            <v>VPGMCHIC</v>
          </cell>
          <cell r="I1644" t="str">
            <v>VP/GM Chicago</v>
          </cell>
          <cell r="J1644">
            <v>0</v>
          </cell>
          <cell r="K1644" t="str">
            <v>A</v>
          </cell>
          <cell r="L1644" t="str">
            <v>01</v>
          </cell>
          <cell r="M1644" t="str">
            <v>Cbeyond Comm,LLC</v>
          </cell>
          <cell r="N1644" t="str">
            <v>150</v>
          </cell>
          <cell r="O1644" t="str">
            <v>Branch Management</v>
          </cell>
          <cell r="P1644" t="str">
            <v>16001</v>
          </cell>
          <cell r="Q1644" t="str">
            <v>Chicago Branch</v>
          </cell>
          <cell r="T1644">
            <v>1</v>
          </cell>
        </row>
        <row r="1645">
          <cell r="A1645" t="str">
            <v>6787</v>
          </cell>
          <cell r="B1645" t="str">
            <v>6787</v>
          </cell>
          <cell r="C1645" t="str">
            <v>Venkatachalam, Usha</v>
          </cell>
          <cell r="D1645">
            <v>39665</v>
          </cell>
          <cell r="E1645">
            <v>39660.625508999998</v>
          </cell>
          <cell r="F1645">
            <v>85000</v>
          </cell>
          <cell r="G1645">
            <v>40.863799999999998</v>
          </cell>
          <cell r="H1645" t="str">
            <v>MGRITP</v>
          </cell>
          <cell r="I1645" t="str">
            <v>Manager, IT Planning</v>
          </cell>
          <cell r="J1645">
            <v>0</v>
          </cell>
          <cell r="K1645" t="str">
            <v>A</v>
          </cell>
          <cell r="L1645" t="str">
            <v>01</v>
          </cell>
          <cell r="M1645" t="str">
            <v>Cbeyond Comm,LLC</v>
          </cell>
          <cell r="N1645" t="str">
            <v>444</v>
          </cell>
          <cell r="O1645" t="str">
            <v>OSS Planning and Analysis</v>
          </cell>
          <cell r="P1645" t="str">
            <v>10099</v>
          </cell>
          <cell r="Q1645" t="str">
            <v>Corporate</v>
          </cell>
          <cell r="T1645">
            <v>1</v>
          </cell>
        </row>
        <row r="1646">
          <cell r="A1646" t="str">
            <v>7235</v>
          </cell>
          <cell r="B1646" t="str">
            <v>7235</v>
          </cell>
          <cell r="C1646" t="str">
            <v>Verdin, Thomas</v>
          </cell>
          <cell r="D1646">
            <v>39748</v>
          </cell>
          <cell r="E1646">
            <v>39749.396782000003</v>
          </cell>
          <cell r="F1646">
            <v>0</v>
          </cell>
          <cell r="G1646">
            <v>0</v>
          </cell>
          <cell r="H1646" t="str">
            <v>CONSULT</v>
          </cell>
          <cell r="I1646" t="str">
            <v>Contractor Project</v>
          </cell>
          <cell r="J1646">
            <v>0</v>
          </cell>
          <cell r="K1646" t="str">
            <v>A</v>
          </cell>
          <cell r="L1646" t="str">
            <v>05</v>
          </cell>
          <cell r="M1646" t="str">
            <v>External Contractor</v>
          </cell>
          <cell r="N1646" t="str">
            <v>312</v>
          </cell>
          <cell r="O1646" t="str">
            <v>Services Architecture</v>
          </cell>
          <cell r="P1646" t="str">
            <v>10099</v>
          </cell>
          <cell r="Q1646" t="str">
            <v>Corporate</v>
          </cell>
          <cell r="T1646">
            <v>1</v>
          </cell>
        </row>
        <row r="1647">
          <cell r="A1647" t="str">
            <v>5519</v>
          </cell>
          <cell r="B1647" t="str">
            <v>5519</v>
          </cell>
          <cell r="C1647" t="str">
            <v>Villatoro, Piper</v>
          </cell>
          <cell r="D1647">
            <v>39479</v>
          </cell>
          <cell r="E1647">
            <v>39479.437639000003</v>
          </cell>
          <cell r="F1647">
            <v>40266.67</v>
          </cell>
          <cell r="G1647">
            <v>19.3582</v>
          </cell>
          <cell r="H1647" t="str">
            <v>PROV1</v>
          </cell>
          <cell r="I1647" t="str">
            <v>Provisioner I</v>
          </cell>
          <cell r="J1647">
            <v>0.66666599999999998</v>
          </cell>
          <cell r="K1647" t="str">
            <v>A</v>
          </cell>
          <cell r="L1647" t="str">
            <v>01</v>
          </cell>
          <cell r="M1647" t="str">
            <v>Cbeyond Comm,LLC</v>
          </cell>
          <cell r="N1647" t="str">
            <v>270</v>
          </cell>
          <cell r="O1647" t="str">
            <v>LNP Provisioning</v>
          </cell>
          <cell r="P1647" t="str">
            <v>10099</v>
          </cell>
          <cell r="Q1647" t="str">
            <v>Corporate</v>
          </cell>
          <cell r="T1647">
            <v>1</v>
          </cell>
        </row>
        <row r="1648">
          <cell r="A1648" t="str">
            <v>6654</v>
          </cell>
          <cell r="B1648" t="str">
            <v>6654</v>
          </cell>
          <cell r="C1648" t="str">
            <v>Voigtschild, Aaron J.</v>
          </cell>
          <cell r="D1648">
            <v>39645</v>
          </cell>
          <cell r="E1648">
            <v>39646.670961000003</v>
          </cell>
          <cell r="F1648">
            <v>30000</v>
          </cell>
          <cell r="G1648">
            <v>14.422499999999999</v>
          </cell>
          <cell r="H1648" t="str">
            <v>SA</v>
          </cell>
          <cell r="I1648" t="str">
            <v>Sales Associate</v>
          </cell>
          <cell r="J1648">
            <v>5.2629580000000002</v>
          </cell>
          <cell r="K1648" t="str">
            <v>A</v>
          </cell>
          <cell r="L1648" t="str">
            <v>01</v>
          </cell>
          <cell r="M1648" t="str">
            <v>Cbeyond Comm,LLC</v>
          </cell>
          <cell r="N1648" t="str">
            <v>165</v>
          </cell>
          <cell r="O1648" t="str">
            <v>Direct Sales</v>
          </cell>
          <cell r="P1648" t="str">
            <v>22001</v>
          </cell>
          <cell r="Q1648" t="str">
            <v>MINNESOTA</v>
          </cell>
          <cell r="T1648">
            <v>1</v>
          </cell>
        </row>
        <row r="1649">
          <cell r="A1649" t="str">
            <v>2858</v>
          </cell>
          <cell r="B1649" t="str">
            <v>2858</v>
          </cell>
          <cell r="C1649" t="str">
            <v>Von Dielingen, Eric S.</v>
          </cell>
          <cell r="D1649">
            <v>39710</v>
          </cell>
          <cell r="E1649">
            <v>39710.37169</v>
          </cell>
          <cell r="F1649">
            <v>37500</v>
          </cell>
          <cell r="G1649">
            <v>18.028199999999998</v>
          </cell>
          <cell r="H1649" t="str">
            <v>CSA2</v>
          </cell>
          <cell r="I1649" t="str">
            <v>Cust Solutions Advisor 2</v>
          </cell>
          <cell r="J1649">
            <v>0</v>
          </cell>
          <cell r="K1649" t="str">
            <v>A</v>
          </cell>
          <cell r="L1649" t="str">
            <v>01</v>
          </cell>
          <cell r="M1649" t="str">
            <v>Cbeyond Comm,LLC</v>
          </cell>
          <cell r="N1649" t="str">
            <v>104</v>
          </cell>
          <cell r="O1649" t="str">
            <v>Field Solution Advisors</v>
          </cell>
          <cell r="P1649" t="str">
            <v>12001</v>
          </cell>
          <cell r="Q1649" t="str">
            <v>Denver Branch</v>
          </cell>
          <cell r="T1649">
            <v>1</v>
          </cell>
        </row>
        <row r="1650">
          <cell r="A1650" t="str">
            <v>7030</v>
          </cell>
          <cell r="B1650" t="str">
            <v>7030</v>
          </cell>
          <cell r="C1650" t="str">
            <v>Wachter, Donald R.</v>
          </cell>
          <cell r="D1650">
            <v>39727</v>
          </cell>
          <cell r="E1650">
            <v>39734.390126999999</v>
          </cell>
          <cell r="F1650">
            <v>30000</v>
          </cell>
          <cell r="G1650">
            <v>14.422499999999999</v>
          </cell>
          <cell r="H1650" t="str">
            <v>SA</v>
          </cell>
          <cell r="I1650" t="str">
            <v>Sales Associate</v>
          </cell>
          <cell r="J1650">
            <v>0</v>
          </cell>
          <cell r="K1650" t="str">
            <v>A</v>
          </cell>
          <cell r="L1650" t="str">
            <v>01</v>
          </cell>
          <cell r="M1650" t="str">
            <v>Cbeyond Comm,LLC</v>
          </cell>
          <cell r="N1650" t="str">
            <v>165</v>
          </cell>
          <cell r="O1650" t="str">
            <v>Direct Sales</v>
          </cell>
          <cell r="P1650" t="str">
            <v>22001</v>
          </cell>
          <cell r="Q1650" t="str">
            <v>MINNESOTA</v>
          </cell>
          <cell r="T1650">
            <v>1</v>
          </cell>
        </row>
        <row r="1651">
          <cell r="A1651" t="str">
            <v>6071</v>
          </cell>
          <cell r="B1651" t="str">
            <v>6071</v>
          </cell>
          <cell r="C1651" t="str">
            <v>Wada, Ryutatsu</v>
          </cell>
          <cell r="D1651">
            <v>39661</v>
          </cell>
          <cell r="E1651">
            <v>39702.620138999999</v>
          </cell>
          <cell r="F1651">
            <v>33000</v>
          </cell>
          <cell r="G1651">
            <v>15.864800000000001</v>
          </cell>
          <cell r="H1651" t="str">
            <v>SE</v>
          </cell>
          <cell r="I1651" t="str">
            <v>Sales Executive</v>
          </cell>
          <cell r="J1651">
            <v>4.7624000000000004</v>
          </cell>
          <cell r="K1651" t="str">
            <v>A</v>
          </cell>
          <cell r="L1651" t="str">
            <v>01</v>
          </cell>
          <cell r="M1651" t="str">
            <v>Cbeyond Comm,LLC</v>
          </cell>
          <cell r="N1651" t="str">
            <v>165</v>
          </cell>
          <cell r="O1651" t="str">
            <v>Direct Sales</v>
          </cell>
          <cell r="P1651" t="str">
            <v>17001</v>
          </cell>
          <cell r="Q1651" t="str">
            <v>Los Angeles Branch</v>
          </cell>
          <cell r="T1651">
            <v>1</v>
          </cell>
        </row>
        <row r="1652">
          <cell r="A1652" t="str">
            <v>5591</v>
          </cell>
          <cell r="B1652" t="str">
            <v>5591</v>
          </cell>
          <cell r="C1652" t="str">
            <v>Wagner, Frank</v>
          </cell>
          <cell r="D1652">
            <v>39722</v>
          </cell>
          <cell r="E1652">
            <v>39722.650706</v>
          </cell>
          <cell r="F1652">
            <v>0</v>
          </cell>
          <cell r="G1652">
            <v>0</v>
          </cell>
          <cell r="H1652" t="str">
            <v>CONSULT</v>
          </cell>
          <cell r="I1652" t="str">
            <v>Contractor Project</v>
          </cell>
          <cell r="J1652">
            <v>0</v>
          </cell>
          <cell r="K1652" t="str">
            <v>A</v>
          </cell>
          <cell r="L1652" t="str">
            <v>05</v>
          </cell>
          <cell r="M1652" t="str">
            <v>External Contractor</v>
          </cell>
          <cell r="N1652" t="str">
            <v>435</v>
          </cell>
          <cell r="O1652" t="str">
            <v>IT Infrastructure</v>
          </cell>
          <cell r="P1652" t="str">
            <v>10099</v>
          </cell>
          <cell r="Q1652" t="str">
            <v>Corporate</v>
          </cell>
          <cell r="T1652">
            <v>1</v>
          </cell>
        </row>
        <row r="1653">
          <cell r="A1653" t="str">
            <v>7044</v>
          </cell>
          <cell r="B1653" t="str">
            <v>7044</v>
          </cell>
          <cell r="C1653" t="str">
            <v>Walden, Kimberly E.</v>
          </cell>
          <cell r="D1653">
            <v>39707</v>
          </cell>
          <cell r="E1653">
            <v>39707.526770999997</v>
          </cell>
          <cell r="F1653">
            <v>48500</v>
          </cell>
          <cell r="G1653">
            <v>23.316400000000002</v>
          </cell>
          <cell r="H1653" t="str">
            <v>SC</v>
          </cell>
          <cell r="I1653" t="str">
            <v>Service Coordinator</v>
          </cell>
          <cell r="J1653">
            <v>0</v>
          </cell>
          <cell r="K1653" t="str">
            <v>A</v>
          </cell>
          <cell r="L1653" t="str">
            <v>01</v>
          </cell>
          <cell r="M1653" t="str">
            <v>Cbeyond Comm,LLC</v>
          </cell>
          <cell r="N1653" t="str">
            <v>160</v>
          </cell>
          <cell r="O1653" t="str">
            <v>Service Coordination</v>
          </cell>
          <cell r="P1653" t="str">
            <v>22001</v>
          </cell>
          <cell r="Q1653" t="str">
            <v>MINNESOTA</v>
          </cell>
          <cell r="T1653">
            <v>1</v>
          </cell>
        </row>
        <row r="1654">
          <cell r="A1654" t="str">
            <v>5831</v>
          </cell>
          <cell r="B1654" t="str">
            <v>5831</v>
          </cell>
          <cell r="C1654" t="str">
            <v>Waldrep, Michael</v>
          </cell>
          <cell r="D1654">
            <v>39657</v>
          </cell>
          <cell r="E1654">
            <v>39654.544016</v>
          </cell>
          <cell r="F1654">
            <v>50000</v>
          </cell>
          <cell r="G1654">
            <v>24.037500000000001</v>
          </cell>
          <cell r="H1654" t="str">
            <v>SAENG</v>
          </cell>
          <cell r="I1654" t="str">
            <v>Service Activation Engine</v>
          </cell>
          <cell r="J1654">
            <v>0</v>
          </cell>
          <cell r="K1654" t="str">
            <v>A</v>
          </cell>
          <cell r="L1654" t="str">
            <v>01</v>
          </cell>
          <cell r="M1654" t="str">
            <v>Cbeyond Comm,LLC</v>
          </cell>
          <cell r="N1654" t="str">
            <v>260</v>
          </cell>
          <cell r="O1654" t="str">
            <v>Service Activations</v>
          </cell>
          <cell r="P1654" t="str">
            <v>10099</v>
          </cell>
          <cell r="Q1654" t="str">
            <v>Corporate</v>
          </cell>
          <cell r="T1654">
            <v>1</v>
          </cell>
        </row>
        <row r="1655">
          <cell r="A1655" t="str">
            <v>2511</v>
          </cell>
          <cell r="B1655" t="str">
            <v>2511</v>
          </cell>
          <cell r="C1655" t="str">
            <v>Walker, James N.</v>
          </cell>
          <cell r="D1655">
            <v>39630</v>
          </cell>
          <cell r="E1655">
            <v>39643.451272999999</v>
          </cell>
          <cell r="F1655">
            <v>63051.43</v>
          </cell>
          <cell r="G1655">
            <v>30.312000000000001</v>
          </cell>
          <cell r="H1655" t="str">
            <v>DENG</v>
          </cell>
          <cell r="I1655" t="str">
            <v>Design Engineer</v>
          </cell>
          <cell r="J1655">
            <v>0</v>
          </cell>
          <cell r="K1655" t="str">
            <v>A</v>
          </cell>
          <cell r="L1655" t="str">
            <v>01</v>
          </cell>
          <cell r="M1655" t="str">
            <v>Cbeyond Comm,LLC</v>
          </cell>
          <cell r="N1655" t="str">
            <v>164</v>
          </cell>
          <cell r="O1655" t="str">
            <v>Sales Engineers</v>
          </cell>
          <cell r="P1655" t="str">
            <v>13001</v>
          </cell>
          <cell r="Q1655" t="str">
            <v>Houston Branch</v>
          </cell>
          <cell r="T1655">
            <v>1</v>
          </cell>
        </row>
        <row r="1656">
          <cell r="A1656" t="str">
            <v>2429</v>
          </cell>
          <cell r="B1656" t="str">
            <v>2429</v>
          </cell>
          <cell r="C1656" t="str">
            <v>Walker, Jason M.</v>
          </cell>
          <cell r="D1656">
            <v>39569</v>
          </cell>
          <cell r="E1656">
            <v>39582.616238000002</v>
          </cell>
          <cell r="F1656">
            <v>65000</v>
          </cell>
          <cell r="G1656">
            <v>31.248799999999999</v>
          </cell>
          <cell r="H1656" t="str">
            <v>PRODMGR</v>
          </cell>
          <cell r="I1656" t="str">
            <v>Product Manager</v>
          </cell>
          <cell r="J1656">
            <v>0</v>
          </cell>
          <cell r="K1656" t="str">
            <v>A</v>
          </cell>
          <cell r="L1656" t="str">
            <v>01</v>
          </cell>
          <cell r="M1656" t="str">
            <v>Cbeyond Comm,LLC</v>
          </cell>
          <cell r="N1656" t="str">
            <v>201</v>
          </cell>
          <cell r="O1656" t="str">
            <v>Product Management</v>
          </cell>
          <cell r="P1656" t="str">
            <v>10099</v>
          </cell>
          <cell r="Q1656" t="str">
            <v>Corporate</v>
          </cell>
          <cell r="T1656">
            <v>1</v>
          </cell>
        </row>
        <row r="1657">
          <cell r="A1657" t="str">
            <v>6246</v>
          </cell>
          <cell r="B1657" t="str">
            <v>6246</v>
          </cell>
          <cell r="C1657" t="str">
            <v>Walker, Jocelyn</v>
          </cell>
          <cell r="D1657">
            <v>39566</v>
          </cell>
          <cell r="E1657">
            <v>39566.535867999999</v>
          </cell>
          <cell r="F1657">
            <v>0</v>
          </cell>
          <cell r="G1657">
            <v>0</v>
          </cell>
          <cell r="H1657" t="str">
            <v>CONSULT</v>
          </cell>
          <cell r="I1657" t="str">
            <v>Contractor Project</v>
          </cell>
          <cell r="J1657">
            <v>0</v>
          </cell>
          <cell r="K1657" t="str">
            <v>A</v>
          </cell>
          <cell r="L1657" t="str">
            <v>05</v>
          </cell>
          <cell r="M1657" t="str">
            <v>External Contractor</v>
          </cell>
          <cell r="N1657" t="str">
            <v>615</v>
          </cell>
          <cell r="O1657" t="str">
            <v>Facilities</v>
          </cell>
          <cell r="P1657" t="str">
            <v>10099</v>
          </cell>
          <cell r="Q1657" t="str">
            <v>Corporate</v>
          </cell>
          <cell r="T1657">
            <v>1</v>
          </cell>
        </row>
        <row r="1658">
          <cell r="A1658" t="str">
            <v>5988</v>
          </cell>
          <cell r="B1658" t="str">
            <v>5988</v>
          </cell>
          <cell r="C1658" t="str">
            <v>Walker, Joshua J.</v>
          </cell>
          <cell r="D1658">
            <v>39645</v>
          </cell>
          <cell r="E1658">
            <v>39646.670972</v>
          </cell>
          <cell r="F1658">
            <v>30000</v>
          </cell>
          <cell r="G1658">
            <v>14.422499999999999</v>
          </cell>
          <cell r="H1658" t="str">
            <v>SA</v>
          </cell>
          <cell r="I1658" t="str">
            <v>Sales Associate</v>
          </cell>
          <cell r="J1658">
            <v>5.2629580000000002</v>
          </cell>
          <cell r="K1658" t="str">
            <v>A</v>
          </cell>
          <cell r="L1658" t="str">
            <v>01</v>
          </cell>
          <cell r="M1658" t="str">
            <v>Cbeyond Comm,LLC</v>
          </cell>
          <cell r="N1658" t="str">
            <v>165</v>
          </cell>
          <cell r="O1658" t="str">
            <v>Direct Sales</v>
          </cell>
          <cell r="P1658" t="str">
            <v>10001</v>
          </cell>
          <cell r="Q1658" t="str">
            <v>Atlanta Branch</v>
          </cell>
          <cell r="T1658">
            <v>1</v>
          </cell>
        </row>
        <row r="1659">
          <cell r="A1659" t="str">
            <v>7024</v>
          </cell>
          <cell r="B1659" t="str">
            <v>7024</v>
          </cell>
          <cell r="C1659" t="str">
            <v>Wall, Michael</v>
          </cell>
          <cell r="D1659">
            <v>39720</v>
          </cell>
          <cell r="E1659">
            <v>39722.410312</v>
          </cell>
          <cell r="F1659">
            <v>31500</v>
          </cell>
          <cell r="G1659">
            <v>15.143599999999999</v>
          </cell>
          <cell r="H1659" t="str">
            <v>SA</v>
          </cell>
          <cell r="I1659" t="str">
            <v>Sales Associate</v>
          </cell>
          <cell r="J1659">
            <v>0</v>
          </cell>
          <cell r="K1659" t="str">
            <v>A</v>
          </cell>
          <cell r="L1659" t="str">
            <v>01</v>
          </cell>
          <cell r="M1659" t="str">
            <v>Cbeyond Comm,LLC</v>
          </cell>
          <cell r="N1659" t="str">
            <v>165</v>
          </cell>
          <cell r="O1659" t="str">
            <v>Direct Sales</v>
          </cell>
          <cell r="P1659" t="str">
            <v>18001</v>
          </cell>
          <cell r="Q1659" t="str">
            <v>San Diego Branch</v>
          </cell>
          <cell r="T1659">
            <v>1</v>
          </cell>
        </row>
        <row r="1660">
          <cell r="A1660" t="str">
            <v>6082</v>
          </cell>
          <cell r="B1660" t="str">
            <v>6082</v>
          </cell>
          <cell r="C1660" t="str">
            <v>Waller, Lisa</v>
          </cell>
          <cell r="D1660">
            <v>39723</v>
          </cell>
          <cell r="E1660">
            <v>39723.579248000002</v>
          </cell>
          <cell r="F1660">
            <v>0</v>
          </cell>
          <cell r="G1660">
            <v>0</v>
          </cell>
          <cell r="H1660" t="str">
            <v>CONSULT</v>
          </cell>
          <cell r="I1660" t="str">
            <v>Contractor Project</v>
          </cell>
          <cell r="J1660">
            <v>0</v>
          </cell>
          <cell r="K1660" t="str">
            <v>A</v>
          </cell>
          <cell r="L1660" t="str">
            <v>05</v>
          </cell>
          <cell r="M1660" t="str">
            <v>External Contractor</v>
          </cell>
          <cell r="N1660" t="str">
            <v>204</v>
          </cell>
          <cell r="O1660" t="str">
            <v>Customer Interfaces &amp; Pro</v>
          </cell>
          <cell r="P1660" t="str">
            <v>10099</v>
          </cell>
          <cell r="Q1660" t="str">
            <v>Corporate</v>
          </cell>
          <cell r="T1660">
            <v>1</v>
          </cell>
        </row>
        <row r="1661">
          <cell r="A1661" t="str">
            <v>2027</v>
          </cell>
          <cell r="B1661" t="str">
            <v>2027</v>
          </cell>
          <cell r="C1661" t="str">
            <v>Walls, Camile J.</v>
          </cell>
          <cell r="D1661">
            <v>39724</v>
          </cell>
          <cell r="E1661">
            <v>39724.621191999999</v>
          </cell>
          <cell r="F1661">
            <v>50833.33</v>
          </cell>
          <cell r="G1661">
            <v>24.438199999999998</v>
          </cell>
          <cell r="H1661" t="str">
            <v>MGRCC2</v>
          </cell>
          <cell r="I1661" t="str">
            <v>Mgr. Customer Care</v>
          </cell>
          <cell r="J1661">
            <v>0</v>
          </cell>
          <cell r="K1661" t="str">
            <v>A</v>
          </cell>
          <cell r="L1661" t="str">
            <v>01</v>
          </cell>
          <cell r="M1661" t="str">
            <v>Cbeyond Comm,LLC</v>
          </cell>
          <cell r="N1661" t="str">
            <v>375</v>
          </cell>
          <cell r="O1661" t="str">
            <v>Customer Care Tier II/Bil</v>
          </cell>
          <cell r="P1661" t="str">
            <v>10099</v>
          </cell>
          <cell r="Q1661" t="str">
            <v>Corporate</v>
          </cell>
          <cell r="T1661">
            <v>1</v>
          </cell>
        </row>
        <row r="1662">
          <cell r="A1662" t="str">
            <v>3504</v>
          </cell>
          <cell r="B1662" t="str">
            <v>3504</v>
          </cell>
          <cell r="C1662" t="str">
            <v>Walls, Katharine L.</v>
          </cell>
          <cell r="D1662">
            <v>39522</v>
          </cell>
          <cell r="E1662">
            <v>39534.722685000001</v>
          </cell>
          <cell r="F1662">
            <v>37050</v>
          </cell>
          <cell r="G1662">
            <v>17.811800000000002</v>
          </cell>
          <cell r="H1662" t="str">
            <v>ASSOCMGR</v>
          </cell>
          <cell r="I1662" t="str">
            <v>Assoc Mgr, National Sales</v>
          </cell>
          <cell r="J1662">
            <v>0</v>
          </cell>
          <cell r="K1662" t="str">
            <v>A</v>
          </cell>
          <cell r="L1662" t="str">
            <v>01</v>
          </cell>
          <cell r="M1662" t="str">
            <v>Cbeyond Comm,LLC</v>
          </cell>
          <cell r="N1662" t="str">
            <v>102</v>
          </cell>
          <cell r="O1662" t="str">
            <v>National Sales</v>
          </cell>
          <cell r="P1662" t="str">
            <v>10099</v>
          </cell>
          <cell r="Q1662" t="str">
            <v>Corporate</v>
          </cell>
          <cell r="T1662">
            <v>1</v>
          </cell>
        </row>
        <row r="1663">
          <cell r="A1663" t="str">
            <v>3901</v>
          </cell>
          <cell r="B1663" t="str">
            <v>3901</v>
          </cell>
          <cell r="C1663" t="str">
            <v>Walsh, Christopher M.</v>
          </cell>
          <cell r="D1663">
            <v>39748</v>
          </cell>
          <cell r="E1663">
            <v>39752.506921</v>
          </cell>
          <cell r="F1663">
            <v>60000</v>
          </cell>
          <cell r="G1663">
            <v>28.844999999999999</v>
          </cell>
          <cell r="H1663" t="str">
            <v>MDPL9</v>
          </cell>
          <cell r="I1663" t="str">
            <v>Market Director PL 9</v>
          </cell>
          <cell r="J1663">
            <v>0</v>
          </cell>
          <cell r="K1663" t="str">
            <v>A</v>
          </cell>
          <cell r="L1663" t="str">
            <v>01</v>
          </cell>
          <cell r="M1663" t="str">
            <v>Cbeyond Comm,LLC</v>
          </cell>
          <cell r="N1663" t="str">
            <v>167</v>
          </cell>
          <cell r="O1663" t="str">
            <v>Sales Team C</v>
          </cell>
          <cell r="P1663" t="str">
            <v>23001</v>
          </cell>
          <cell r="Q1663" t="str">
            <v>Washington DC</v>
          </cell>
          <cell r="T1663">
            <v>1</v>
          </cell>
        </row>
        <row r="1664">
          <cell r="A1664" t="str">
            <v>6303</v>
          </cell>
          <cell r="B1664" t="str">
            <v>6303</v>
          </cell>
          <cell r="C1664" t="str">
            <v>Walter, Samantha S.</v>
          </cell>
          <cell r="D1664">
            <v>39692</v>
          </cell>
          <cell r="E1664">
            <v>39723.466412000002</v>
          </cell>
          <cell r="F1664">
            <v>31500</v>
          </cell>
          <cell r="G1664">
            <v>15.143599999999999</v>
          </cell>
          <cell r="H1664" t="str">
            <v>SE</v>
          </cell>
          <cell r="I1664" t="str">
            <v>Sales Executive</v>
          </cell>
          <cell r="J1664">
            <v>4.9997999999999996</v>
          </cell>
          <cell r="K1664" t="str">
            <v>A</v>
          </cell>
          <cell r="L1664" t="str">
            <v>01</v>
          </cell>
          <cell r="M1664" t="str">
            <v>Cbeyond Comm,LLC</v>
          </cell>
          <cell r="N1664" t="str">
            <v>165</v>
          </cell>
          <cell r="O1664" t="str">
            <v>Direct Sales</v>
          </cell>
          <cell r="P1664" t="str">
            <v>11001</v>
          </cell>
          <cell r="Q1664" t="str">
            <v>Dallas Branch</v>
          </cell>
          <cell r="T1664">
            <v>1</v>
          </cell>
        </row>
        <row r="1665">
          <cell r="A1665" t="str">
            <v>5166</v>
          </cell>
          <cell r="B1665" t="str">
            <v>5166</v>
          </cell>
          <cell r="C1665" t="str">
            <v>Walton, Joseph W.</v>
          </cell>
          <cell r="D1665">
            <v>39479</v>
          </cell>
          <cell r="E1665">
            <v>39643.677372999999</v>
          </cell>
          <cell r="F1665">
            <v>110000.0376</v>
          </cell>
          <cell r="G1665">
            <v>52.882599999999996</v>
          </cell>
          <cell r="H1665" t="str">
            <v>VPGMATL</v>
          </cell>
          <cell r="I1665" t="str">
            <v>VP/GM Atlanta</v>
          </cell>
          <cell r="J1665">
            <v>0</v>
          </cell>
          <cell r="K1665" t="str">
            <v>A</v>
          </cell>
          <cell r="L1665" t="str">
            <v>01</v>
          </cell>
          <cell r="M1665" t="str">
            <v>Cbeyond Comm,LLC</v>
          </cell>
          <cell r="N1665" t="str">
            <v>150</v>
          </cell>
          <cell r="O1665" t="str">
            <v>Branch Management</v>
          </cell>
          <cell r="P1665" t="str">
            <v>10001</v>
          </cell>
          <cell r="Q1665" t="str">
            <v>Atlanta Branch</v>
          </cell>
          <cell r="T1665">
            <v>1</v>
          </cell>
        </row>
        <row r="1666">
          <cell r="A1666" t="str">
            <v>7023</v>
          </cell>
          <cell r="B1666" t="str">
            <v>7023</v>
          </cell>
          <cell r="C1666" t="str">
            <v>Wanemacher, Adam</v>
          </cell>
          <cell r="D1666">
            <v>39720</v>
          </cell>
          <cell r="E1666">
            <v>39722.410937000001</v>
          </cell>
          <cell r="F1666">
            <v>31500</v>
          </cell>
          <cell r="G1666">
            <v>15.143599999999999</v>
          </cell>
          <cell r="H1666" t="str">
            <v>SA</v>
          </cell>
          <cell r="I1666" t="str">
            <v>Sales Associate</v>
          </cell>
          <cell r="J1666">
            <v>0</v>
          </cell>
          <cell r="K1666" t="str">
            <v>A</v>
          </cell>
          <cell r="L1666" t="str">
            <v>01</v>
          </cell>
          <cell r="M1666" t="str">
            <v>Cbeyond Comm,LLC</v>
          </cell>
          <cell r="N1666" t="str">
            <v>165</v>
          </cell>
          <cell r="O1666" t="str">
            <v>Direct Sales</v>
          </cell>
          <cell r="P1666" t="str">
            <v>18001</v>
          </cell>
          <cell r="Q1666" t="str">
            <v>San Diego Branch</v>
          </cell>
          <cell r="T1666">
            <v>1</v>
          </cell>
        </row>
        <row r="1667">
          <cell r="A1667" t="str">
            <v>6813</v>
          </cell>
          <cell r="B1667" t="str">
            <v>6813</v>
          </cell>
          <cell r="C1667" t="str">
            <v>Wang, John</v>
          </cell>
          <cell r="D1667">
            <v>39710</v>
          </cell>
          <cell r="E1667">
            <v>39710.717396</v>
          </cell>
          <cell r="F1667">
            <v>37441.440000000002</v>
          </cell>
          <cell r="G1667">
            <v>18</v>
          </cell>
          <cell r="H1667" t="str">
            <v>INTERN</v>
          </cell>
          <cell r="I1667" t="str">
            <v>Intern</v>
          </cell>
          <cell r="J1667">
            <v>0</v>
          </cell>
          <cell r="K1667" t="str">
            <v>A</v>
          </cell>
          <cell r="L1667" t="str">
            <v>01</v>
          </cell>
          <cell r="M1667" t="str">
            <v>Cbeyond Comm,LLC</v>
          </cell>
          <cell r="N1667" t="str">
            <v>379</v>
          </cell>
          <cell r="O1667" t="str">
            <v>Customer Support Operatio</v>
          </cell>
          <cell r="P1667" t="str">
            <v>10099</v>
          </cell>
          <cell r="Q1667" t="str">
            <v>Corporate</v>
          </cell>
          <cell r="T1667">
            <v>1</v>
          </cell>
        </row>
        <row r="1668">
          <cell r="A1668" t="str">
            <v>3895</v>
          </cell>
          <cell r="B1668" t="str">
            <v>3895</v>
          </cell>
          <cell r="C1668" t="str">
            <v>Ward, Casey N.</v>
          </cell>
          <cell r="D1668">
            <v>39722</v>
          </cell>
          <cell r="E1668">
            <v>39723.536863000001</v>
          </cell>
          <cell r="F1668">
            <v>44500</v>
          </cell>
          <cell r="G1668">
            <v>21.3934</v>
          </cell>
          <cell r="H1668" t="str">
            <v>SAMPL6</v>
          </cell>
          <cell r="I1668" t="str">
            <v>Sales Activity Mgr. PL6</v>
          </cell>
          <cell r="J1668">
            <v>0</v>
          </cell>
          <cell r="K1668" t="str">
            <v>A</v>
          </cell>
          <cell r="L1668" t="str">
            <v>01</v>
          </cell>
          <cell r="M1668" t="str">
            <v>Cbeyond Comm,LLC</v>
          </cell>
          <cell r="N1668" t="str">
            <v>167</v>
          </cell>
          <cell r="O1668" t="str">
            <v>Sales Team C</v>
          </cell>
          <cell r="P1668" t="str">
            <v>11001</v>
          </cell>
          <cell r="Q1668" t="str">
            <v>Dallas Branch</v>
          </cell>
          <cell r="T1668">
            <v>1</v>
          </cell>
        </row>
        <row r="1669">
          <cell r="A1669" t="str">
            <v>7181</v>
          </cell>
          <cell r="B1669" t="str">
            <v>7181</v>
          </cell>
          <cell r="C1669" t="str">
            <v>Warner, Peter B.</v>
          </cell>
          <cell r="D1669">
            <v>39748</v>
          </cell>
          <cell r="E1669">
            <v>39737.897800999999</v>
          </cell>
          <cell r="F1669">
            <v>30000</v>
          </cell>
          <cell r="G1669">
            <v>14.422499999999999</v>
          </cell>
          <cell r="H1669" t="str">
            <v>SATRAINE</v>
          </cell>
          <cell r="I1669" t="str">
            <v>Sales Trainee</v>
          </cell>
          <cell r="J1669">
            <v>0</v>
          </cell>
          <cell r="K1669" t="str">
            <v>A</v>
          </cell>
          <cell r="L1669" t="str">
            <v>01</v>
          </cell>
          <cell r="M1669" t="str">
            <v>Cbeyond Comm,LLC</v>
          </cell>
          <cell r="N1669" t="str">
            <v>165</v>
          </cell>
          <cell r="O1669" t="str">
            <v>Direct Sales</v>
          </cell>
          <cell r="P1669" t="str">
            <v>22001</v>
          </cell>
          <cell r="Q1669" t="str">
            <v>MINNESOTA</v>
          </cell>
          <cell r="T1669">
            <v>1</v>
          </cell>
        </row>
        <row r="1670">
          <cell r="A1670" t="str">
            <v>4658</v>
          </cell>
          <cell r="B1670" t="str">
            <v>4658</v>
          </cell>
          <cell r="C1670" t="str">
            <v>Watkins, Charles E.</v>
          </cell>
          <cell r="D1670">
            <v>39479</v>
          </cell>
          <cell r="E1670">
            <v>39479.430289000004</v>
          </cell>
          <cell r="F1670">
            <v>164500</v>
          </cell>
          <cell r="G1670">
            <v>79.083500000000001</v>
          </cell>
          <cell r="H1670" t="str">
            <v>SRCOUSL</v>
          </cell>
          <cell r="I1670" t="str">
            <v>Senior Counsel</v>
          </cell>
          <cell r="J1670">
            <v>2.8125279999999999</v>
          </cell>
          <cell r="K1670" t="str">
            <v>A</v>
          </cell>
          <cell r="L1670" t="str">
            <v>01</v>
          </cell>
          <cell r="M1670" t="str">
            <v>Cbeyond Comm,LLC</v>
          </cell>
          <cell r="N1670" t="str">
            <v>700</v>
          </cell>
          <cell r="O1670" t="str">
            <v>Regulatory</v>
          </cell>
          <cell r="P1670" t="str">
            <v>10099</v>
          </cell>
          <cell r="Q1670" t="str">
            <v>Corporate</v>
          </cell>
          <cell r="T1670">
            <v>1</v>
          </cell>
        </row>
        <row r="1671">
          <cell r="A1671" t="str">
            <v>7111</v>
          </cell>
          <cell r="B1671" t="str">
            <v>7111</v>
          </cell>
          <cell r="C1671" t="str">
            <v>Watson, Robert C.</v>
          </cell>
          <cell r="D1671">
            <v>39741</v>
          </cell>
          <cell r="E1671">
            <v>39749.499675999999</v>
          </cell>
          <cell r="F1671">
            <v>30000</v>
          </cell>
          <cell r="G1671">
            <v>14.422499999999999</v>
          </cell>
          <cell r="H1671" t="str">
            <v>SA</v>
          </cell>
          <cell r="I1671" t="str">
            <v>Sales Associate</v>
          </cell>
          <cell r="J1671">
            <v>0</v>
          </cell>
          <cell r="K1671" t="str">
            <v>A</v>
          </cell>
          <cell r="L1671" t="str">
            <v>01</v>
          </cell>
          <cell r="M1671" t="str">
            <v>Cbeyond Comm,LLC</v>
          </cell>
          <cell r="N1671" t="str">
            <v>165</v>
          </cell>
          <cell r="O1671" t="str">
            <v>Direct Sales</v>
          </cell>
          <cell r="P1671" t="str">
            <v>10001</v>
          </cell>
          <cell r="Q1671" t="str">
            <v>Atlanta Branch</v>
          </cell>
          <cell r="T1671">
            <v>1</v>
          </cell>
        </row>
        <row r="1672">
          <cell r="A1672" t="str">
            <v>2929</v>
          </cell>
          <cell r="B1672" t="str">
            <v>2929</v>
          </cell>
          <cell r="C1672" t="str">
            <v>Wauhob, Todd D.</v>
          </cell>
          <cell r="D1672">
            <v>39539</v>
          </cell>
          <cell r="E1672">
            <v>39539.599745</v>
          </cell>
          <cell r="F1672">
            <v>60000</v>
          </cell>
          <cell r="G1672">
            <v>28.844999999999999</v>
          </cell>
          <cell r="H1672" t="str">
            <v>MDPL9</v>
          </cell>
          <cell r="I1672" t="str">
            <v>Market Director PL 9</v>
          </cell>
          <cell r="J1672">
            <v>0</v>
          </cell>
          <cell r="K1672" t="str">
            <v>A</v>
          </cell>
          <cell r="L1672" t="str">
            <v>01</v>
          </cell>
          <cell r="M1672" t="str">
            <v>Cbeyond Comm,LLC</v>
          </cell>
          <cell r="N1672" t="str">
            <v>167</v>
          </cell>
          <cell r="O1672" t="str">
            <v>Sales Team C</v>
          </cell>
          <cell r="P1672" t="str">
            <v>21001</v>
          </cell>
          <cell r="Q1672" t="str">
            <v>Miami</v>
          </cell>
          <cell r="T1672">
            <v>1</v>
          </cell>
        </row>
        <row r="1673">
          <cell r="A1673" t="str">
            <v>0128</v>
          </cell>
          <cell r="B1673" t="str">
            <v>0128</v>
          </cell>
          <cell r="C1673" t="str">
            <v>Weathersby, Portia R.</v>
          </cell>
          <cell r="D1673">
            <v>39710</v>
          </cell>
          <cell r="E1673">
            <v>39710.70912</v>
          </cell>
          <cell r="F1673">
            <v>77894.13</v>
          </cell>
          <cell r="G1673">
            <v>37.447699999999998</v>
          </cell>
          <cell r="H1673" t="str">
            <v>MGRCHRSP</v>
          </cell>
          <cell r="I1673" t="str">
            <v>Mgr. Chronics and Special</v>
          </cell>
          <cell r="J1673">
            <v>0</v>
          </cell>
          <cell r="K1673" t="str">
            <v>A</v>
          </cell>
          <cell r="L1673" t="str">
            <v>01</v>
          </cell>
          <cell r="M1673" t="str">
            <v>Cbeyond Comm,LLC</v>
          </cell>
          <cell r="N1673" t="str">
            <v>354</v>
          </cell>
          <cell r="O1673" t="str">
            <v>Chronics</v>
          </cell>
          <cell r="P1673" t="str">
            <v>10099</v>
          </cell>
          <cell r="Q1673" t="str">
            <v>Corporate</v>
          </cell>
          <cell r="T1673">
            <v>1</v>
          </cell>
        </row>
        <row r="1674">
          <cell r="A1674" t="str">
            <v>7010</v>
          </cell>
          <cell r="B1674" t="str">
            <v>7010</v>
          </cell>
          <cell r="C1674" t="str">
            <v>Weaver, Luke</v>
          </cell>
          <cell r="D1674">
            <v>39713</v>
          </cell>
          <cell r="E1674">
            <v>39714.750705999999</v>
          </cell>
          <cell r="F1674">
            <v>31500</v>
          </cell>
          <cell r="G1674">
            <v>15.143599999999999</v>
          </cell>
          <cell r="H1674" t="str">
            <v>SA</v>
          </cell>
          <cell r="I1674" t="str">
            <v>Sales Associate</v>
          </cell>
          <cell r="J1674">
            <v>0</v>
          </cell>
          <cell r="K1674" t="str">
            <v>A</v>
          </cell>
          <cell r="L1674" t="str">
            <v>01</v>
          </cell>
          <cell r="M1674" t="str">
            <v>Cbeyond Comm,LLC</v>
          </cell>
          <cell r="N1674" t="str">
            <v>165</v>
          </cell>
          <cell r="O1674" t="str">
            <v>Direct Sales</v>
          </cell>
          <cell r="P1674" t="str">
            <v>17001</v>
          </cell>
          <cell r="Q1674" t="str">
            <v>Los Angeles Branch</v>
          </cell>
          <cell r="T1674">
            <v>1</v>
          </cell>
        </row>
        <row r="1675">
          <cell r="A1675" t="str">
            <v>0330</v>
          </cell>
          <cell r="B1675" t="str">
            <v>0330</v>
          </cell>
          <cell r="C1675" t="str">
            <v>Weber, Thomas S.</v>
          </cell>
          <cell r="D1675">
            <v>39479</v>
          </cell>
          <cell r="E1675">
            <v>39479.431505</v>
          </cell>
          <cell r="F1675">
            <v>120120</v>
          </cell>
          <cell r="G1675">
            <v>57.747799999999998</v>
          </cell>
          <cell r="H1675" t="str">
            <v>SDSRECRU</v>
          </cell>
          <cell r="I1675" t="str">
            <v>Sr Dir, Sales Recruiting</v>
          </cell>
          <cell r="J1675">
            <v>4.0000549999999997</v>
          </cell>
          <cell r="K1675" t="str">
            <v>A</v>
          </cell>
          <cell r="L1675" t="str">
            <v>01</v>
          </cell>
          <cell r="M1675" t="str">
            <v>Cbeyond Comm,LLC</v>
          </cell>
          <cell r="N1675" t="str">
            <v>152</v>
          </cell>
          <cell r="O1675" t="str">
            <v>Recruiting</v>
          </cell>
          <cell r="P1675" t="str">
            <v>10099</v>
          </cell>
          <cell r="Q1675" t="str">
            <v>Corporate</v>
          </cell>
          <cell r="T1675">
            <v>1</v>
          </cell>
        </row>
        <row r="1676">
          <cell r="A1676" t="str">
            <v>3487</v>
          </cell>
          <cell r="B1676" t="str">
            <v>3487</v>
          </cell>
          <cell r="C1676" t="str">
            <v>Weber, William H.</v>
          </cell>
          <cell r="D1676">
            <v>39448</v>
          </cell>
          <cell r="E1676">
            <v>39647.433147999996</v>
          </cell>
          <cell r="F1676">
            <v>185000</v>
          </cell>
          <cell r="G1676">
            <v>88.938900000000004</v>
          </cell>
          <cell r="H1676" t="str">
            <v>CADMINO</v>
          </cell>
          <cell r="I1676" t="str">
            <v>Cheif Administrative Offi</v>
          </cell>
          <cell r="J1676">
            <v>0</v>
          </cell>
          <cell r="K1676" t="str">
            <v>A</v>
          </cell>
          <cell r="L1676" t="str">
            <v>01</v>
          </cell>
          <cell r="M1676" t="str">
            <v>Cbeyond Comm,LLC</v>
          </cell>
          <cell r="N1676" t="str">
            <v>700</v>
          </cell>
          <cell r="O1676" t="str">
            <v>Regulatory</v>
          </cell>
          <cell r="P1676" t="str">
            <v>10099</v>
          </cell>
          <cell r="Q1676" t="str">
            <v>Corporate</v>
          </cell>
          <cell r="T1676">
            <v>1</v>
          </cell>
        </row>
        <row r="1677">
          <cell r="A1677" t="str">
            <v>6909</v>
          </cell>
          <cell r="B1677" t="str">
            <v>6909</v>
          </cell>
          <cell r="C1677" t="str">
            <v>Weidner, Jocelyn</v>
          </cell>
          <cell r="D1677">
            <v>39692</v>
          </cell>
          <cell r="E1677">
            <v>39693.426759000002</v>
          </cell>
          <cell r="F1677">
            <v>31500</v>
          </cell>
          <cell r="G1677">
            <v>15.143599999999999</v>
          </cell>
          <cell r="H1677" t="str">
            <v>SA</v>
          </cell>
          <cell r="I1677" t="str">
            <v>Sales Associate</v>
          </cell>
          <cell r="J1677">
            <v>0</v>
          </cell>
          <cell r="K1677" t="str">
            <v>A</v>
          </cell>
          <cell r="L1677" t="str">
            <v>01</v>
          </cell>
          <cell r="M1677" t="str">
            <v>Cbeyond Comm,LLC</v>
          </cell>
          <cell r="N1677" t="str">
            <v>165</v>
          </cell>
          <cell r="O1677" t="str">
            <v>Direct Sales</v>
          </cell>
          <cell r="P1677" t="str">
            <v>18001</v>
          </cell>
          <cell r="Q1677" t="str">
            <v>San Diego Branch</v>
          </cell>
          <cell r="T1677">
            <v>1</v>
          </cell>
        </row>
        <row r="1678">
          <cell r="A1678" t="str">
            <v>0923</v>
          </cell>
          <cell r="B1678" t="str">
            <v>0923</v>
          </cell>
          <cell r="C1678" t="str">
            <v>Weindorf, Kimberly W.</v>
          </cell>
          <cell r="D1678">
            <v>39420</v>
          </cell>
          <cell r="E1678">
            <v>39422.681481</v>
          </cell>
          <cell r="F1678">
            <v>0</v>
          </cell>
          <cell r="G1678">
            <v>0</v>
          </cell>
          <cell r="H1678" t="str">
            <v>CONSULT</v>
          </cell>
          <cell r="I1678" t="str">
            <v>Contractor Project</v>
          </cell>
          <cell r="J1678">
            <v>-100</v>
          </cell>
          <cell r="K1678" t="str">
            <v>A</v>
          </cell>
          <cell r="L1678" t="str">
            <v>05</v>
          </cell>
          <cell r="M1678" t="str">
            <v>External Contractor</v>
          </cell>
          <cell r="N1678" t="str">
            <v>150</v>
          </cell>
          <cell r="O1678" t="str">
            <v>Branch Management</v>
          </cell>
          <cell r="P1678" t="str">
            <v>10001</v>
          </cell>
          <cell r="Q1678" t="str">
            <v>Atlanta Branch</v>
          </cell>
          <cell r="T1678">
            <v>1</v>
          </cell>
        </row>
        <row r="1679">
          <cell r="A1679" t="str">
            <v>1932</v>
          </cell>
          <cell r="B1679" t="str">
            <v>1932</v>
          </cell>
          <cell r="C1679" t="str">
            <v>Weiss, J B.</v>
          </cell>
          <cell r="D1679">
            <v>39479</v>
          </cell>
          <cell r="E1679">
            <v>39479.410288999999</v>
          </cell>
          <cell r="F1679">
            <v>50898.78</v>
          </cell>
          <cell r="G1679">
            <v>24.4696</v>
          </cell>
          <cell r="H1679" t="str">
            <v>ARSP</v>
          </cell>
          <cell r="I1679" t="str">
            <v>A/R Specialist</v>
          </cell>
          <cell r="J1679">
            <v>0.99969399999999997</v>
          </cell>
          <cell r="K1679" t="str">
            <v>A</v>
          </cell>
          <cell r="L1679" t="str">
            <v>01</v>
          </cell>
          <cell r="M1679" t="str">
            <v>Cbeyond Comm,LLC</v>
          </cell>
          <cell r="N1679" t="str">
            <v>535</v>
          </cell>
          <cell r="O1679" t="str">
            <v>Collections/Accounts Rece</v>
          </cell>
          <cell r="P1679" t="str">
            <v>10099</v>
          </cell>
          <cell r="Q1679" t="str">
            <v>Corporate</v>
          </cell>
          <cell r="T1679">
            <v>1</v>
          </cell>
        </row>
        <row r="1680">
          <cell r="A1680" t="str">
            <v>0997</v>
          </cell>
          <cell r="B1680" t="str">
            <v>0997</v>
          </cell>
          <cell r="C1680" t="str">
            <v>Welch, Eileen</v>
          </cell>
          <cell r="D1680">
            <v>39600</v>
          </cell>
          <cell r="E1680">
            <v>39625.569050999999</v>
          </cell>
          <cell r="F1680">
            <v>71820</v>
          </cell>
          <cell r="G1680">
            <v>34.527500000000003</v>
          </cell>
          <cell r="H1680" t="str">
            <v>CMGR</v>
          </cell>
          <cell r="I1680" t="str">
            <v>Channel Manager</v>
          </cell>
          <cell r="J1680">
            <v>0</v>
          </cell>
          <cell r="K1680" t="str">
            <v>A</v>
          </cell>
          <cell r="L1680" t="str">
            <v>01</v>
          </cell>
          <cell r="M1680" t="str">
            <v>Cbeyond Comm,LLC</v>
          </cell>
          <cell r="N1680" t="str">
            <v>170</v>
          </cell>
          <cell r="O1680" t="str">
            <v>Indirect Sales</v>
          </cell>
          <cell r="P1680" t="str">
            <v>12001</v>
          </cell>
          <cell r="Q1680" t="str">
            <v>Denver Branch</v>
          </cell>
          <cell r="T1680">
            <v>1</v>
          </cell>
        </row>
        <row r="1681">
          <cell r="A1681" t="str">
            <v>6119</v>
          </cell>
          <cell r="B1681" t="str">
            <v>6119</v>
          </cell>
          <cell r="C1681" t="str">
            <v>Welch, Meesha</v>
          </cell>
          <cell r="D1681">
            <v>39548</v>
          </cell>
          <cell r="E1681">
            <v>39539.389478999998</v>
          </cell>
          <cell r="F1681">
            <v>43000</v>
          </cell>
          <cell r="G1681">
            <v>20.6723</v>
          </cell>
          <cell r="H1681" t="str">
            <v>CHURNS</v>
          </cell>
          <cell r="I1681" t="str">
            <v>Churn Specialist</v>
          </cell>
          <cell r="J1681">
            <v>0</v>
          </cell>
          <cell r="K1681" t="str">
            <v>A</v>
          </cell>
          <cell r="L1681" t="str">
            <v>01</v>
          </cell>
          <cell r="M1681" t="str">
            <v>Cbeyond Comm,LLC</v>
          </cell>
          <cell r="N1681" t="str">
            <v>376</v>
          </cell>
          <cell r="O1681" t="str">
            <v>Customer Assurance</v>
          </cell>
          <cell r="P1681" t="str">
            <v>10099</v>
          </cell>
          <cell r="Q1681" t="str">
            <v>Corporate</v>
          </cell>
          <cell r="T1681">
            <v>1</v>
          </cell>
        </row>
        <row r="1682">
          <cell r="A1682" t="str">
            <v>6953</v>
          </cell>
          <cell r="B1682" t="str">
            <v>6953</v>
          </cell>
          <cell r="C1682" t="str">
            <v>Welch, Randy</v>
          </cell>
          <cell r="D1682">
            <v>39716</v>
          </cell>
          <cell r="E1682">
            <v>39716.791643999997</v>
          </cell>
          <cell r="F1682">
            <v>30000</v>
          </cell>
          <cell r="G1682">
            <v>14.422499999999999</v>
          </cell>
          <cell r="H1682" t="str">
            <v>SA</v>
          </cell>
          <cell r="I1682" t="str">
            <v>Sales Associate</v>
          </cell>
          <cell r="J1682">
            <v>0</v>
          </cell>
          <cell r="K1682" t="str">
            <v>A</v>
          </cell>
          <cell r="L1682" t="str">
            <v>01</v>
          </cell>
          <cell r="M1682" t="str">
            <v>Cbeyond Comm,LLC</v>
          </cell>
          <cell r="N1682" t="str">
            <v>165</v>
          </cell>
          <cell r="O1682" t="str">
            <v>Direct Sales</v>
          </cell>
          <cell r="P1682" t="str">
            <v>13001</v>
          </cell>
          <cell r="Q1682" t="str">
            <v>Houston Branch</v>
          </cell>
          <cell r="T1682">
            <v>1</v>
          </cell>
        </row>
        <row r="1683">
          <cell r="A1683" t="str">
            <v>6248</v>
          </cell>
          <cell r="B1683" t="str">
            <v>6248</v>
          </cell>
          <cell r="C1683" t="str">
            <v>Wellock, Andrew S.</v>
          </cell>
          <cell r="D1683">
            <v>39722</v>
          </cell>
          <cell r="E1683">
            <v>39723.391562999997</v>
          </cell>
          <cell r="F1683">
            <v>38500</v>
          </cell>
          <cell r="G1683">
            <v>18.508900000000001</v>
          </cell>
          <cell r="H1683" t="str">
            <v>TLSSE</v>
          </cell>
          <cell r="I1683" t="str">
            <v>Team Lead Sr Sales Execut</v>
          </cell>
          <cell r="J1683">
            <v>0</v>
          </cell>
          <cell r="K1683" t="str">
            <v>A</v>
          </cell>
          <cell r="L1683" t="str">
            <v>01</v>
          </cell>
          <cell r="M1683" t="str">
            <v>Cbeyond Comm,LLC</v>
          </cell>
          <cell r="N1683" t="str">
            <v>165</v>
          </cell>
          <cell r="O1683" t="str">
            <v>Direct Sales</v>
          </cell>
          <cell r="P1683" t="str">
            <v>19001</v>
          </cell>
          <cell r="Q1683" t="str">
            <v>Michigan</v>
          </cell>
          <cell r="T1683">
            <v>1</v>
          </cell>
        </row>
        <row r="1684">
          <cell r="A1684" t="str">
            <v>4522</v>
          </cell>
          <cell r="B1684" t="str">
            <v>4522</v>
          </cell>
          <cell r="C1684" t="str">
            <v>Wells, Jason</v>
          </cell>
          <cell r="D1684">
            <v>39700</v>
          </cell>
          <cell r="E1684">
            <v>39731.695162000004</v>
          </cell>
          <cell r="F1684">
            <v>38000</v>
          </cell>
          <cell r="G1684">
            <v>18.2685</v>
          </cell>
          <cell r="H1684" t="str">
            <v>SRSALEXE</v>
          </cell>
          <cell r="I1684" t="str">
            <v>Sr Sales Executive</v>
          </cell>
          <cell r="J1684">
            <v>0</v>
          </cell>
          <cell r="K1684" t="str">
            <v>A</v>
          </cell>
          <cell r="L1684" t="str">
            <v>01</v>
          </cell>
          <cell r="M1684" t="str">
            <v>Cbeyond Comm,LLC</v>
          </cell>
          <cell r="N1684" t="str">
            <v>165</v>
          </cell>
          <cell r="O1684" t="str">
            <v>Direct Sales</v>
          </cell>
          <cell r="P1684" t="str">
            <v>17001</v>
          </cell>
          <cell r="Q1684" t="str">
            <v>Los Angeles Branch</v>
          </cell>
          <cell r="T1684">
            <v>1</v>
          </cell>
        </row>
        <row r="1685">
          <cell r="A1685" t="str">
            <v>4081</v>
          </cell>
          <cell r="B1685" t="str">
            <v>4081</v>
          </cell>
          <cell r="C1685" t="str">
            <v>Wells, Jordan C.</v>
          </cell>
          <cell r="D1685">
            <v>39743</v>
          </cell>
          <cell r="E1685">
            <v>39747.501214999997</v>
          </cell>
          <cell r="F1685">
            <v>60000</v>
          </cell>
          <cell r="G1685">
            <v>28.844999999999999</v>
          </cell>
          <cell r="H1685" t="str">
            <v>MDPL9</v>
          </cell>
          <cell r="I1685" t="str">
            <v>Market Director PL 9</v>
          </cell>
          <cell r="J1685">
            <v>0</v>
          </cell>
          <cell r="K1685" t="str">
            <v>A</v>
          </cell>
          <cell r="L1685" t="str">
            <v>01</v>
          </cell>
          <cell r="M1685" t="str">
            <v>Cbeyond Comm,LLC</v>
          </cell>
          <cell r="N1685" t="str">
            <v>167</v>
          </cell>
          <cell r="O1685" t="str">
            <v>Sales Team C</v>
          </cell>
          <cell r="P1685" t="str">
            <v>19001</v>
          </cell>
          <cell r="Q1685" t="str">
            <v>Michigan</v>
          </cell>
          <cell r="T1685">
            <v>1</v>
          </cell>
        </row>
        <row r="1686">
          <cell r="A1686" t="str">
            <v>0730</v>
          </cell>
          <cell r="B1686" t="str">
            <v>0730</v>
          </cell>
          <cell r="C1686" t="str">
            <v>Welty, Kristen L.</v>
          </cell>
          <cell r="D1686">
            <v>39722</v>
          </cell>
          <cell r="E1686">
            <v>39736.430555999999</v>
          </cell>
          <cell r="F1686">
            <v>120000</v>
          </cell>
          <cell r="G1686">
            <v>57.690100000000001</v>
          </cell>
          <cell r="H1686" t="str">
            <v>SRDRMO</v>
          </cell>
          <cell r="I1686" t="str">
            <v>Sr. Director, Market Ops.</v>
          </cell>
          <cell r="J1686">
            <v>9.7760999999999996</v>
          </cell>
          <cell r="K1686" t="str">
            <v>A</v>
          </cell>
          <cell r="L1686" t="str">
            <v>01</v>
          </cell>
          <cell r="M1686" t="str">
            <v>Cbeyond Comm,LLC</v>
          </cell>
          <cell r="N1686" t="str">
            <v>160</v>
          </cell>
          <cell r="O1686" t="str">
            <v>Service Coordination</v>
          </cell>
          <cell r="P1686" t="str">
            <v>11001</v>
          </cell>
          <cell r="Q1686" t="str">
            <v>Dallas Branch</v>
          </cell>
          <cell r="T1686">
            <v>1</v>
          </cell>
        </row>
        <row r="1687">
          <cell r="A1687" t="str">
            <v>6561</v>
          </cell>
          <cell r="B1687" t="str">
            <v>6561</v>
          </cell>
          <cell r="C1687" t="str">
            <v>Wendt, Alexis</v>
          </cell>
          <cell r="D1687">
            <v>39661</v>
          </cell>
          <cell r="E1687">
            <v>39668.626967999997</v>
          </cell>
          <cell r="F1687">
            <v>30000</v>
          </cell>
          <cell r="G1687">
            <v>14.422499999999999</v>
          </cell>
          <cell r="H1687" t="str">
            <v>SA</v>
          </cell>
          <cell r="I1687" t="str">
            <v>Sales Associate</v>
          </cell>
          <cell r="J1687">
            <v>0</v>
          </cell>
          <cell r="K1687" t="str">
            <v>A</v>
          </cell>
          <cell r="L1687" t="str">
            <v>01</v>
          </cell>
          <cell r="M1687" t="str">
            <v>Cbeyond Comm,LLC</v>
          </cell>
          <cell r="N1687" t="str">
            <v>165</v>
          </cell>
          <cell r="O1687" t="str">
            <v>Direct Sales</v>
          </cell>
          <cell r="P1687" t="str">
            <v>13001</v>
          </cell>
          <cell r="Q1687" t="str">
            <v>Houston Branch</v>
          </cell>
          <cell r="T1687">
            <v>1</v>
          </cell>
        </row>
        <row r="1688">
          <cell r="A1688" t="str">
            <v>6178</v>
          </cell>
          <cell r="B1688" t="str">
            <v>6178</v>
          </cell>
          <cell r="C1688" t="str">
            <v>Weng, Daniel</v>
          </cell>
          <cell r="D1688">
            <v>39721</v>
          </cell>
          <cell r="E1688">
            <v>39729.740427999997</v>
          </cell>
          <cell r="F1688">
            <v>35200</v>
          </cell>
          <cell r="G1688">
            <v>16.9224</v>
          </cell>
          <cell r="H1688" t="str">
            <v>TLSE</v>
          </cell>
          <cell r="I1688" t="str">
            <v>Team Lead Sales Executive</v>
          </cell>
          <cell r="J1688">
            <v>0</v>
          </cell>
          <cell r="K1688" t="str">
            <v>A</v>
          </cell>
          <cell r="L1688" t="str">
            <v>01</v>
          </cell>
          <cell r="M1688" t="str">
            <v>Cbeyond Comm,LLC</v>
          </cell>
          <cell r="N1688" t="str">
            <v>165</v>
          </cell>
          <cell r="O1688" t="str">
            <v>Direct Sales</v>
          </cell>
          <cell r="P1688" t="str">
            <v>20001</v>
          </cell>
          <cell r="Q1688" t="str">
            <v>Bay Area</v>
          </cell>
          <cell r="T1688">
            <v>1</v>
          </cell>
        </row>
        <row r="1689">
          <cell r="A1689" t="str">
            <v>4095</v>
          </cell>
          <cell r="B1689" t="str">
            <v>4095</v>
          </cell>
          <cell r="C1689" t="str">
            <v>Wensley, Jordan</v>
          </cell>
          <cell r="D1689">
            <v>39539</v>
          </cell>
          <cell r="E1689">
            <v>39539.762407000002</v>
          </cell>
          <cell r="F1689">
            <v>0</v>
          </cell>
          <cell r="G1689">
            <v>0</v>
          </cell>
          <cell r="H1689" t="str">
            <v>CONSULT</v>
          </cell>
          <cell r="I1689" t="str">
            <v>Contractor Project</v>
          </cell>
          <cell r="J1689">
            <v>0</v>
          </cell>
          <cell r="K1689" t="str">
            <v>A</v>
          </cell>
          <cell r="L1689" t="str">
            <v>05</v>
          </cell>
          <cell r="M1689" t="str">
            <v>External Contractor</v>
          </cell>
          <cell r="N1689" t="str">
            <v>430</v>
          </cell>
          <cell r="O1689" t="str">
            <v>IT Development</v>
          </cell>
          <cell r="P1689" t="str">
            <v>10099</v>
          </cell>
          <cell r="Q1689" t="str">
            <v>Corporate</v>
          </cell>
          <cell r="T1689">
            <v>1</v>
          </cell>
        </row>
        <row r="1690">
          <cell r="A1690" t="str">
            <v>5497</v>
          </cell>
          <cell r="B1690" t="str">
            <v>5497</v>
          </cell>
          <cell r="C1690" t="str">
            <v>Werner, Aleah C.</v>
          </cell>
          <cell r="D1690">
            <v>39692</v>
          </cell>
          <cell r="E1690">
            <v>39724.587674000002</v>
          </cell>
          <cell r="F1690">
            <v>40200</v>
          </cell>
          <cell r="G1690">
            <v>19.3262</v>
          </cell>
          <cell r="H1690" t="str">
            <v>TLSSE</v>
          </cell>
          <cell r="I1690" t="str">
            <v>Team Lead Sr Sales Execut</v>
          </cell>
          <cell r="J1690">
            <v>14.204800000000001</v>
          </cell>
          <cell r="K1690" t="str">
            <v>A</v>
          </cell>
          <cell r="L1690" t="str">
            <v>01</v>
          </cell>
          <cell r="M1690" t="str">
            <v>Cbeyond Comm,LLC</v>
          </cell>
          <cell r="N1690" t="str">
            <v>165</v>
          </cell>
          <cell r="O1690" t="str">
            <v>Direct Sales</v>
          </cell>
          <cell r="P1690" t="str">
            <v>18001</v>
          </cell>
          <cell r="Q1690" t="str">
            <v>San Diego Branch</v>
          </cell>
          <cell r="T1690">
            <v>1</v>
          </cell>
        </row>
        <row r="1691">
          <cell r="A1691" t="str">
            <v>7175</v>
          </cell>
          <cell r="B1691" t="str">
            <v>7175</v>
          </cell>
          <cell r="C1691" t="str">
            <v>Werner, Quinn</v>
          </cell>
          <cell r="D1691">
            <v>39748</v>
          </cell>
          <cell r="E1691">
            <v>39748.483160000003</v>
          </cell>
          <cell r="F1691">
            <v>30000</v>
          </cell>
          <cell r="G1691">
            <v>14.422499999999999</v>
          </cell>
          <cell r="H1691" t="str">
            <v>SA</v>
          </cell>
          <cell r="I1691" t="str">
            <v>Sales Associate</v>
          </cell>
          <cell r="J1691">
            <v>0</v>
          </cell>
          <cell r="K1691" t="str">
            <v>A</v>
          </cell>
          <cell r="L1691" t="str">
            <v>01</v>
          </cell>
          <cell r="M1691" t="str">
            <v>Cbeyond Comm,LLC</v>
          </cell>
          <cell r="N1691" t="str">
            <v>165</v>
          </cell>
          <cell r="O1691" t="str">
            <v>Direct Sales</v>
          </cell>
          <cell r="P1691" t="str">
            <v>13001</v>
          </cell>
          <cell r="Q1691" t="str">
            <v>Houston Branch</v>
          </cell>
          <cell r="T1691">
            <v>1</v>
          </cell>
        </row>
        <row r="1692">
          <cell r="A1692" t="str">
            <v>4041</v>
          </cell>
          <cell r="B1692" t="str">
            <v>4041</v>
          </cell>
          <cell r="C1692" t="str">
            <v>West, Jason</v>
          </cell>
          <cell r="D1692">
            <v>39722</v>
          </cell>
          <cell r="E1692">
            <v>39722.651574000003</v>
          </cell>
          <cell r="F1692">
            <v>24960</v>
          </cell>
          <cell r="G1692">
            <v>11.999499999999999</v>
          </cell>
          <cell r="H1692" t="str">
            <v>NA1TELE</v>
          </cell>
          <cell r="I1692" t="str">
            <v>Network Analyst Tier I Te</v>
          </cell>
          <cell r="J1692">
            <v>0</v>
          </cell>
          <cell r="K1692" t="str">
            <v>A</v>
          </cell>
          <cell r="L1692" t="str">
            <v>01</v>
          </cell>
          <cell r="M1692" t="str">
            <v>Cbeyond Comm,LLC</v>
          </cell>
          <cell r="N1692" t="str">
            <v>435</v>
          </cell>
          <cell r="O1692" t="str">
            <v>IT Infrastructure</v>
          </cell>
          <cell r="P1692" t="str">
            <v>10099</v>
          </cell>
          <cell r="Q1692" t="str">
            <v>Corporate</v>
          </cell>
          <cell r="T1692">
            <v>1</v>
          </cell>
        </row>
        <row r="1693">
          <cell r="A1693" t="str">
            <v>5237</v>
          </cell>
          <cell r="B1693" t="str">
            <v>5237</v>
          </cell>
          <cell r="C1693" t="str">
            <v>West, Sarah F.</v>
          </cell>
          <cell r="D1693">
            <v>39722</v>
          </cell>
          <cell r="E1693">
            <v>39723.532176000001</v>
          </cell>
          <cell r="F1693">
            <v>31500</v>
          </cell>
          <cell r="G1693">
            <v>15.143599999999999</v>
          </cell>
          <cell r="H1693" t="str">
            <v>SE</v>
          </cell>
          <cell r="I1693" t="str">
            <v>Sales Executive</v>
          </cell>
          <cell r="J1693">
            <v>0</v>
          </cell>
          <cell r="K1693" t="str">
            <v>A</v>
          </cell>
          <cell r="L1693" t="str">
            <v>01</v>
          </cell>
          <cell r="M1693" t="str">
            <v>Cbeyond Comm,LLC</v>
          </cell>
          <cell r="N1693" t="str">
            <v>165</v>
          </cell>
          <cell r="O1693" t="str">
            <v>Direct Sales</v>
          </cell>
          <cell r="P1693" t="str">
            <v>11001</v>
          </cell>
          <cell r="Q1693" t="str">
            <v>Dallas Branch</v>
          </cell>
          <cell r="T1693">
            <v>1</v>
          </cell>
        </row>
        <row r="1694">
          <cell r="A1694" t="str">
            <v>0672</v>
          </cell>
          <cell r="B1694" t="str">
            <v>0672</v>
          </cell>
          <cell r="C1694" t="str">
            <v>Wheeler, Bob E.</v>
          </cell>
          <cell r="D1694">
            <v>39517</v>
          </cell>
          <cell r="E1694">
            <v>39538.661493</v>
          </cell>
          <cell r="F1694">
            <v>69500</v>
          </cell>
          <cell r="G1694">
            <v>33.412199999999999</v>
          </cell>
          <cell r="H1694" t="str">
            <v>DENG</v>
          </cell>
          <cell r="I1694" t="str">
            <v>Design Engineer</v>
          </cell>
          <cell r="J1694">
            <v>7.7712000000000003</v>
          </cell>
          <cell r="K1694" t="str">
            <v>A</v>
          </cell>
          <cell r="L1694" t="str">
            <v>01</v>
          </cell>
          <cell r="M1694" t="str">
            <v>Cbeyond Comm,LLC</v>
          </cell>
          <cell r="N1694" t="str">
            <v>260</v>
          </cell>
          <cell r="O1694" t="str">
            <v>Service Activations</v>
          </cell>
          <cell r="P1694" t="str">
            <v>10099</v>
          </cell>
          <cell r="Q1694" t="str">
            <v>Corporate</v>
          </cell>
          <cell r="T1694">
            <v>1</v>
          </cell>
        </row>
        <row r="1695">
          <cell r="A1695" t="str">
            <v>7100</v>
          </cell>
          <cell r="B1695" t="str">
            <v>7100</v>
          </cell>
          <cell r="C1695" t="str">
            <v>Whitaker, Murray</v>
          </cell>
          <cell r="D1695">
            <v>39720</v>
          </cell>
          <cell r="E1695">
            <v>39720.595556</v>
          </cell>
          <cell r="F1695">
            <v>30000</v>
          </cell>
          <cell r="G1695">
            <v>14.422499999999999</v>
          </cell>
          <cell r="H1695" t="str">
            <v>SATRAINE</v>
          </cell>
          <cell r="I1695" t="str">
            <v>Sales Trainee</v>
          </cell>
          <cell r="J1695">
            <v>0</v>
          </cell>
          <cell r="K1695" t="str">
            <v>A</v>
          </cell>
          <cell r="L1695" t="str">
            <v>01</v>
          </cell>
          <cell r="M1695" t="str">
            <v>Cbeyond Comm,LLC</v>
          </cell>
          <cell r="N1695" t="str">
            <v>165</v>
          </cell>
          <cell r="O1695" t="str">
            <v>Direct Sales</v>
          </cell>
          <cell r="P1695" t="str">
            <v>12001</v>
          </cell>
          <cell r="Q1695" t="str">
            <v>Denver Branch</v>
          </cell>
          <cell r="T1695">
            <v>1</v>
          </cell>
        </row>
        <row r="1696">
          <cell r="A1696" t="str">
            <v>5857</v>
          </cell>
          <cell r="B1696" t="str">
            <v>5857</v>
          </cell>
          <cell r="C1696" t="str">
            <v>White, Pamela</v>
          </cell>
          <cell r="D1696">
            <v>39482</v>
          </cell>
          <cell r="E1696">
            <v>39477.775984</v>
          </cell>
          <cell r="F1696">
            <v>70000</v>
          </cell>
          <cell r="G1696">
            <v>33.6526</v>
          </cell>
          <cell r="H1696" t="str">
            <v>SRHRGEN</v>
          </cell>
          <cell r="I1696" t="str">
            <v>Senior, HR Generalist</v>
          </cell>
          <cell r="J1696">
            <v>0</v>
          </cell>
          <cell r="K1696" t="str">
            <v>A</v>
          </cell>
          <cell r="L1696" t="str">
            <v>01</v>
          </cell>
          <cell r="M1696" t="str">
            <v>Cbeyond Comm,LLC</v>
          </cell>
          <cell r="N1696" t="str">
            <v>630</v>
          </cell>
          <cell r="O1696" t="str">
            <v>Human Resources</v>
          </cell>
          <cell r="P1696" t="str">
            <v>10099</v>
          </cell>
          <cell r="Q1696" t="str">
            <v>Corporate</v>
          </cell>
          <cell r="T1696">
            <v>1</v>
          </cell>
        </row>
        <row r="1697">
          <cell r="A1697" t="str">
            <v>3760</v>
          </cell>
          <cell r="B1697" t="str">
            <v>3760</v>
          </cell>
          <cell r="C1697" t="str">
            <v>White, Toby W.</v>
          </cell>
          <cell r="D1697">
            <v>39601</v>
          </cell>
          <cell r="E1697">
            <v>39603.419351999997</v>
          </cell>
          <cell r="F1697">
            <v>46003.86</v>
          </cell>
          <cell r="G1697">
            <v>22.116399999999999</v>
          </cell>
          <cell r="H1697" t="str">
            <v>SAENG</v>
          </cell>
          <cell r="I1697" t="str">
            <v>Service Activation Engine</v>
          </cell>
          <cell r="J1697">
            <v>0</v>
          </cell>
          <cell r="K1697" t="str">
            <v>A</v>
          </cell>
          <cell r="L1697" t="str">
            <v>01</v>
          </cell>
          <cell r="M1697" t="str">
            <v>Cbeyond Comm,LLC</v>
          </cell>
          <cell r="N1697" t="str">
            <v>260</v>
          </cell>
          <cell r="O1697" t="str">
            <v>Service Activations</v>
          </cell>
          <cell r="P1697" t="str">
            <v>10099</v>
          </cell>
          <cell r="Q1697" t="str">
            <v>Corporate</v>
          </cell>
          <cell r="T1697">
            <v>1</v>
          </cell>
        </row>
        <row r="1698">
          <cell r="A1698" t="str">
            <v>0411</v>
          </cell>
          <cell r="B1698" t="str">
            <v>0411</v>
          </cell>
          <cell r="C1698" t="str">
            <v>White, Todd R.</v>
          </cell>
          <cell r="D1698">
            <v>39638</v>
          </cell>
          <cell r="E1698">
            <v>39638.400057999999</v>
          </cell>
          <cell r="F1698">
            <v>87000</v>
          </cell>
          <cell r="G1698">
            <v>41.825299999999999</v>
          </cell>
          <cell r="H1698" t="str">
            <v>VOICEARC</v>
          </cell>
          <cell r="I1698" t="str">
            <v>Voice Services Architect</v>
          </cell>
          <cell r="J1698">
            <v>0</v>
          </cell>
          <cell r="K1698" t="str">
            <v>A</v>
          </cell>
          <cell r="L1698" t="str">
            <v>01</v>
          </cell>
          <cell r="M1698" t="str">
            <v>Cbeyond Comm,LLC</v>
          </cell>
          <cell r="N1698" t="str">
            <v>361</v>
          </cell>
          <cell r="O1698" t="str">
            <v>Network Engineering</v>
          </cell>
          <cell r="P1698" t="str">
            <v>10099</v>
          </cell>
          <cell r="Q1698" t="str">
            <v>Corporate</v>
          </cell>
          <cell r="T1698">
            <v>1</v>
          </cell>
        </row>
        <row r="1699">
          <cell r="A1699" t="str">
            <v>4103</v>
          </cell>
          <cell r="B1699" t="str">
            <v>4103</v>
          </cell>
          <cell r="C1699" t="str">
            <v>Whited, Michael</v>
          </cell>
          <cell r="D1699">
            <v>39573</v>
          </cell>
          <cell r="E1699">
            <v>39576.741169000001</v>
          </cell>
          <cell r="F1699">
            <v>50000</v>
          </cell>
          <cell r="G1699">
            <v>24.037500000000001</v>
          </cell>
          <cell r="H1699" t="str">
            <v>MGRSMAST</v>
          </cell>
          <cell r="I1699" t="str">
            <v>Mgr. Smart Start</v>
          </cell>
          <cell r="J1699">
            <v>23.456600000000002</v>
          </cell>
          <cell r="K1699" t="str">
            <v>A</v>
          </cell>
          <cell r="L1699" t="str">
            <v>01</v>
          </cell>
          <cell r="M1699" t="str">
            <v>Cbeyond Comm,LLC</v>
          </cell>
          <cell r="N1699" t="str">
            <v>205</v>
          </cell>
          <cell r="O1699" t="str">
            <v>Smart Start</v>
          </cell>
          <cell r="P1699" t="str">
            <v>10099</v>
          </cell>
          <cell r="Q1699" t="str">
            <v>Corporate</v>
          </cell>
          <cell r="T1699">
            <v>1</v>
          </cell>
        </row>
        <row r="1700">
          <cell r="A1700" t="str">
            <v>0048</v>
          </cell>
          <cell r="B1700" t="str">
            <v>0048</v>
          </cell>
          <cell r="C1700" t="str">
            <v>Whitehurst, William R.</v>
          </cell>
          <cell r="D1700">
            <v>39573</v>
          </cell>
          <cell r="E1700">
            <v>39573.402280000002</v>
          </cell>
          <cell r="F1700">
            <v>110116.12</v>
          </cell>
          <cell r="G1700">
            <v>52.938400000000001</v>
          </cell>
          <cell r="H1700" t="str">
            <v>SSNA</v>
          </cell>
          <cell r="I1700" t="str">
            <v>Special Services Ntwk Adm</v>
          </cell>
          <cell r="J1700">
            <v>0</v>
          </cell>
          <cell r="K1700" t="str">
            <v>A</v>
          </cell>
          <cell r="L1700" t="str">
            <v>01</v>
          </cell>
          <cell r="M1700" t="str">
            <v>Cbeyond Comm,LLC</v>
          </cell>
          <cell r="N1700" t="str">
            <v>360</v>
          </cell>
          <cell r="O1700" t="str">
            <v>Network Planning</v>
          </cell>
          <cell r="P1700" t="str">
            <v>10099</v>
          </cell>
          <cell r="Q1700" t="str">
            <v>Corporate</v>
          </cell>
          <cell r="T1700">
            <v>1</v>
          </cell>
        </row>
        <row r="1701">
          <cell r="A1701" t="str">
            <v>6867</v>
          </cell>
          <cell r="B1701" t="str">
            <v>6867</v>
          </cell>
          <cell r="C1701" t="str">
            <v>Wiggins, Jermond J.</v>
          </cell>
          <cell r="D1701">
            <v>39692</v>
          </cell>
          <cell r="E1701">
            <v>39699.578044000002</v>
          </cell>
          <cell r="F1701">
            <v>30000</v>
          </cell>
          <cell r="G1701">
            <v>14.422499999999999</v>
          </cell>
          <cell r="H1701" t="str">
            <v>SA</v>
          </cell>
          <cell r="I1701" t="str">
            <v>Sales Associate</v>
          </cell>
          <cell r="J1701">
            <v>0</v>
          </cell>
          <cell r="K1701" t="str">
            <v>A</v>
          </cell>
          <cell r="L1701" t="str">
            <v>01</v>
          </cell>
          <cell r="M1701" t="str">
            <v>Cbeyond Comm,LLC</v>
          </cell>
          <cell r="N1701" t="str">
            <v>165</v>
          </cell>
          <cell r="O1701" t="str">
            <v>Direct Sales</v>
          </cell>
          <cell r="P1701" t="str">
            <v>19001</v>
          </cell>
          <cell r="Q1701" t="str">
            <v>Michigan</v>
          </cell>
          <cell r="T1701">
            <v>1</v>
          </cell>
        </row>
        <row r="1702">
          <cell r="A1702" t="str">
            <v>6128</v>
          </cell>
          <cell r="B1702" t="str">
            <v>6128</v>
          </cell>
          <cell r="C1702" t="str">
            <v>Wild, Nicole</v>
          </cell>
          <cell r="D1702">
            <v>39542</v>
          </cell>
          <cell r="E1702">
            <v>39545.632789000003</v>
          </cell>
          <cell r="F1702">
            <v>38000</v>
          </cell>
          <cell r="G1702">
            <v>18.2685</v>
          </cell>
          <cell r="H1702" t="str">
            <v>BRRECMGR</v>
          </cell>
          <cell r="I1702" t="str">
            <v>Branch Recruiting Manager</v>
          </cell>
          <cell r="J1702">
            <v>0</v>
          </cell>
          <cell r="K1702" t="str">
            <v>A</v>
          </cell>
          <cell r="L1702" t="str">
            <v>01</v>
          </cell>
          <cell r="M1702" t="str">
            <v>Cbeyond Comm,LLC</v>
          </cell>
          <cell r="N1702" t="str">
            <v>152</v>
          </cell>
          <cell r="O1702" t="str">
            <v>Recruiting</v>
          </cell>
          <cell r="P1702" t="str">
            <v>22001</v>
          </cell>
          <cell r="Q1702" t="str">
            <v>MINNESOTA</v>
          </cell>
          <cell r="T1702">
            <v>1</v>
          </cell>
        </row>
        <row r="1703">
          <cell r="A1703" t="str">
            <v>4892</v>
          </cell>
          <cell r="B1703" t="str">
            <v>4892</v>
          </cell>
          <cell r="C1703" t="str">
            <v>Wilder, Terri L.</v>
          </cell>
          <cell r="D1703">
            <v>39743</v>
          </cell>
          <cell r="E1703">
            <v>39747.500220000002</v>
          </cell>
          <cell r="F1703">
            <v>41066.67</v>
          </cell>
          <cell r="G1703">
            <v>19.742799999999999</v>
          </cell>
          <cell r="H1703" t="str">
            <v>SALESADM</v>
          </cell>
          <cell r="I1703" t="str">
            <v>Sales Administrator</v>
          </cell>
          <cell r="J1703">
            <v>0</v>
          </cell>
          <cell r="K1703" t="str">
            <v>A</v>
          </cell>
          <cell r="L1703" t="str">
            <v>01</v>
          </cell>
          <cell r="M1703" t="str">
            <v>Cbeyond Comm,LLC</v>
          </cell>
          <cell r="N1703" t="str">
            <v>150</v>
          </cell>
          <cell r="O1703" t="str">
            <v>Branch Management</v>
          </cell>
          <cell r="P1703" t="str">
            <v>19001</v>
          </cell>
          <cell r="Q1703" t="str">
            <v>Michigan</v>
          </cell>
          <cell r="T1703">
            <v>1</v>
          </cell>
        </row>
        <row r="1704">
          <cell r="A1704" t="str">
            <v>7040</v>
          </cell>
          <cell r="B1704" t="str">
            <v>7040</v>
          </cell>
          <cell r="C1704" t="str">
            <v>Wiley, Jason W.</v>
          </cell>
          <cell r="D1704">
            <v>39722</v>
          </cell>
          <cell r="E1704">
            <v>39723.533089999997</v>
          </cell>
          <cell r="F1704">
            <v>30000</v>
          </cell>
          <cell r="G1704">
            <v>14.422499999999999</v>
          </cell>
          <cell r="H1704" t="str">
            <v>SA</v>
          </cell>
          <cell r="I1704" t="str">
            <v>Sales Associate</v>
          </cell>
          <cell r="J1704">
            <v>0</v>
          </cell>
          <cell r="K1704" t="str">
            <v>A</v>
          </cell>
          <cell r="L1704" t="str">
            <v>01</v>
          </cell>
          <cell r="M1704" t="str">
            <v>Cbeyond Comm,LLC</v>
          </cell>
          <cell r="N1704" t="str">
            <v>165</v>
          </cell>
          <cell r="O1704" t="str">
            <v>Direct Sales</v>
          </cell>
          <cell r="P1704" t="str">
            <v>11001</v>
          </cell>
          <cell r="Q1704" t="str">
            <v>Dallas Branch</v>
          </cell>
          <cell r="T1704">
            <v>1</v>
          </cell>
        </row>
        <row r="1705">
          <cell r="A1705" t="str">
            <v>4055</v>
          </cell>
          <cell r="B1705" t="str">
            <v>4055</v>
          </cell>
          <cell r="C1705" t="str">
            <v>Wilgus, Kyle</v>
          </cell>
          <cell r="D1705">
            <v>39723</v>
          </cell>
          <cell r="E1705">
            <v>39723.403056000003</v>
          </cell>
          <cell r="F1705">
            <v>51000</v>
          </cell>
          <cell r="G1705">
            <v>24.5183</v>
          </cell>
          <cell r="H1705" t="str">
            <v>CMGR</v>
          </cell>
          <cell r="I1705" t="str">
            <v>Channel Manager</v>
          </cell>
          <cell r="J1705">
            <v>0</v>
          </cell>
          <cell r="K1705" t="str">
            <v>A</v>
          </cell>
          <cell r="L1705" t="str">
            <v>01</v>
          </cell>
          <cell r="M1705" t="str">
            <v>Cbeyond Comm,LLC</v>
          </cell>
          <cell r="N1705" t="str">
            <v>170</v>
          </cell>
          <cell r="O1705" t="str">
            <v>Indirect Sales</v>
          </cell>
          <cell r="P1705" t="str">
            <v>17001</v>
          </cell>
          <cell r="Q1705" t="str">
            <v>Los Angeles Branch</v>
          </cell>
          <cell r="T1705">
            <v>1</v>
          </cell>
        </row>
        <row r="1706">
          <cell r="A1706" t="str">
            <v>0205</v>
          </cell>
          <cell r="B1706" t="str">
            <v>0205</v>
          </cell>
          <cell r="C1706" t="str">
            <v>Wilkerson, Terri D.</v>
          </cell>
          <cell r="D1706">
            <v>39553</v>
          </cell>
          <cell r="E1706">
            <v>39573.577279999998</v>
          </cell>
          <cell r="F1706">
            <v>50709.41</v>
          </cell>
          <cell r="G1706">
            <v>24.378599999999999</v>
          </cell>
          <cell r="H1706" t="str">
            <v>SC</v>
          </cell>
          <cell r="I1706" t="str">
            <v>Service Coordinator</v>
          </cell>
          <cell r="J1706">
            <v>5.0000999999999998</v>
          </cell>
          <cell r="K1706" t="str">
            <v>A</v>
          </cell>
          <cell r="L1706" t="str">
            <v>01</v>
          </cell>
          <cell r="M1706" t="str">
            <v>Cbeyond Comm,LLC</v>
          </cell>
          <cell r="N1706" t="str">
            <v>280</v>
          </cell>
          <cell r="O1706" t="str">
            <v>Moves Group</v>
          </cell>
          <cell r="P1706" t="str">
            <v>10099</v>
          </cell>
          <cell r="Q1706" t="str">
            <v>Corporate</v>
          </cell>
          <cell r="T1706">
            <v>1</v>
          </cell>
        </row>
        <row r="1707">
          <cell r="A1707" t="str">
            <v>1875</v>
          </cell>
          <cell r="B1707" t="str">
            <v>1875</v>
          </cell>
          <cell r="C1707" t="str">
            <v>Willcox, Jesse T.</v>
          </cell>
          <cell r="D1707">
            <v>39539</v>
          </cell>
          <cell r="E1707">
            <v>39553.386573999996</v>
          </cell>
          <cell r="F1707">
            <v>56182.13</v>
          </cell>
          <cell r="G1707">
            <v>27.009599999999999</v>
          </cell>
          <cell r="H1707" t="str">
            <v>TETIER2</v>
          </cell>
          <cell r="I1707" t="str">
            <v>Telecom Engineer Tier II</v>
          </cell>
          <cell r="J1707">
            <v>0</v>
          </cell>
          <cell r="K1707" t="str">
            <v>A</v>
          </cell>
          <cell r="L1707" t="str">
            <v>01</v>
          </cell>
          <cell r="M1707" t="str">
            <v>Cbeyond Comm,LLC</v>
          </cell>
          <cell r="N1707" t="str">
            <v>435</v>
          </cell>
          <cell r="O1707" t="str">
            <v>IT Infrastructure</v>
          </cell>
          <cell r="P1707" t="str">
            <v>10099</v>
          </cell>
          <cell r="Q1707" t="str">
            <v>Corporate</v>
          </cell>
          <cell r="T1707">
            <v>1</v>
          </cell>
        </row>
        <row r="1708">
          <cell r="A1708" t="str">
            <v>0251</v>
          </cell>
          <cell r="B1708" t="str">
            <v>0251</v>
          </cell>
          <cell r="C1708" t="str">
            <v>Willett, William M.</v>
          </cell>
          <cell r="D1708">
            <v>39569</v>
          </cell>
          <cell r="E1708">
            <v>39601.318274999998</v>
          </cell>
          <cell r="F1708">
            <v>96766.984800000006</v>
          </cell>
          <cell r="G1708">
            <v>46.520800000000001</v>
          </cell>
          <cell r="H1708" t="str">
            <v>NSTIER3</v>
          </cell>
          <cell r="I1708" t="str">
            <v>Network Specialist Tier 3</v>
          </cell>
          <cell r="J1708">
            <v>0</v>
          </cell>
          <cell r="K1708" t="str">
            <v>A</v>
          </cell>
          <cell r="L1708" t="str">
            <v>01</v>
          </cell>
          <cell r="M1708" t="str">
            <v>Cbeyond Comm,LLC</v>
          </cell>
          <cell r="N1708" t="str">
            <v>312</v>
          </cell>
          <cell r="O1708" t="str">
            <v>Services Architecture</v>
          </cell>
          <cell r="P1708" t="str">
            <v>10099</v>
          </cell>
          <cell r="Q1708" t="str">
            <v>Corporate</v>
          </cell>
          <cell r="T1708">
            <v>1</v>
          </cell>
        </row>
        <row r="1709">
          <cell r="A1709" t="str">
            <v>7195</v>
          </cell>
          <cell r="B1709" t="str">
            <v>7195</v>
          </cell>
          <cell r="C1709" t="str">
            <v>Williams, Arthur J.</v>
          </cell>
          <cell r="D1709">
            <v>39748</v>
          </cell>
          <cell r="E1709">
            <v>39741.604293999997</v>
          </cell>
          <cell r="F1709">
            <v>31500</v>
          </cell>
          <cell r="G1709">
            <v>15.143599999999999</v>
          </cell>
          <cell r="H1709" t="str">
            <v>SATRAINE</v>
          </cell>
          <cell r="I1709" t="str">
            <v>Sales Trainee</v>
          </cell>
          <cell r="J1709">
            <v>0</v>
          </cell>
          <cell r="K1709" t="str">
            <v>A</v>
          </cell>
          <cell r="L1709" t="str">
            <v>01</v>
          </cell>
          <cell r="M1709" t="str">
            <v>Cbeyond Comm,LLC</v>
          </cell>
          <cell r="N1709" t="str">
            <v>165</v>
          </cell>
          <cell r="O1709" t="str">
            <v>Direct Sales</v>
          </cell>
          <cell r="P1709" t="str">
            <v>16001</v>
          </cell>
          <cell r="Q1709" t="str">
            <v>Chicago Branch</v>
          </cell>
          <cell r="T1709">
            <v>1</v>
          </cell>
        </row>
        <row r="1710">
          <cell r="A1710" t="str">
            <v>5196</v>
          </cell>
          <cell r="B1710" t="str">
            <v>5196</v>
          </cell>
          <cell r="C1710" t="str">
            <v>Williams, Christopher</v>
          </cell>
          <cell r="D1710">
            <v>39722</v>
          </cell>
          <cell r="E1710">
            <v>39722.652037</v>
          </cell>
          <cell r="F1710">
            <v>37000</v>
          </cell>
          <cell r="G1710">
            <v>17.787800000000001</v>
          </cell>
          <cell r="H1710" t="str">
            <v>NA1TELE</v>
          </cell>
          <cell r="I1710" t="str">
            <v>Network Analyst Tier I Te</v>
          </cell>
          <cell r="J1710">
            <v>0</v>
          </cell>
          <cell r="K1710" t="str">
            <v>A</v>
          </cell>
          <cell r="L1710" t="str">
            <v>01</v>
          </cell>
          <cell r="M1710" t="str">
            <v>Cbeyond Comm,LLC</v>
          </cell>
          <cell r="N1710" t="str">
            <v>435</v>
          </cell>
          <cell r="O1710" t="str">
            <v>IT Infrastructure</v>
          </cell>
          <cell r="P1710" t="str">
            <v>10099</v>
          </cell>
          <cell r="Q1710" t="str">
            <v>Corporate</v>
          </cell>
          <cell r="T1710">
            <v>1</v>
          </cell>
        </row>
        <row r="1711">
          <cell r="A1711" t="str">
            <v>4315</v>
          </cell>
          <cell r="B1711" t="str">
            <v>4315</v>
          </cell>
          <cell r="C1711" t="str">
            <v>Williams, Garry T.</v>
          </cell>
          <cell r="D1711">
            <v>39479</v>
          </cell>
          <cell r="E1711">
            <v>39479.435624999998</v>
          </cell>
          <cell r="F1711">
            <v>88509.29</v>
          </cell>
          <cell r="G1711">
            <v>42.550899999999999</v>
          </cell>
          <cell r="H1711" t="str">
            <v>SRDEV</v>
          </cell>
          <cell r="I1711" t="str">
            <v>Senior Developer</v>
          </cell>
          <cell r="J1711">
            <v>4.0000650000000002</v>
          </cell>
          <cell r="K1711" t="str">
            <v>A</v>
          </cell>
          <cell r="L1711" t="str">
            <v>01</v>
          </cell>
          <cell r="M1711" t="str">
            <v>Cbeyond Comm,LLC</v>
          </cell>
          <cell r="N1711" t="str">
            <v>360</v>
          </cell>
          <cell r="O1711" t="str">
            <v>Network Planning</v>
          </cell>
          <cell r="P1711" t="str">
            <v>10099</v>
          </cell>
          <cell r="Q1711" t="str">
            <v>Corporate</v>
          </cell>
          <cell r="T1711">
            <v>1</v>
          </cell>
        </row>
        <row r="1712">
          <cell r="A1712" t="str">
            <v>4979</v>
          </cell>
          <cell r="B1712" t="str">
            <v>4979</v>
          </cell>
          <cell r="C1712" t="str">
            <v>Williams, Ginger</v>
          </cell>
          <cell r="D1712">
            <v>39706</v>
          </cell>
          <cell r="E1712">
            <v>39708.724167</v>
          </cell>
          <cell r="F1712">
            <v>41000</v>
          </cell>
          <cell r="G1712">
            <v>19.710799999999999</v>
          </cell>
          <cell r="H1712" t="str">
            <v>CCARETII</v>
          </cell>
          <cell r="I1712" t="str">
            <v>Customer Care - Tier II</v>
          </cell>
          <cell r="J1712">
            <v>34.8688</v>
          </cell>
          <cell r="K1712" t="str">
            <v>A</v>
          </cell>
          <cell r="L1712" t="str">
            <v>01</v>
          </cell>
          <cell r="M1712" t="str">
            <v>Cbeyond Comm,LLC</v>
          </cell>
          <cell r="N1712" t="str">
            <v>375</v>
          </cell>
          <cell r="O1712" t="str">
            <v>Customer Care Tier II/Bil</v>
          </cell>
          <cell r="P1712" t="str">
            <v>10099</v>
          </cell>
          <cell r="Q1712" t="str">
            <v>Corporate</v>
          </cell>
          <cell r="T1712">
            <v>1</v>
          </cell>
        </row>
        <row r="1713">
          <cell r="A1713" t="str">
            <v>5623</v>
          </cell>
          <cell r="B1713" t="str">
            <v>5623</v>
          </cell>
          <cell r="C1713" t="str">
            <v>Williams, James</v>
          </cell>
          <cell r="D1713">
            <v>39554</v>
          </cell>
          <cell r="E1713">
            <v>39554.653889000001</v>
          </cell>
          <cell r="F1713">
            <v>0</v>
          </cell>
          <cell r="G1713">
            <v>0</v>
          </cell>
          <cell r="H1713" t="str">
            <v>CONSULT</v>
          </cell>
          <cell r="I1713" t="str">
            <v>Contractor Project</v>
          </cell>
          <cell r="J1713">
            <v>0</v>
          </cell>
          <cell r="K1713" t="str">
            <v>A</v>
          </cell>
          <cell r="L1713" t="str">
            <v>05</v>
          </cell>
          <cell r="M1713" t="str">
            <v>External Contractor</v>
          </cell>
          <cell r="N1713" t="str">
            <v>430</v>
          </cell>
          <cell r="O1713" t="str">
            <v>IT Development</v>
          </cell>
          <cell r="P1713" t="str">
            <v>10099</v>
          </cell>
          <cell r="Q1713" t="str">
            <v>Corporate</v>
          </cell>
          <cell r="T1713">
            <v>1</v>
          </cell>
        </row>
        <row r="1714">
          <cell r="A1714" t="str">
            <v>3787</v>
          </cell>
          <cell r="B1714" t="str">
            <v>3787</v>
          </cell>
          <cell r="C1714" t="str">
            <v>Williams, JoFrances</v>
          </cell>
          <cell r="D1714">
            <v>39553</v>
          </cell>
          <cell r="E1714">
            <v>39554.450405000003</v>
          </cell>
          <cell r="F1714">
            <v>44808</v>
          </cell>
          <cell r="G1714">
            <v>21.541499999999999</v>
          </cell>
          <cell r="H1714" t="str">
            <v>MOBTECS</v>
          </cell>
          <cell r="I1714" t="str">
            <v>Mobile Tech Support</v>
          </cell>
          <cell r="J1714">
            <v>0</v>
          </cell>
          <cell r="K1714" t="str">
            <v>A</v>
          </cell>
          <cell r="L1714" t="str">
            <v>01</v>
          </cell>
          <cell r="M1714" t="str">
            <v>Cbeyond Comm,LLC</v>
          </cell>
          <cell r="N1714" t="str">
            <v>377</v>
          </cell>
          <cell r="O1714" t="str">
            <v>Mobile Operations</v>
          </cell>
          <cell r="P1714" t="str">
            <v>10099</v>
          </cell>
          <cell r="Q1714" t="str">
            <v>Corporate</v>
          </cell>
          <cell r="T1714">
            <v>1</v>
          </cell>
        </row>
        <row r="1715">
          <cell r="A1715" t="str">
            <v>6056</v>
          </cell>
          <cell r="B1715" t="str">
            <v>6056</v>
          </cell>
          <cell r="C1715" t="str">
            <v>Williams, Ned</v>
          </cell>
          <cell r="D1715">
            <v>39539</v>
          </cell>
          <cell r="E1715">
            <v>39539.577824</v>
          </cell>
          <cell r="F1715">
            <v>0</v>
          </cell>
          <cell r="G1715">
            <v>0</v>
          </cell>
          <cell r="H1715" t="str">
            <v>CONSULT</v>
          </cell>
          <cell r="I1715" t="str">
            <v>Contractor Project</v>
          </cell>
          <cell r="J1715">
            <v>0</v>
          </cell>
          <cell r="K1715" t="str">
            <v>A</v>
          </cell>
          <cell r="L1715" t="str">
            <v>05</v>
          </cell>
          <cell r="M1715" t="str">
            <v>External Contractor</v>
          </cell>
          <cell r="N1715" t="str">
            <v>320</v>
          </cell>
          <cell r="O1715" t="str">
            <v>Systems Operations</v>
          </cell>
          <cell r="P1715" t="str">
            <v>10099</v>
          </cell>
          <cell r="Q1715" t="str">
            <v>Corporate</v>
          </cell>
          <cell r="T1715">
            <v>1</v>
          </cell>
        </row>
        <row r="1716">
          <cell r="A1716" t="str">
            <v>2001</v>
          </cell>
          <cell r="B1716" t="str">
            <v>2001</v>
          </cell>
          <cell r="C1716" t="str">
            <v>Williams, Nicholas J.</v>
          </cell>
          <cell r="D1716">
            <v>39685</v>
          </cell>
          <cell r="E1716">
            <v>39685.575126999996</v>
          </cell>
          <cell r="F1716">
            <v>52765</v>
          </cell>
          <cell r="G1716">
            <v>25.366800000000001</v>
          </cell>
          <cell r="H1716" t="str">
            <v>TSUPPTII</v>
          </cell>
          <cell r="I1716" t="str">
            <v>Tech Support - Tier II</v>
          </cell>
          <cell r="J1716">
            <v>0</v>
          </cell>
          <cell r="K1716" t="str">
            <v>A</v>
          </cell>
          <cell r="L1716" t="str">
            <v>01</v>
          </cell>
          <cell r="M1716" t="str">
            <v>Cbeyond Comm,LLC</v>
          </cell>
          <cell r="N1716" t="str">
            <v>370</v>
          </cell>
          <cell r="O1716" t="str">
            <v>Tier I CC/NOC</v>
          </cell>
          <cell r="P1716" t="str">
            <v>10099</v>
          </cell>
          <cell r="Q1716" t="str">
            <v>Corporate</v>
          </cell>
          <cell r="T1716">
            <v>1</v>
          </cell>
        </row>
        <row r="1717">
          <cell r="A1717" t="str">
            <v>4794</v>
          </cell>
          <cell r="B1717" t="str">
            <v>4794</v>
          </cell>
          <cell r="C1717" t="str">
            <v>Williams, Ryan J.</v>
          </cell>
          <cell r="D1717">
            <v>39630</v>
          </cell>
          <cell r="E1717">
            <v>39643.400880000001</v>
          </cell>
          <cell r="F1717">
            <v>44000</v>
          </cell>
          <cell r="G1717">
            <v>21.152999999999999</v>
          </cell>
          <cell r="H1717" t="str">
            <v>SAMPL5</v>
          </cell>
          <cell r="I1717" t="str">
            <v>Sales Activity Mgr. PL5</v>
          </cell>
          <cell r="J1717">
            <v>0</v>
          </cell>
          <cell r="K1717" t="str">
            <v>A</v>
          </cell>
          <cell r="L1717" t="str">
            <v>01</v>
          </cell>
          <cell r="M1717" t="str">
            <v>Cbeyond Comm,LLC</v>
          </cell>
          <cell r="N1717" t="str">
            <v>167</v>
          </cell>
          <cell r="O1717" t="str">
            <v>Sales Team C</v>
          </cell>
          <cell r="P1717" t="str">
            <v>10001</v>
          </cell>
          <cell r="Q1717" t="str">
            <v>Atlanta Branch</v>
          </cell>
          <cell r="T1717">
            <v>1</v>
          </cell>
        </row>
        <row r="1718">
          <cell r="A1718" t="str">
            <v>2476</v>
          </cell>
          <cell r="B1718" t="str">
            <v>2476</v>
          </cell>
          <cell r="C1718" t="str">
            <v>Williams, Victor W.</v>
          </cell>
          <cell r="D1718">
            <v>39710</v>
          </cell>
          <cell r="E1718">
            <v>39710.720531999999</v>
          </cell>
          <cell r="F1718">
            <v>67200</v>
          </cell>
          <cell r="G1718">
            <v>32.306399999999996</v>
          </cell>
          <cell r="H1718" t="str">
            <v>SRNOCENG</v>
          </cell>
          <cell r="I1718" t="str">
            <v>Sr NOC Engineer - Chr</v>
          </cell>
          <cell r="J1718">
            <v>0</v>
          </cell>
          <cell r="K1718" t="str">
            <v>A</v>
          </cell>
          <cell r="L1718" t="str">
            <v>01</v>
          </cell>
          <cell r="M1718" t="str">
            <v>Cbeyond Comm,LLC</v>
          </cell>
          <cell r="N1718" t="str">
            <v>354</v>
          </cell>
          <cell r="O1718" t="str">
            <v>Chronics</v>
          </cell>
          <cell r="P1718" t="str">
            <v>10099</v>
          </cell>
          <cell r="Q1718" t="str">
            <v>Corporate</v>
          </cell>
          <cell r="T1718">
            <v>1</v>
          </cell>
        </row>
        <row r="1719">
          <cell r="A1719" t="str">
            <v>3687</v>
          </cell>
          <cell r="B1719" t="str">
            <v>3687</v>
          </cell>
          <cell r="C1719" t="str">
            <v>Willingham, Scot E.</v>
          </cell>
          <cell r="D1719">
            <v>39479</v>
          </cell>
          <cell r="E1719">
            <v>39479.434907000003</v>
          </cell>
          <cell r="F1719">
            <v>64759.54</v>
          </cell>
          <cell r="G1719">
            <v>31.133199999999999</v>
          </cell>
          <cell r="H1719" t="str">
            <v>COLENG</v>
          </cell>
          <cell r="I1719" t="str">
            <v>Collocation Engineer</v>
          </cell>
          <cell r="J1719">
            <v>3.999889</v>
          </cell>
          <cell r="K1719" t="str">
            <v>A</v>
          </cell>
          <cell r="L1719" t="str">
            <v>01</v>
          </cell>
          <cell r="M1719" t="str">
            <v>Cbeyond Comm,LLC</v>
          </cell>
          <cell r="N1719" t="str">
            <v>157</v>
          </cell>
          <cell r="O1719" t="str">
            <v>Market Infrastructure Exp</v>
          </cell>
          <cell r="P1719" t="str">
            <v>18001</v>
          </cell>
          <cell r="Q1719" t="str">
            <v>San Diego Branch</v>
          </cell>
          <cell r="T1719">
            <v>1</v>
          </cell>
        </row>
        <row r="1720">
          <cell r="A1720" t="str">
            <v>5873</v>
          </cell>
          <cell r="B1720" t="str">
            <v>5873</v>
          </cell>
          <cell r="C1720" t="str">
            <v>Willis, Nicholas</v>
          </cell>
          <cell r="D1720">
            <v>39722</v>
          </cell>
          <cell r="E1720">
            <v>39755.729549000003</v>
          </cell>
          <cell r="F1720">
            <v>42700</v>
          </cell>
          <cell r="G1720">
            <v>20.528099999999998</v>
          </cell>
          <cell r="H1720" t="str">
            <v>TLSC</v>
          </cell>
          <cell r="I1720" t="str">
            <v>Team Lead Sales Consultan</v>
          </cell>
          <cell r="J1720">
            <v>6.2190000000000003</v>
          </cell>
          <cell r="K1720" t="str">
            <v>A</v>
          </cell>
          <cell r="L1720" t="str">
            <v>01</v>
          </cell>
          <cell r="M1720" t="str">
            <v>Cbeyond Comm,LLC</v>
          </cell>
          <cell r="N1720" t="str">
            <v>165</v>
          </cell>
          <cell r="O1720" t="str">
            <v>Direct Sales</v>
          </cell>
          <cell r="P1720" t="str">
            <v>20001</v>
          </cell>
          <cell r="Q1720" t="str">
            <v>Bay Area</v>
          </cell>
          <cell r="T1720">
            <v>1</v>
          </cell>
        </row>
        <row r="1721">
          <cell r="A1721" t="str">
            <v>7038</v>
          </cell>
          <cell r="B1721" t="str">
            <v>7038</v>
          </cell>
          <cell r="C1721" t="str">
            <v>Wilson, Brandon S.</v>
          </cell>
          <cell r="D1721">
            <v>39713</v>
          </cell>
          <cell r="E1721">
            <v>39706.558946999998</v>
          </cell>
          <cell r="F1721">
            <v>31500</v>
          </cell>
          <cell r="G1721">
            <v>15.143599999999999</v>
          </cell>
          <cell r="H1721" t="str">
            <v>SA</v>
          </cell>
          <cell r="I1721" t="str">
            <v>Sales Associate</v>
          </cell>
          <cell r="J1721">
            <v>0</v>
          </cell>
          <cell r="K1721" t="str">
            <v>A</v>
          </cell>
          <cell r="L1721" t="str">
            <v>01</v>
          </cell>
          <cell r="M1721" t="str">
            <v>Cbeyond Comm,LLC</v>
          </cell>
          <cell r="N1721" t="str">
            <v>165</v>
          </cell>
          <cell r="O1721" t="str">
            <v>Direct Sales</v>
          </cell>
          <cell r="P1721" t="str">
            <v>16001</v>
          </cell>
          <cell r="Q1721" t="str">
            <v>Chicago Branch</v>
          </cell>
          <cell r="T1721">
            <v>1</v>
          </cell>
        </row>
        <row r="1722">
          <cell r="A1722" t="str">
            <v>6242</v>
          </cell>
          <cell r="B1722" t="str">
            <v>6242</v>
          </cell>
          <cell r="C1722" t="str">
            <v>Wilson, David</v>
          </cell>
          <cell r="D1722">
            <v>39710</v>
          </cell>
          <cell r="E1722">
            <v>39710.714086</v>
          </cell>
          <cell r="F1722">
            <v>45000</v>
          </cell>
          <cell r="G1722">
            <v>21.633800000000001</v>
          </cell>
          <cell r="H1722" t="str">
            <v>QA</v>
          </cell>
          <cell r="I1722" t="str">
            <v>Quality Analyst CC</v>
          </cell>
          <cell r="J1722">
            <v>0</v>
          </cell>
          <cell r="K1722" t="str">
            <v>A</v>
          </cell>
          <cell r="L1722" t="str">
            <v>01</v>
          </cell>
          <cell r="M1722" t="str">
            <v>Cbeyond Comm,LLC</v>
          </cell>
          <cell r="N1722" t="str">
            <v>379</v>
          </cell>
          <cell r="O1722" t="str">
            <v>Customer Support Operatio</v>
          </cell>
          <cell r="P1722" t="str">
            <v>10099</v>
          </cell>
          <cell r="Q1722" t="str">
            <v>Corporate</v>
          </cell>
          <cell r="T1722">
            <v>1</v>
          </cell>
        </row>
        <row r="1723">
          <cell r="A1723" t="str">
            <v>6471</v>
          </cell>
          <cell r="B1723" t="str">
            <v>6471</v>
          </cell>
          <cell r="C1723" t="str">
            <v>Wilson, Melody</v>
          </cell>
          <cell r="D1723">
            <v>39722</v>
          </cell>
          <cell r="E1723">
            <v>39747.776204000002</v>
          </cell>
          <cell r="F1723">
            <v>0</v>
          </cell>
          <cell r="G1723">
            <v>0</v>
          </cell>
          <cell r="H1723" t="str">
            <v>CCARETII</v>
          </cell>
          <cell r="I1723" t="str">
            <v>Customer Care - Tier II</v>
          </cell>
          <cell r="J1723">
            <v>0</v>
          </cell>
          <cell r="K1723" t="str">
            <v>A</v>
          </cell>
          <cell r="L1723" t="str">
            <v>05</v>
          </cell>
          <cell r="M1723" t="str">
            <v>External Contractor</v>
          </cell>
          <cell r="N1723" t="str">
            <v>375</v>
          </cell>
          <cell r="O1723" t="str">
            <v>Customer Care Tier II/Bil</v>
          </cell>
          <cell r="P1723" t="str">
            <v>10099</v>
          </cell>
          <cell r="Q1723" t="str">
            <v>Corporate</v>
          </cell>
          <cell r="T1723">
            <v>1</v>
          </cell>
        </row>
        <row r="1724">
          <cell r="A1724" t="str">
            <v>6701</v>
          </cell>
          <cell r="B1724" t="str">
            <v>6701</v>
          </cell>
          <cell r="C1724" t="str">
            <v>Wilson, Neal</v>
          </cell>
          <cell r="D1724">
            <v>39650</v>
          </cell>
          <cell r="E1724">
            <v>39645.69397</v>
          </cell>
          <cell r="F1724">
            <v>0</v>
          </cell>
          <cell r="G1724">
            <v>0</v>
          </cell>
          <cell r="H1724" t="str">
            <v>TSUPPT1</v>
          </cell>
          <cell r="I1724" t="str">
            <v>Tech Support - Tier I</v>
          </cell>
          <cell r="J1724">
            <v>0</v>
          </cell>
          <cell r="K1724" t="str">
            <v>A</v>
          </cell>
          <cell r="L1724" t="str">
            <v>05</v>
          </cell>
          <cell r="M1724" t="str">
            <v>External Contractor</v>
          </cell>
          <cell r="N1724" t="str">
            <v>370</v>
          </cell>
          <cell r="O1724" t="str">
            <v>Tier I CC/NOC</v>
          </cell>
          <cell r="P1724" t="str">
            <v>10099</v>
          </cell>
          <cell r="Q1724" t="str">
            <v>Corporate</v>
          </cell>
          <cell r="T1724">
            <v>1</v>
          </cell>
        </row>
        <row r="1725">
          <cell r="A1725" t="str">
            <v>5902</v>
          </cell>
          <cell r="B1725" t="str">
            <v>5902</v>
          </cell>
          <cell r="C1725" t="str">
            <v>Wimbish, Jack</v>
          </cell>
          <cell r="D1725">
            <v>39692</v>
          </cell>
          <cell r="E1725">
            <v>39724.416562999999</v>
          </cell>
          <cell r="F1725">
            <v>36500</v>
          </cell>
          <cell r="G1725">
            <v>17.5474</v>
          </cell>
          <cell r="H1725" t="str">
            <v>SRSALEXE</v>
          </cell>
          <cell r="I1725" t="str">
            <v>Sr Sales Executive</v>
          </cell>
          <cell r="J1725">
            <v>15.8734</v>
          </cell>
          <cell r="K1725" t="str">
            <v>A</v>
          </cell>
          <cell r="L1725" t="str">
            <v>01</v>
          </cell>
          <cell r="M1725" t="str">
            <v>Cbeyond Comm,LLC</v>
          </cell>
          <cell r="N1725" t="str">
            <v>165</v>
          </cell>
          <cell r="O1725" t="str">
            <v>Direct Sales</v>
          </cell>
          <cell r="P1725" t="str">
            <v>13001</v>
          </cell>
          <cell r="Q1725" t="str">
            <v>Houston Branch</v>
          </cell>
          <cell r="T1725">
            <v>1</v>
          </cell>
        </row>
        <row r="1726">
          <cell r="A1726" t="str">
            <v>4329</v>
          </cell>
          <cell r="B1726" t="str">
            <v>4329</v>
          </cell>
          <cell r="C1726" t="str">
            <v>Wimbly, Alexander E.</v>
          </cell>
          <cell r="D1726">
            <v>39615</v>
          </cell>
          <cell r="E1726">
            <v>39615.76728</v>
          </cell>
          <cell r="F1726">
            <v>50333.33</v>
          </cell>
          <cell r="G1726">
            <v>24.197800000000001</v>
          </cell>
          <cell r="H1726" t="str">
            <v>NOCENG</v>
          </cell>
          <cell r="I1726" t="str">
            <v>NOC Engineer Tier II</v>
          </cell>
          <cell r="J1726">
            <v>0</v>
          </cell>
          <cell r="K1726" t="str">
            <v>A</v>
          </cell>
          <cell r="L1726" t="str">
            <v>01</v>
          </cell>
          <cell r="M1726" t="str">
            <v>Cbeyond Comm,LLC</v>
          </cell>
          <cell r="N1726" t="str">
            <v>350</v>
          </cell>
          <cell r="O1726" t="str">
            <v>NOC Tier II</v>
          </cell>
          <cell r="P1726" t="str">
            <v>10099</v>
          </cell>
          <cell r="Q1726" t="str">
            <v>Corporate</v>
          </cell>
          <cell r="T1726">
            <v>1</v>
          </cell>
        </row>
        <row r="1727">
          <cell r="A1727" t="str">
            <v>6878</v>
          </cell>
          <cell r="B1727" t="str">
            <v>6878</v>
          </cell>
          <cell r="C1727" t="str">
            <v>Winn, Michael</v>
          </cell>
          <cell r="D1727">
            <v>39693</v>
          </cell>
          <cell r="E1727">
            <v>39696.690301000002</v>
          </cell>
          <cell r="F1727">
            <v>31500</v>
          </cell>
          <cell r="G1727">
            <v>15.143599999999999</v>
          </cell>
          <cell r="H1727" t="str">
            <v>SA</v>
          </cell>
          <cell r="I1727" t="str">
            <v>Sales Associate</v>
          </cell>
          <cell r="J1727">
            <v>0</v>
          </cell>
          <cell r="K1727" t="str">
            <v>A</v>
          </cell>
          <cell r="L1727" t="str">
            <v>01</v>
          </cell>
          <cell r="M1727" t="str">
            <v>Cbeyond Comm,LLC</v>
          </cell>
          <cell r="N1727" t="str">
            <v>165</v>
          </cell>
          <cell r="O1727" t="str">
            <v>Direct Sales</v>
          </cell>
          <cell r="P1727" t="str">
            <v>17001</v>
          </cell>
          <cell r="Q1727" t="str">
            <v>Los Angeles Branch</v>
          </cell>
          <cell r="T1727">
            <v>1</v>
          </cell>
        </row>
        <row r="1728">
          <cell r="A1728" t="str">
            <v>2664</v>
          </cell>
          <cell r="B1728" t="str">
            <v>2664</v>
          </cell>
          <cell r="C1728" t="str">
            <v>Wise, George E.</v>
          </cell>
          <cell r="D1728">
            <v>39479</v>
          </cell>
          <cell r="E1728">
            <v>39479.433530000002</v>
          </cell>
          <cell r="F1728">
            <v>67446.67</v>
          </cell>
          <cell r="G1728">
            <v>32.424999999999997</v>
          </cell>
          <cell r="H1728" t="str">
            <v>OPERENGI</v>
          </cell>
          <cell r="I1728" t="str">
            <v>Operations Engineer</v>
          </cell>
          <cell r="J1728">
            <v>0.66655299999999995</v>
          </cell>
          <cell r="K1728" t="str">
            <v>A</v>
          </cell>
          <cell r="L1728" t="str">
            <v>01</v>
          </cell>
          <cell r="M1728" t="str">
            <v>Cbeyond Comm,LLC</v>
          </cell>
          <cell r="N1728" t="str">
            <v>157</v>
          </cell>
          <cell r="O1728" t="str">
            <v>Market Infrastructure Exp</v>
          </cell>
          <cell r="P1728" t="str">
            <v>18001</v>
          </cell>
          <cell r="Q1728" t="str">
            <v>San Diego Branch</v>
          </cell>
          <cell r="T1728">
            <v>1</v>
          </cell>
        </row>
        <row r="1729">
          <cell r="A1729" t="str">
            <v>3289</v>
          </cell>
          <cell r="B1729" t="str">
            <v>3289</v>
          </cell>
          <cell r="C1729" t="str">
            <v>Wittwer, Clay C.</v>
          </cell>
          <cell r="D1729">
            <v>39479</v>
          </cell>
          <cell r="E1729">
            <v>39479.439617999997</v>
          </cell>
          <cell r="F1729">
            <v>63600</v>
          </cell>
          <cell r="G1729">
            <v>30.575700000000001</v>
          </cell>
          <cell r="H1729" t="str">
            <v>MGRSRACT</v>
          </cell>
          <cell r="I1729" t="str">
            <v>Mgr., Service Activations</v>
          </cell>
          <cell r="J1729">
            <v>6</v>
          </cell>
          <cell r="K1729" t="str">
            <v>A</v>
          </cell>
          <cell r="L1729" t="str">
            <v>01</v>
          </cell>
          <cell r="M1729" t="str">
            <v>Cbeyond Comm,LLC</v>
          </cell>
          <cell r="N1729" t="str">
            <v>260</v>
          </cell>
          <cell r="O1729" t="str">
            <v>Service Activations</v>
          </cell>
          <cell r="P1729" t="str">
            <v>10099</v>
          </cell>
          <cell r="Q1729" t="str">
            <v>Corporate</v>
          </cell>
          <cell r="T1729">
            <v>1</v>
          </cell>
        </row>
        <row r="1730">
          <cell r="A1730" t="str">
            <v>4965</v>
          </cell>
          <cell r="B1730" t="str">
            <v>4965</v>
          </cell>
          <cell r="C1730" t="str">
            <v>Wolf, Beverly</v>
          </cell>
          <cell r="D1730">
            <v>39692</v>
          </cell>
          <cell r="E1730">
            <v>39707.712025000001</v>
          </cell>
          <cell r="F1730">
            <v>63281.25</v>
          </cell>
          <cell r="G1730">
            <v>30.422499999999999</v>
          </cell>
          <cell r="H1730" t="str">
            <v>BOANA</v>
          </cell>
          <cell r="I1730" t="str">
            <v>Billing Operations Analys</v>
          </cell>
          <cell r="J1730">
            <v>0</v>
          </cell>
          <cell r="K1730" t="str">
            <v>A</v>
          </cell>
          <cell r="L1730" t="str">
            <v>01</v>
          </cell>
          <cell r="M1730" t="str">
            <v>Cbeyond Comm,LLC</v>
          </cell>
          <cell r="N1730" t="str">
            <v>440</v>
          </cell>
          <cell r="O1730" t="str">
            <v>Billing Operations</v>
          </cell>
          <cell r="P1730" t="str">
            <v>10099</v>
          </cell>
          <cell r="Q1730" t="str">
            <v>Corporate</v>
          </cell>
          <cell r="T1730">
            <v>1</v>
          </cell>
        </row>
        <row r="1731">
          <cell r="A1731" t="str">
            <v>6221</v>
          </cell>
          <cell r="B1731" t="str">
            <v>6221</v>
          </cell>
          <cell r="C1731" t="str">
            <v>Wolf, Michele</v>
          </cell>
          <cell r="D1731">
            <v>39629</v>
          </cell>
          <cell r="E1731">
            <v>39629.891307999998</v>
          </cell>
          <cell r="F1731">
            <v>75000</v>
          </cell>
          <cell r="G1731">
            <v>36.0563</v>
          </cell>
          <cell r="H1731" t="str">
            <v>MGRACCTN</v>
          </cell>
          <cell r="I1731" t="str">
            <v>Mgr, Accounting</v>
          </cell>
          <cell r="J1731">
            <v>0</v>
          </cell>
          <cell r="K1731" t="str">
            <v>A</v>
          </cell>
          <cell r="L1731" t="str">
            <v>01</v>
          </cell>
          <cell r="M1731" t="str">
            <v>Cbeyond Comm,LLC</v>
          </cell>
          <cell r="N1731" t="str">
            <v>530</v>
          </cell>
          <cell r="O1731" t="str">
            <v>Accounting</v>
          </cell>
          <cell r="P1731" t="str">
            <v>10099</v>
          </cell>
          <cell r="Q1731" t="str">
            <v>Corporate</v>
          </cell>
          <cell r="T1731">
            <v>1</v>
          </cell>
        </row>
        <row r="1732">
          <cell r="A1732" t="str">
            <v>4008</v>
          </cell>
          <cell r="B1732" t="str">
            <v>4008</v>
          </cell>
          <cell r="C1732" t="str">
            <v>Wolfe, Marcus H.</v>
          </cell>
          <cell r="D1732">
            <v>39700</v>
          </cell>
          <cell r="E1732">
            <v>39708.746007000002</v>
          </cell>
          <cell r="F1732">
            <v>59000</v>
          </cell>
          <cell r="G1732">
            <v>28.3643</v>
          </cell>
          <cell r="H1732" t="str">
            <v>SRNOCENG</v>
          </cell>
          <cell r="I1732" t="str">
            <v>Sr NOC Engineer - Chr</v>
          </cell>
          <cell r="J1732">
            <v>13.7972</v>
          </cell>
          <cell r="K1732" t="str">
            <v>A</v>
          </cell>
          <cell r="L1732" t="str">
            <v>01</v>
          </cell>
          <cell r="M1732" t="str">
            <v>Cbeyond Comm,LLC</v>
          </cell>
          <cell r="N1732" t="str">
            <v>350</v>
          </cell>
          <cell r="O1732" t="str">
            <v>NOC Tier II</v>
          </cell>
          <cell r="P1732" t="str">
            <v>10099</v>
          </cell>
          <cell r="Q1732" t="str">
            <v>Corporate</v>
          </cell>
          <cell r="T1732">
            <v>1</v>
          </cell>
        </row>
        <row r="1733">
          <cell r="A1733" t="str">
            <v>6139</v>
          </cell>
          <cell r="B1733" t="str">
            <v>6139</v>
          </cell>
          <cell r="C1733" t="str">
            <v>Wolfe, Reid M.</v>
          </cell>
          <cell r="D1733">
            <v>39692</v>
          </cell>
          <cell r="E1733">
            <v>39727.664398000001</v>
          </cell>
          <cell r="F1733">
            <v>36500</v>
          </cell>
          <cell r="G1733">
            <v>17.5474</v>
          </cell>
          <cell r="H1733" t="str">
            <v>SRSALEXE</v>
          </cell>
          <cell r="I1733" t="str">
            <v>Sr Sales Executive</v>
          </cell>
          <cell r="J1733">
            <v>15.8734</v>
          </cell>
          <cell r="K1733" t="str">
            <v>A</v>
          </cell>
          <cell r="L1733" t="str">
            <v>01</v>
          </cell>
          <cell r="M1733" t="str">
            <v>Cbeyond Comm,LLC</v>
          </cell>
          <cell r="N1733" t="str">
            <v>165</v>
          </cell>
          <cell r="O1733" t="str">
            <v>Direct Sales</v>
          </cell>
          <cell r="P1733" t="str">
            <v>10001</v>
          </cell>
          <cell r="Q1733" t="str">
            <v>Atlanta Branch</v>
          </cell>
          <cell r="T1733">
            <v>1</v>
          </cell>
        </row>
        <row r="1734">
          <cell r="A1734" t="str">
            <v>2435</v>
          </cell>
          <cell r="B1734" t="str">
            <v>2435</v>
          </cell>
          <cell r="C1734" t="str">
            <v>Woll, Dana S.</v>
          </cell>
          <cell r="D1734">
            <v>39479</v>
          </cell>
          <cell r="E1734">
            <v>39489.522373</v>
          </cell>
          <cell r="F1734">
            <v>64260</v>
          </cell>
          <cell r="G1734">
            <v>30.893000000000001</v>
          </cell>
          <cell r="H1734" t="str">
            <v>SRCMGR</v>
          </cell>
          <cell r="I1734" t="str">
            <v>Sr Channel Manager</v>
          </cell>
          <cell r="J1734">
            <v>0</v>
          </cell>
          <cell r="K1734" t="str">
            <v>A</v>
          </cell>
          <cell r="L1734" t="str">
            <v>01</v>
          </cell>
          <cell r="M1734" t="str">
            <v>Cbeyond Comm,LLC</v>
          </cell>
          <cell r="N1734" t="str">
            <v>170</v>
          </cell>
          <cell r="O1734" t="str">
            <v>Indirect Sales</v>
          </cell>
          <cell r="P1734" t="str">
            <v>16001</v>
          </cell>
          <cell r="Q1734" t="str">
            <v>Chicago Branch</v>
          </cell>
          <cell r="T1734">
            <v>1</v>
          </cell>
        </row>
        <row r="1735">
          <cell r="A1735" t="str">
            <v>4183</v>
          </cell>
          <cell r="B1735" t="str">
            <v>4183</v>
          </cell>
          <cell r="C1735" t="str">
            <v>Wong, Andrew R.</v>
          </cell>
          <cell r="D1735">
            <v>39479</v>
          </cell>
          <cell r="E1735">
            <v>39479.437881999998</v>
          </cell>
          <cell r="F1735">
            <v>50297.68</v>
          </cell>
          <cell r="G1735">
            <v>24.180599999999998</v>
          </cell>
          <cell r="H1735" t="str">
            <v>SAENG</v>
          </cell>
          <cell r="I1735" t="str">
            <v>Service Activation Engine</v>
          </cell>
          <cell r="J1735">
            <v>4.1997710000000001</v>
          </cell>
          <cell r="K1735" t="str">
            <v>A</v>
          </cell>
          <cell r="L1735" t="str">
            <v>01</v>
          </cell>
          <cell r="M1735" t="str">
            <v>Cbeyond Comm,LLC</v>
          </cell>
          <cell r="N1735" t="str">
            <v>260</v>
          </cell>
          <cell r="O1735" t="str">
            <v>Service Activations</v>
          </cell>
          <cell r="P1735" t="str">
            <v>10099</v>
          </cell>
          <cell r="Q1735" t="str">
            <v>Corporate</v>
          </cell>
          <cell r="T1735">
            <v>1</v>
          </cell>
        </row>
        <row r="1736">
          <cell r="A1736" t="str">
            <v>7240</v>
          </cell>
          <cell r="B1736" t="str">
            <v>7240</v>
          </cell>
          <cell r="C1736" t="str">
            <v>Wong, Kala</v>
          </cell>
          <cell r="D1736">
            <v>39748</v>
          </cell>
          <cell r="E1736">
            <v>39748.681156999999</v>
          </cell>
          <cell r="F1736">
            <v>31500</v>
          </cell>
          <cell r="G1736">
            <v>15.143599999999999</v>
          </cell>
          <cell r="H1736" t="str">
            <v>SATRAINE</v>
          </cell>
          <cell r="I1736" t="str">
            <v>Sales Trainee</v>
          </cell>
          <cell r="J1736">
            <v>0</v>
          </cell>
          <cell r="K1736" t="str">
            <v>A</v>
          </cell>
          <cell r="L1736" t="str">
            <v>01</v>
          </cell>
          <cell r="M1736" t="str">
            <v>Cbeyond Comm,LLC</v>
          </cell>
          <cell r="N1736" t="str">
            <v>165</v>
          </cell>
          <cell r="O1736" t="str">
            <v>Direct Sales</v>
          </cell>
          <cell r="P1736" t="str">
            <v>20001</v>
          </cell>
          <cell r="Q1736" t="str">
            <v>Bay Area</v>
          </cell>
          <cell r="T1736">
            <v>1</v>
          </cell>
        </row>
        <row r="1737">
          <cell r="A1737" t="str">
            <v>5459</v>
          </cell>
          <cell r="B1737" t="str">
            <v>5459</v>
          </cell>
          <cell r="C1737" t="str">
            <v>Woodruff, Lisa R.</v>
          </cell>
          <cell r="D1737">
            <v>39486</v>
          </cell>
          <cell r="E1737">
            <v>39489.743646000003</v>
          </cell>
          <cell r="F1737">
            <v>72720</v>
          </cell>
          <cell r="G1737">
            <v>34.9602</v>
          </cell>
          <cell r="H1737" t="str">
            <v>SRBUSANL</v>
          </cell>
          <cell r="I1737" t="str">
            <v>Sr Systems Analyst IT</v>
          </cell>
          <cell r="J1737">
            <v>0</v>
          </cell>
          <cell r="K1737" t="str">
            <v>A</v>
          </cell>
          <cell r="L1737" t="str">
            <v>01</v>
          </cell>
          <cell r="M1737" t="str">
            <v>Cbeyond Comm,LLC</v>
          </cell>
          <cell r="N1737" t="str">
            <v>444</v>
          </cell>
          <cell r="O1737" t="str">
            <v>OSS Planning and Analysis</v>
          </cell>
          <cell r="P1737" t="str">
            <v>10099</v>
          </cell>
          <cell r="Q1737" t="str">
            <v>Corporate</v>
          </cell>
          <cell r="T1737">
            <v>1</v>
          </cell>
        </row>
        <row r="1738">
          <cell r="A1738" t="str">
            <v>6698</v>
          </cell>
          <cell r="B1738" t="str">
            <v>6698</v>
          </cell>
          <cell r="C1738" t="str">
            <v>Wooters, Todd</v>
          </cell>
          <cell r="D1738">
            <v>39650</v>
          </cell>
          <cell r="E1738">
            <v>39644.590971999998</v>
          </cell>
          <cell r="F1738">
            <v>0</v>
          </cell>
          <cell r="G1738">
            <v>0</v>
          </cell>
          <cell r="H1738" t="str">
            <v>CONTR</v>
          </cell>
          <cell r="I1738" t="str">
            <v>Contractor temp to hire</v>
          </cell>
          <cell r="J1738">
            <v>0</v>
          </cell>
          <cell r="K1738" t="str">
            <v>A</v>
          </cell>
          <cell r="L1738" t="str">
            <v>05</v>
          </cell>
          <cell r="M1738" t="str">
            <v>External Contractor</v>
          </cell>
          <cell r="N1738" t="str">
            <v>370</v>
          </cell>
          <cell r="O1738" t="str">
            <v>Tier I CC/NOC</v>
          </cell>
          <cell r="P1738" t="str">
            <v>10099</v>
          </cell>
          <cell r="Q1738" t="str">
            <v>Corporate</v>
          </cell>
          <cell r="T1738">
            <v>1</v>
          </cell>
        </row>
        <row r="1739">
          <cell r="A1739" t="str">
            <v>2266</v>
          </cell>
          <cell r="B1739" t="str">
            <v>2266</v>
          </cell>
          <cell r="C1739" t="str">
            <v>Worley, Serina</v>
          </cell>
          <cell r="D1739">
            <v>39479</v>
          </cell>
          <cell r="E1739">
            <v>39479.438656999999</v>
          </cell>
          <cell r="F1739">
            <v>54075</v>
          </cell>
          <cell r="G1739">
            <v>25.996600000000001</v>
          </cell>
          <cell r="H1739" t="str">
            <v>SCLEAD</v>
          </cell>
          <cell r="I1739" t="str">
            <v>Service Coordinator Lead</v>
          </cell>
          <cell r="J1739">
            <v>4.9998579999999997</v>
          </cell>
          <cell r="K1739" t="str">
            <v>A</v>
          </cell>
          <cell r="L1739" t="str">
            <v>01</v>
          </cell>
          <cell r="M1739" t="str">
            <v>Cbeyond Comm,LLC</v>
          </cell>
          <cell r="N1739" t="str">
            <v>160</v>
          </cell>
          <cell r="O1739" t="str">
            <v>Service Coordination</v>
          </cell>
          <cell r="P1739" t="str">
            <v>12001</v>
          </cell>
          <cell r="Q1739" t="str">
            <v>Denver Branch</v>
          </cell>
          <cell r="T1739">
            <v>1</v>
          </cell>
        </row>
        <row r="1740">
          <cell r="A1740" t="str">
            <v>4116</v>
          </cell>
          <cell r="B1740" t="str">
            <v>4116</v>
          </cell>
          <cell r="C1740" t="str">
            <v>Wright, Benjamin R.</v>
          </cell>
          <cell r="D1740">
            <v>39531</v>
          </cell>
          <cell r="E1740">
            <v>39531.713865999998</v>
          </cell>
          <cell r="F1740">
            <v>71201.83</v>
          </cell>
          <cell r="G1740">
            <v>34.2303</v>
          </cell>
          <cell r="H1740" t="str">
            <v>FSM</v>
          </cell>
          <cell r="I1740" t="str">
            <v>Field Service Manager</v>
          </cell>
          <cell r="J1740">
            <v>0</v>
          </cell>
          <cell r="K1740" t="str">
            <v>A</v>
          </cell>
          <cell r="L1740" t="str">
            <v>01</v>
          </cell>
          <cell r="M1740" t="str">
            <v>Cbeyond Comm,LLC</v>
          </cell>
          <cell r="N1740" t="str">
            <v>162</v>
          </cell>
          <cell r="O1740" t="str">
            <v>Field Services</v>
          </cell>
          <cell r="P1740" t="str">
            <v>18001</v>
          </cell>
          <cell r="Q1740" t="str">
            <v>San Diego Branch</v>
          </cell>
          <cell r="T1740">
            <v>1</v>
          </cell>
        </row>
        <row r="1741">
          <cell r="A1741" t="str">
            <v>3392</v>
          </cell>
          <cell r="B1741" t="str">
            <v>3392</v>
          </cell>
          <cell r="C1741" t="str">
            <v>Wright, Christopher R.</v>
          </cell>
          <cell r="D1741">
            <v>39479</v>
          </cell>
          <cell r="E1741">
            <v>39479.434617999999</v>
          </cell>
          <cell r="F1741">
            <v>76046.67</v>
          </cell>
          <cell r="G1741">
            <v>36.5595</v>
          </cell>
          <cell r="H1741" t="str">
            <v>SRBUSANA</v>
          </cell>
          <cell r="I1741" t="str">
            <v>SR, Business Analyst</v>
          </cell>
          <cell r="J1741">
            <v>1.6665639999999999</v>
          </cell>
          <cell r="K1741" t="str">
            <v>A</v>
          </cell>
          <cell r="L1741" t="str">
            <v>01</v>
          </cell>
          <cell r="M1741" t="str">
            <v>Cbeyond Comm,LLC</v>
          </cell>
          <cell r="N1741" t="str">
            <v>640</v>
          </cell>
          <cell r="O1741" t="str">
            <v>Finance</v>
          </cell>
          <cell r="P1741" t="str">
            <v>10099</v>
          </cell>
          <cell r="Q1741" t="str">
            <v>Corporate</v>
          </cell>
          <cell r="T1741">
            <v>1</v>
          </cell>
        </row>
        <row r="1742">
          <cell r="A1742" t="str">
            <v>7019</v>
          </cell>
          <cell r="B1742" t="str">
            <v>7019</v>
          </cell>
          <cell r="C1742" t="str">
            <v>Wright, John W.</v>
          </cell>
          <cell r="D1742">
            <v>39686</v>
          </cell>
          <cell r="E1742">
            <v>39702.397800999999</v>
          </cell>
          <cell r="F1742">
            <v>54912</v>
          </cell>
          <cell r="G1742">
            <v>26</v>
          </cell>
          <cell r="H1742" t="str">
            <v>CCARET1</v>
          </cell>
          <cell r="I1742" t="str">
            <v>Customer Care - Tier I</v>
          </cell>
          <cell r="J1742">
            <v>0</v>
          </cell>
          <cell r="K1742" t="str">
            <v>A</v>
          </cell>
          <cell r="L1742" t="str">
            <v>05</v>
          </cell>
          <cell r="M1742" t="str">
            <v>External Contractor</v>
          </cell>
          <cell r="N1742" t="str">
            <v>377</v>
          </cell>
          <cell r="O1742" t="str">
            <v>Mobile Operations</v>
          </cell>
          <cell r="P1742" t="str">
            <v>10099</v>
          </cell>
          <cell r="Q1742" t="str">
            <v>Corporate</v>
          </cell>
          <cell r="T1742">
            <v>1</v>
          </cell>
        </row>
        <row r="1743">
          <cell r="A1743" t="str">
            <v>6371</v>
          </cell>
          <cell r="B1743" t="str">
            <v>6371</v>
          </cell>
          <cell r="C1743" t="str">
            <v>Wright, Jonathan D.</v>
          </cell>
          <cell r="D1743">
            <v>39722</v>
          </cell>
          <cell r="E1743">
            <v>39749.496655000003</v>
          </cell>
          <cell r="F1743">
            <v>31500</v>
          </cell>
          <cell r="G1743">
            <v>15.143599999999999</v>
          </cell>
          <cell r="H1743" t="str">
            <v>SE</v>
          </cell>
          <cell r="I1743" t="str">
            <v>Sales Executive</v>
          </cell>
          <cell r="J1743">
            <v>0</v>
          </cell>
          <cell r="K1743" t="str">
            <v>A</v>
          </cell>
          <cell r="L1743" t="str">
            <v>01</v>
          </cell>
          <cell r="M1743" t="str">
            <v>Cbeyond Comm,LLC</v>
          </cell>
          <cell r="N1743" t="str">
            <v>165</v>
          </cell>
          <cell r="O1743" t="str">
            <v>Direct Sales</v>
          </cell>
          <cell r="P1743" t="str">
            <v>10001</v>
          </cell>
          <cell r="Q1743" t="str">
            <v>Atlanta Branch</v>
          </cell>
          <cell r="T1743">
            <v>1</v>
          </cell>
        </row>
        <row r="1744">
          <cell r="A1744" t="str">
            <v>7061</v>
          </cell>
          <cell r="B1744" t="str">
            <v>7061</v>
          </cell>
          <cell r="C1744" t="str">
            <v>Wu, Monica Y.</v>
          </cell>
          <cell r="D1744">
            <v>39727</v>
          </cell>
          <cell r="E1744">
            <v>39727.735682999999</v>
          </cell>
          <cell r="F1744">
            <v>31500</v>
          </cell>
          <cell r="G1744">
            <v>15.143599999999999</v>
          </cell>
          <cell r="H1744" t="str">
            <v>SA</v>
          </cell>
          <cell r="I1744" t="str">
            <v>Sales Associate</v>
          </cell>
          <cell r="J1744">
            <v>0</v>
          </cell>
          <cell r="K1744" t="str">
            <v>A</v>
          </cell>
          <cell r="L1744" t="str">
            <v>01</v>
          </cell>
          <cell r="M1744" t="str">
            <v>Cbeyond Comm,LLC</v>
          </cell>
          <cell r="N1744" t="str">
            <v>165</v>
          </cell>
          <cell r="O1744" t="str">
            <v>Direct Sales</v>
          </cell>
          <cell r="P1744" t="str">
            <v>20001</v>
          </cell>
          <cell r="Q1744" t="str">
            <v>Bay Area</v>
          </cell>
          <cell r="T1744">
            <v>1</v>
          </cell>
        </row>
        <row r="1745">
          <cell r="A1745" t="str">
            <v>6496</v>
          </cell>
          <cell r="B1745" t="str">
            <v>6496</v>
          </cell>
          <cell r="C1745" t="str">
            <v>Wyrick, Dennis</v>
          </cell>
          <cell r="D1745">
            <v>39645</v>
          </cell>
          <cell r="E1745">
            <v>39646.674467999997</v>
          </cell>
          <cell r="F1745">
            <v>31500</v>
          </cell>
          <cell r="G1745">
            <v>15.143599999999999</v>
          </cell>
          <cell r="H1745" t="str">
            <v>SA</v>
          </cell>
          <cell r="I1745" t="str">
            <v>Sales Associate</v>
          </cell>
          <cell r="J1745">
            <v>4.9998189999999996</v>
          </cell>
          <cell r="K1745" t="str">
            <v>A</v>
          </cell>
          <cell r="L1745" t="str">
            <v>01</v>
          </cell>
          <cell r="M1745" t="str">
            <v>Cbeyond Comm,LLC</v>
          </cell>
          <cell r="N1745" t="str">
            <v>165</v>
          </cell>
          <cell r="O1745" t="str">
            <v>Direct Sales</v>
          </cell>
          <cell r="P1745" t="str">
            <v>17001</v>
          </cell>
          <cell r="Q1745" t="str">
            <v>Los Angeles Branch</v>
          </cell>
          <cell r="T1745">
            <v>1</v>
          </cell>
        </row>
        <row r="1746">
          <cell r="A1746" t="str">
            <v>1876</v>
          </cell>
          <cell r="B1746" t="str">
            <v>1876</v>
          </cell>
          <cell r="C1746" t="str">
            <v>Xiong, Lee C.</v>
          </cell>
          <cell r="D1746">
            <v>39448</v>
          </cell>
          <cell r="E1746">
            <v>39482.599259000002</v>
          </cell>
          <cell r="F1746">
            <v>62850.22</v>
          </cell>
          <cell r="G1746">
            <v>30.215299999999999</v>
          </cell>
          <cell r="H1746" t="str">
            <v>LNWTRENG</v>
          </cell>
          <cell r="I1746" t="str">
            <v>Lead Network Translation</v>
          </cell>
          <cell r="J1746">
            <v>9.0002270000000006</v>
          </cell>
          <cell r="K1746" t="str">
            <v>A</v>
          </cell>
          <cell r="L1746" t="str">
            <v>01</v>
          </cell>
          <cell r="M1746" t="str">
            <v>Cbeyond Comm,LLC</v>
          </cell>
          <cell r="N1746" t="str">
            <v>360</v>
          </cell>
          <cell r="O1746" t="str">
            <v>Network Planning</v>
          </cell>
          <cell r="P1746" t="str">
            <v>10099</v>
          </cell>
          <cell r="Q1746" t="str">
            <v>Corporate</v>
          </cell>
          <cell r="T1746">
            <v>1</v>
          </cell>
        </row>
        <row r="1747">
          <cell r="A1747" t="str">
            <v>6451</v>
          </cell>
          <cell r="B1747" t="str">
            <v>6451</v>
          </cell>
          <cell r="C1747" t="str">
            <v>Yerby, Bryan S.</v>
          </cell>
          <cell r="D1747">
            <v>39692</v>
          </cell>
          <cell r="E1747">
            <v>39723.461192000002</v>
          </cell>
          <cell r="F1747">
            <v>31500</v>
          </cell>
          <cell r="G1747">
            <v>15.143599999999999</v>
          </cell>
          <cell r="H1747" t="str">
            <v>SE</v>
          </cell>
          <cell r="I1747" t="str">
            <v>Sales Executive</v>
          </cell>
          <cell r="J1747">
            <v>4.9997999999999996</v>
          </cell>
          <cell r="K1747" t="str">
            <v>A</v>
          </cell>
          <cell r="L1747" t="str">
            <v>01</v>
          </cell>
          <cell r="M1747" t="str">
            <v>Cbeyond Comm,LLC</v>
          </cell>
          <cell r="N1747" t="str">
            <v>165</v>
          </cell>
          <cell r="O1747" t="str">
            <v>Direct Sales</v>
          </cell>
          <cell r="P1747" t="str">
            <v>11001</v>
          </cell>
          <cell r="Q1747" t="str">
            <v>Dallas Branch</v>
          </cell>
          <cell r="T1747">
            <v>1</v>
          </cell>
        </row>
        <row r="1748">
          <cell r="A1748" t="str">
            <v>7095</v>
          </cell>
          <cell r="B1748" t="str">
            <v>7095</v>
          </cell>
          <cell r="C1748" t="str">
            <v>Yingling, Brian</v>
          </cell>
          <cell r="D1748">
            <v>39720</v>
          </cell>
          <cell r="E1748">
            <v>39720.590532000002</v>
          </cell>
          <cell r="F1748">
            <v>30000</v>
          </cell>
          <cell r="G1748">
            <v>14.422499999999999</v>
          </cell>
          <cell r="H1748" t="str">
            <v>SATRAINE</v>
          </cell>
          <cell r="I1748" t="str">
            <v>Sales Trainee</v>
          </cell>
          <cell r="J1748">
            <v>0</v>
          </cell>
          <cell r="K1748" t="str">
            <v>A</v>
          </cell>
          <cell r="L1748" t="str">
            <v>01</v>
          </cell>
          <cell r="M1748" t="str">
            <v>Cbeyond Comm,LLC</v>
          </cell>
          <cell r="N1748" t="str">
            <v>165</v>
          </cell>
          <cell r="O1748" t="str">
            <v>Direct Sales</v>
          </cell>
          <cell r="P1748" t="str">
            <v>12001</v>
          </cell>
          <cell r="Q1748" t="str">
            <v>Denver Branch</v>
          </cell>
          <cell r="T1748">
            <v>1</v>
          </cell>
        </row>
        <row r="1749">
          <cell r="A1749" t="str">
            <v>3738</v>
          </cell>
          <cell r="B1749" t="str">
            <v>3738</v>
          </cell>
          <cell r="C1749" t="str">
            <v>Yokum, Nicholas M.</v>
          </cell>
          <cell r="D1749">
            <v>39724</v>
          </cell>
          <cell r="E1749">
            <v>39736.424941999998</v>
          </cell>
          <cell r="F1749">
            <v>35000</v>
          </cell>
          <cell r="G1749">
            <v>16.8263</v>
          </cell>
          <cell r="H1749" t="str">
            <v>FSA</v>
          </cell>
          <cell r="I1749" t="str">
            <v>Field Solutions Advisors</v>
          </cell>
          <cell r="J1749">
            <v>-19.540299999999998</v>
          </cell>
          <cell r="K1749" t="str">
            <v>A</v>
          </cell>
          <cell r="L1749" t="str">
            <v>01</v>
          </cell>
          <cell r="M1749" t="str">
            <v>Cbeyond Comm,LLC</v>
          </cell>
          <cell r="N1749" t="str">
            <v>104</v>
          </cell>
          <cell r="O1749" t="str">
            <v>Field Solution Advisors</v>
          </cell>
          <cell r="P1749" t="str">
            <v>12001</v>
          </cell>
          <cell r="Q1749" t="str">
            <v>Denver Branch</v>
          </cell>
          <cell r="T1749">
            <v>1</v>
          </cell>
        </row>
        <row r="1750">
          <cell r="A1750" t="str">
            <v>7042</v>
          </cell>
          <cell r="B1750" t="str">
            <v>7042</v>
          </cell>
          <cell r="C1750" t="str">
            <v>Yoo, Brian</v>
          </cell>
          <cell r="D1750">
            <v>39720</v>
          </cell>
          <cell r="E1750">
            <v>39728.480706000002</v>
          </cell>
          <cell r="F1750">
            <v>31500</v>
          </cell>
          <cell r="G1750">
            <v>15.143599999999999</v>
          </cell>
          <cell r="H1750" t="str">
            <v>SA</v>
          </cell>
          <cell r="I1750" t="str">
            <v>Sales Associate</v>
          </cell>
          <cell r="J1750">
            <v>0</v>
          </cell>
          <cell r="K1750" t="str">
            <v>A</v>
          </cell>
          <cell r="L1750" t="str">
            <v>01</v>
          </cell>
          <cell r="M1750" t="str">
            <v>Cbeyond Comm,LLC</v>
          </cell>
          <cell r="N1750" t="str">
            <v>165</v>
          </cell>
          <cell r="O1750" t="str">
            <v>Direct Sales</v>
          </cell>
          <cell r="P1750" t="str">
            <v>17001</v>
          </cell>
          <cell r="Q1750" t="str">
            <v>Los Angeles Branch</v>
          </cell>
          <cell r="T1750">
            <v>1</v>
          </cell>
        </row>
        <row r="1751">
          <cell r="A1751" t="str">
            <v>5017</v>
          </cell>
          <cell r="B1751" t="str">
            <v>5017</v>
          </cell>
          <cell r="C1751" t="str">
            <v>York, Kevin</v>
          </cell>
          <cell r="D1751">
            <v>39685</v>
          </cell>
          <cell r="E1751">
            <v>39685.575624999998</v>
          </cell>
          <cell r="F1751">
            <v>51000</v>
          </cell>
          <cell r="G1751">
            <v>24.5183</v>
          </cell>
          <cell r="H1751" t="str">
            <v>TSUPPTII</v>
          </cell>
          <cell r="I1751" t="str">
            <v>Tech Support - Tier II</v>
          </cell>
          <cell r="J1751">
            <v>0</v>
          </cell>
          <cell r="K1751" t="str">
            <v>A</v>
          </cell>
          <cell r="L1751" t="str">
            <v>01</v>
          </cell>
          <cell r="M1751" t="str">
            <v>Cbeyond Comm,LLC</v>
          </cell>
          <cell r="N1751" t="str">
            <v>370</v>
          </cell>
          <cell r="O1751" t="str">
            <v>Tier I CC/NOC</v>
          </cell>
          <cell r="P1751" t="str">
            <v>10099</v>
          </cell>
          <cell r="Q1751" t="str">
            <v>Corporate</v>
          </cell>
          <cell r="T1751">
            <v>1</v>
          </cell>
        </row>
        <row r="1752">
          <cell r="A1752" t="str">
            <v>6780</v>
          </cell>
          <cell r="B1752" t="str">
            <v>6780</v>
          </cell>
          <cell r="C1752" t="str">
            <v>Young, Cynthia</v>
          </cell>
          <cell r="D1752">
            <v>39660</v>
          </cell>
          <cell r="E1752">
            <v>39658.404524999998</v>
          </cell>
          <cell r="F1752">
            <v>65000</v>
          </cell>
          <cell r="G1752">
            <v>31.248799999999999</v>
          </cell>
          <cell r="H1752" t="str">
            <v>BSSCABSS</v>
          </cell>
          <cell r="I1752" t="str">
            <v>BSS CABS Specialist</v>
          </cell>
          <cell r="J1752">
            <v>0</v>
          </cell>
          <cell r="K1752" t="str">
            <v>A</v>
          </cell>
          <cell r="L1752" t="str">
            <v>01</v>
          </cell>
          <cell r="M1752" t="str">
            <v>Cbeyond Comm,LLC</v>
          </cell>
          <cell r="N1752" t="str">
            <v>440</v>
          </cell>
          <cell r="O1752" t="str">
            <v>Billing Operations</v>
          </cell>
          <cell r="P1752" t="str">
            <v>10099</v>
          </cell>
          <cell r="Q1752" t="str">
            <v>Corporate</v>
          </cell>
          <cell r="T1752">
            <v>1</v>
          </cell>
        </row>
        <row r="1753">
          <cell r="A1753" t="str">
            <v>7005</v>
          </cell>
          <cell r="B1753" t="str">
            <v>7005</v>
          </cell>
          <cell r="C1753" t="str">
            <v>Young, Kia</v>
          </cell>
          <cell r="D1753">
            <v>39687</v>
          </cell>
          <cell r="E1753">
            <v>39699.622476999997</v>
          </cell>
          <cell r="F1753">
            <v>0</v>
          </cell>
          <cell r="G1753">
            <v>0</v>
          </cell>
          <cell r="H1753" t="str">
            <v>SUPCHANA</v>
          </cell>
          <cell r="I1753" t="str">
            <v>Supply Chain Analyst</v>
          </cell>
          <cell r="J1753">
            <v>0</v>
          </cell>
          <cell r="K1753" t="str">
            <v>A</v>
          </cell>
          <cell r="L1753" t="str">
            <v>05</v>
          </cell>
          <cell r="M1753" t="str">
            <v>External Contractor</v>
          </cell>
          <cell r="N1753" t="str">
            <v>356</v>
          </cell>
          <cell r="O1753" t="str">
            <v>Mobile Fulfillment</v>
          </cell>
          <cell r="P1753" t="str">
            <v>10099</v>
          </cell>
          <cell r="Q1753" t="str">
            <v>Corporate</v>
          </cell>
          <cell r="T1753">
            <v>1</v>
          </cell>
        </row>
        <row r="1754">
          <cell r="A1754" t="str">
            <v>6791</v>
          </cell>
          <cell r="B1754" t="str">
            <v>6791</v>
          </cell>
          <cell r="C1754" t="str">
            <v>Young, Mary Beth</v>
          </cell>
          <cell r="D1754">
            <v>39678</v>
          </cell>
          <cell r="E1754">
            <v>39685.638356000003</v>
          </cell>
          <cell r="F1754">
            <v>30000</v>
          </cell>
          <cell r="G1754">
            <v>14.422499999999999</v>
          </cell>
          <cell r="H1754" t="str">
            <v>SA</v>
          </cell>
          <cell r="I1754" t="str">
            <v>Sales Associate</v>
          </cell>
          <cell r="J1754">
            <v>0</v>
          </cell>
          <cell r="K1754" t="str">
            <v>A</v>
          </cell>
          <cell r="L1754" t="str">
            <v>01</v>
          </cell>
          <cell r="M1754" t="str">
            <v>Cbeyond Comm,LLC</v>
          </cell>
          <cell r="N1754" t="str">
            <v>165</v>
          </cell>
          <cell r="O1754" t="str">
            <v>Direct Sales</v>
          </cell>
          <cell r="P1754" t="str">
            <v>10001</v>
          </cell>
          <cell r="Q1754" t="str">
            <v>Atlanta Branch</v>
          </cell>
          <cell r="T1754">
            <v>1</v>
          </cell>
        </row>
        <row r="1755">
          <cell r="A1755" t="str">
            <v>5199</v>
          </cell>
          <cell r="B1755" t="str">
            <v>5199</v>
          </cell>
          <cell r="C1755" t="str">
            <v>Young, Sarah J.</v>
          </cell>
          <cell r="D1755">
            <v>39661</v>
          </cell>
          <cell r="E1755">
            <v>39671.964630000002</v>
          </cell>
          <cell r="F1755">
            <v>44999.76</v>
          </cell>
          <cell r="G1755">
            <v>21.633700000000001</v>
          </cell>
          <cell r="H1755" t="str">
            <v>SAMPL5</v>
          </cell>
          <cell r="I1755" t="str">
            <v>Sales Activity Mgr. PL5</v>
          </cell>
          <cell r="J1755">
            <v>-5.0000000000000001E-4</v>
          </cell>
          <cell r="K1755" t="str">
            <v>A</v>
          </cell>
          <cell r="L1755" t="str">
            <v>01</v>
          </cell>
          <cell r="M1755" t="str">
            <v>Cbeyond Comm,LLC</v>
          </cell>
          <cell r="N1755" t="str">
            <v>167</v>
          </cell>
          <cell r="O1755" t="str">
            <v>Sales Team C</v>
          </cell>
          <cell r="P1755" t="str">
            <v>16001</v>
          </cell>
          <cell r="Q1755" t="str">
            <v>Chicago Branch</v>
          </cell>
          <cell r="T1755">
            <v>1</v>
          </cell>
        </row>
        <row r="1756">
          <cell r="A1756" t="str">
            <v>6352</v>
          </cell>
          <cell r="B1756" t="str">
            <v>6352</v>
          </cell>
          <cell r="C1756" t="str">
            <v>Younie, Cory</v>
          </cell>
          <cell r="D1756">
            <v>39645</v>
          </cell>
          <cell r="E1756">
            <v>39646.671156999997</v>
          </cell>
          <cell r="F1756">
            <v>30000</v>
          </cell>
          <cell r="G1756">
            <v>14.422499999999999</v>
          </cell>
          <cell r="H1756" t="str">
            <v>SA</v>
          </cell>
          <cell r="I1756" t="str">
            <v>Sales Associate</v>
          </cell>
          <cell r="J1756">
            <v>5.2629580000000002</v>
          </cell>
          <cell r="K1756" t="str">
            <v>A</v>
          </cell>
          <cell r="L1756" t="str">
            <v>01</v>
          </cell>
          <cell r="M1756" t="str">
            <v>Cbeyond Comm,LLC</v>
          </cell>
          <cell r="N1756" t="str">
            <v>165</v>
          </cell>
          <cell r="O1756" t="str">
            <v>Direct Sales</v>
          </cell>
          <cell r="P1756" t="str">
            <v>12001</v>
          </cell>
          <cell r="Q1756" t="str">
            <v>Denver Branch</v>
          </cell>
          <cell r="T1756">
            <v>1</v>
          </cell>
        </row>
        <row r="1757">
          <cell r="A1757" t="str">
            <v>6850</v>
          </cell>
          <cell r="B1757" t="str">
            <v>6850</v>
          </cell>
          <cell r="C1757" t="str">
            <v>Zagata, Robert M.</v>
          </cell>
          <cell r="D1757">
            <v>39692</v>
          </cell>
          <cell r="E1757">
            <v>39694.397175999999</v>
          </cell>
          <cell r="F1757">
            <v>30000</v>
          </cell>
          <cell r="G1757">
            <v>14.422499999999999</v>
          </cell>
          <cell r="H1757" t="str">
            <v>SA</v>
          </cell>
          <cell r="I1757" t="str">
            <v>Sales Associate</v>
          </cell>
          <cell r="J1757">
            <v>0</v>
          </cell>
          <cell r="K1757" t="str">
            <v>A</v>
          </cell>
          <cell r="L1757" t="str">
            <v>01</v>
          </cell>
          <cell r="M1757" t="str">
            <v>Cbeyond Comm,LLC</v>
          </cell>
          <cell r="N1757" t="str">
            <v>165</v>
          </cell>
          <cell r="O1757" t="str">
            <v>Direct Sales</v>
          </cell>
          <cell r="P1757" t="str">
            <v>19001</v>
          </cell>
          <cell r="Q1757" t="str">
            <v>Michigan</v>
          </cell>
          <cell r="T1757">
            <v>1</v>
          </cell>
        </row>
        <row r="1758">
          <cell r="A1758" t="str">
            <v>1279</v>
          </cell>
          <cell r="B1758" t="str">
            <v>1279</v>
          </cell>
          <cell r="C1758" t="str">
            <v>Zamzow, Kimberly D.</v>
          </cell>
          <cell r="D1758">
            <v>39722</v>
          </cell>
          <cell r="E1758">
            <v>39749.497211000002</v>
          </cell>
          <cell r="F1758">
            <v>56725</v>
          </cell>
          <cell r="G1758">
            <v>27.270600000000002</v>
          </cell>
          <cell r="H1758" t="str">
            <v>SRTLSSC</v>
          </cell>
          <cell r="I1758" t="str">
            <v>Sr Team Lead Sr Sales Con</v>
          </cell>
          <cell r="J1758">
            <v>0</v>
          </cell>
          <cell r="K1758" t="str">
            <v>A</v>
          </cell>
          <cell r="L1758" t="str">
            <v>01</v>
          </cell>
          <cell r="M1758" t="str">
            <v>Cbeyond Comm,LLC</v>
          </cell>
          <cell r="N1758" t="str">
            <v>165</v>
          </cell>
          <cell r="O1758" t="str">
            <v>Direct Sales</v>
          </cell>
          <cell r="P1758" t="str">
            <v>10001</v>
          </cell>
          <cell r="Q1758" t="str">
            <v>Atlanta Branch</v>
          </cell>
          <cell r="T1758">
            <v>1</v>
          </cell>
        </row>
        <row r="1759">
          <cell r="A1759" t="str">
            <v>5679</v>
          </cell>
          <cell r="B1759" t="str">
            <v>5679</v>
          </cell>
          <cell r="C1759" t="str">
            <v>Zanni, Anthony P.</v>
          </cell>
          <cell r="D1759">
            <v>39722</v>
          </cell>
          <cell r="E1759">
            <v>39755.727256999999</v>
          </cell>
          <cell r="F1759">
            <v>38500</v>
          </cell>
          <cell r="G1759">
            <v>18.508900000000001</v>
          </cell>
          <cell r="H1759" t="str">
            <v>TLSSE</v>
          </cell>
          <cell r="I1759" t="str">
            <v>Team Lead Sr Sales Execut</v>
          </cell>
          <cell r="J1759">
            <v>14.925700000000001</v>
          </cell>
          <cell r="K1759" t="str">
            <v>A</v>
          </cell>
          <cell r="L1759" t="str">
            <v>01</v>
          </cell>
          <cell r="M1759" t="str">
            <v>Cbeyond Comm,LLC</v>
          </cell>
          <cell r="N1759" t="str">
            <v>165</v>
          </cell>
          <cell r="O1759" t="str">
            <v>Direct Sales</v>
          </cell>
          <cell r="P1759" t="str">
            <v>19001</v>
          </cell>
          <cell r="Q1759" t="str">
            <v>Michigan</v>
          </cell>
          <cell r="T1759">
            <v>1</v>
          </cell>
        </row>
        <row r="1760">
          <cell r="A1760" t="str">
            <v>7180</v>
          </cell>
          <cell r="B1760" t="str">
            <v>7180</v>
          </cell>
          <cell r="C1760" t="str">
            <v>Zarghami, Davod J.</v>
          </cell>
          <cell r="D1760">
            <v>39748</v>
          </cell>
          <cell r="E1760">
            <v>39736.565347000003</v>
          </cell>
          <cell r="F1760">
            <v>30000</v>
          </cell>
          <cell r="G1760">
            <v>14.422499999999999</v>
          </cell>
          <cell r="H1760" t="str">
            <v>SATRAINE</v>
          </cell>
          <cell r="I1760" t="str">
            <v>Sales Trainee</v>
          </cell>
          <cell r="J1760">
            <v>0</v>
          </cell>
          <cell r="K1760" t="str">
            <v>A</v>
          </cell>
          <cell r="L1760" t="str">
            <v>01</v>
          </cell>
          <cell r="M1760" t="str">
            <v>Cbeyond Comm,LLC</v>
          </cell>
          <cell r="N1760" t="str">
            <v>165</v>
          </cell>
          <cell r="O1760" t="str">
            <v>Direct Sales</v>
          </cell>
          <cell r="P1760" t="str">
            <v>22001</v>
          </cell>
          <cell r="Q1760" t="str">
            <v>MINNESOTA</v>
          </cell>
          <cell r="T1760">
            <v>1</v>
          </cell>
        </row>
        <row r="1761">
          <cell r="A1761" t="str">
            <v>6689</v>
          </cell>
          <cell r="B1761" t="str">
            <v>6689</v>
          </cell>
          <cell r="C1761" t="str">
            <v>Zarndt, Kayleigh</v>
          </cell>
          <cell r="D1761">
            <v>39664</v>
          </cell>
          <cell r="E1761">
            <v>39668.553067000001</v>
          </cell>
          <cell r="F1761">
            <v>31500</v>
          </cell>
          <cell r="G1761">
            <v>15.143599999999999</v>
          </cell>
          <cell r="H1761" t="str">
            <v>SA</v>
          </cell>
          <cell r="I1761" t="str">
            <v>Sales Associate</v>
          </cell>
          <cell r="J1761">
            <v>4.9997999999999996</v>
          </cell>
          <cell r="K1761" t="str">
            <v>A</v>
          </cell>
          <cell r="L1761" t="str">
            <v>01</v>
          </cell>
          <cell r="M1761" t="str">
            <v>Cbeyond Comm,LLC</v>
          </cell>
          <cell r="N1761" t="str">
            <v>165</v>
          </cell>
          <cell r="O1761" t="str">
            <v>Direct Sales</v>
          </cell>
          <cell r="P1761" t="str">
            <v>16001</v>
          </cell>
          <cell r="Q1761" t="str">
            <v>Chicago Branch</v>
          </cell>
          <cell r="T1761">
            <v>1</v>
          </cell>
        </row>
        <row r="1762">
          <cell r="A1762" t="str">
            <v>7085</v>
          </cell>
          <cell r="B1762" t="str">
            <v>7085</v>
          </cell>
          <cell r="C1762" t="str">
            <v>Zimba, Steve</v>
          </cell>
          <cell r="D1762">
            <v>39722</v>
          </cell>
          <cell r="E1762">
            <v>39720.577383999997</v>
          </cell>
          <cell r="F1762">
            <v>180000</v>
          </cell>
          <cell r="G1762">
            <v>86.5351</v>
          </cell>
          <cell r="H1762" t="str">
            <v>VPMCOM</v>
          </cell>
          <cell r="I1762" t="str">
            <v>Vice President, Marketing</v>
          </cell>
          <cell r="J1762">
            <v>0</v>
          </cell>
          <cell r="K1762" t="str">
            <v>A</v>
          </cell>
          <cell r="L1762" t="str">
            <v>01</v>
          </cell>
          <cell r="M1762" t="str">
            <v>Cbeyond Comm,LLC</v>
          </cell>
          <cell r="N1762" t="str">
            <v>203</v>
          </cell>
          <cell r="O1762" t="str">
            <v>Sales and Marketing</v>
          </cell>
          <cell r="P1762" t="str">
            <v>10099</v>
          </cell>
          <cell r="Q1762" t="str">
            <v>Corporate</v>
          </cell>
          <cell r="T1762">
            <v>1</v>
          </cell>
        </row>
        <row r="1763">
          <cell r="A1763" t="str">
            <v>7070</v>
          </cell>
          <cell r="B1763" t="str">
            <v>7070</v>
          </cell>
          <cell r="C1763" t="str">
            <v>Zion, Rusty M.</v>
          </cell>
          <cell r="D1763">
            <v>39720</v>
          </cell>
          <cell r="E1763">
            <v>39717.482269</v>
          </cell>
          <cell r="F1763">
            <v>62000</v>
          </cell>
          <cell r="G1763">
            <v>29.8065</v>
          </cell>
          <cell r="H1763" t="str">
            <v>MTRAIN</v>
          </cell>
          <cell r="I1763" t="str">
            <v>Market Trainer</v>
          </cell>
          <cell r="J1763">
            <v>0</v>
          </cell>
          <cell r="K1763" t="str">
            <v>A</v>
          </cell>
          <cell r="L1763" t="str">
            <v>01</v>
          </cell>
          <cell r="M1763" t="str">
            <v>Cbeyond Comm,LLC</v>
          </cell>
          <cell r="N1763" t="str">
            <v>151</v>
          </cell>
          <cell r="O1763" t="str">
            <v>Training</v>
          </cell>
          <cell r="P1763" t="str">
            <v>19001</v>
          </cell>
          <cell r="Q1763" t="str">
            <v>Michigan</v>
          </cell>
          <cell r="T1763">
            <v>1</v>
          </cell>
        </row>
        <row r="1764">
          <cell r="A1764" t="str">
            <v>2859</v>
          </cell>
          <cell r="B1764" t="str">
            <v>2859</v>
          </cell>
          <cell r="C1764" t="str">
            <v>Zolghadr, Jason</v>
          </cell>
          <cell r="D1764">
            <v>39630</v>
          </cell>
          <cell r="E1764">
            <v>39653.377326000002</v>
          </cell>
          <cell r="F1764">
            <v>52250</v>
          </cell>
          <cell r="G1764">
            <v>25.119199999999999</v>
          </cell>
          <cell r="H1764" t="str">
            <v>SPMGR</v>
          </cell>
          <cell r="I1764" t="str">
            <v>Sales Pipeline Manager</v>
          </cell>
          <cell r="J1764">
            <v>7.0697000000000001</v>
          </cell>
          <cell r="K1764" t="str">
            <v>A</v>
          </cell>
          <cell r="L1764" t="str">
            <v>01</v>
          </cell>
          <cell r="M1764" t="str">
            <v>Cbeyond Comm,LLC</v>
          </cell>
          <cell r="N1764" t="str">
            <v>169</v>
          </cell>
          <cell r="O1764" t="str">
            <v>Pipeline Management</v>
          </cell>
          <cell r="P1764" t="str">
            <v>16001</v>
          </cell>
          <cell r="Q1764" t="str">
            <v>Chicago Branch</v>
          </cell>
          <cell r="T1764">
            <v>1</v>
          </cell>
        </row>
        <row r="1765">
          <cell r="A1765" t="str">
            <v>5678</v>
          </cell>
          <cell r="B1765" t="str">
            <v>5678</v>
          </cell>
          <cell r="C1765" t="str">
            <v>Zolkower, Christopher A.</v>
          </cell>
          <cell r="D1765">
            <v>39692</v>
          </cell>
          <cell r="E1765">
            <v>39716.592812000003</v>
          </cell>
          <cell r="F1765">
            <v>33500</v>
          </cell>
          <cell r="G1765">
            <v>16.1051</v>
          </cell>
          <cell r="H1765" t="str">
            <v>TLSE</v>
          </cell>
          <cell r="I1765" t="str">
            <v>Team Lead Sales Executive</v>
          </cell>
          <cell r="J1765">
            <v>0</v>
          </cell>
          <cell r="K1765" t="str">
            <v>A</v>
          </cell>
          <cell r="L1765" t="str">
            <v>01</v>
          </cell>
          <cell r="M1765" t="str">
            <v>Cbeyond Comm,LLC</v>
          </cell>
          <cell r="N1765" t="str">
            <v>165</v>
          </cell>
          <cell r="O1765" t="str">
            <v>Direct Sales</v>
          </cell>
          <cell r="P1765" t="str">
            <v>19001</v>
          </cell>
          <cell r="Q1765" t="str">
            <v>Michigan</v>
          </cell>
          <cell r="T1765">
            <v>1</v>
          </cell>
        </row>
        <row r="1766">
          <cell r="A1766" t="str">
            <v>6500</v>
          </cell>
          <cell r="B1766" t="str">
            <v>6500</v>
          </cell>
          <cell r="C1766" t="str">
            <v>Zoob, Kathryn</v>
          </cell>
          <cell r="D1766">
            <v>39722</v>
          </cell>
          <cell r="E1766">
            <v>39752.608588000003</v>
          </cell>
          <cell r="F1766">
            <v>33000</v>
          </cell>
          <cell r="G1766">
            <v>15.864800000000001</v>
          </cell>
          <cell r="H1766" t="str">
            <v>SE</v>
          </cell>
          <cell r="I1766" t="str">
            <v>Sales Executive</v>
          </cell>
          <cell r="J1766">
            <v>4.7624000000000004</v>
          </cell>
          <cell r="K1766" t="str">
            <v>A</v>
          </cell>
          <cell r="L1766" t="str">
            <v>01</v>
          </cell>
          <cell r="M1766" t="str">
            <v>Cbeyond Comm,LLC</v>
          </cell>
          <cell r="N1766" t="str">
            <v>165</v>
          </cell>
          <cell r="O1766" t="str">
            <v>Direct Sales</v>
          </cell>
          <cell r="P1766" t="str">
            <v>17001</v>
          </cell>
          <cell r="Q1766" t="str">
            <v>Los Angeles Branch</v>
          </cell>
          <cell r="T1766">
            <v>1</v>
          </cell>
        </row>
        <row r="1767">
          <cell r="A1767" t="str">
            <v>6814</v>
          </cell>
          <cell r="B1767" t="str">
            <v>6814</v>
          </cell>
          <cell r="C1767" t="str">
            <v>Zubairu, Josiah J.</v>
          </cell>
          <cell r="D1767">
            <v>39692</v>
          </cell>
          <cell r="E1767">
            <v>39707.460751999999</v>
          </cell>
          <cell r="F1767">
            <v>31500</v>
          </cell>
          <cell r="G1767">
            <v>15.143599999999999</v>
          </cell>
          <cell r="H1767" t="str">
            <v>SA</v>
          </cell>
          <cell r="I1767" t="str">
            <v>Sales Associate</v>
          </cell>
          <cell r="J1767">
            <v>0</v>
          </cell>
          <cell r="K1767" t="str">
            <v>A</v>
          </cell>
          <cell r="L1767" t="str">
            <v>01</v>
          </cell>
          <cell r="M1767" t="str">
            <v>Cbeyond Comm,LLC</v>
          </cell>
          <cell r="N1767" t="str">
            <v>165</v>
          </cell>
          <cell r="O1767" t="str">
            <v>Direct Sales</v>
          </cell>
          <cell r="P1767" t="str">
            <v>16001</v>
          </cell>
          <cell r="Q1767" t="str">
            <v>Chicago Branch</v>
          </cell>
          <cell r="T1767">
            <v>1</v>
          </cell>
        </row>
        <row r="1768">
          <cell r="A1768" t="str">
            <v>6648</v>
          </cell>
          <cell r="B1768" t="str">
            <v>6648</v>
          </cell>
          <cell r="C1768" t="str">
            <v>Zurita, Sam</v>
          </cell>
          <cell r="D1768">
            <v>39615</v>
          </cell>
          <cell r="E1768">
            <v>39637.357221999999</v>
          </cell>
          <cell r="F1768">
            <v>0</v>
          </cell>
          <cell r="G1768">
            <v>0</v>
          </cell>
          <cell r="H1768" t="str">
            <v>CONSULT</v>
          </cell>
          <cell r="I1768" t="str">
            <v>Contractor Project</v>
          </cell>
          <cell r="J1768">
            <v>0</v>
          </cell>
          <cell r="K1768" t="str">
            <v>A</v>
          </cell>
          <cell r="L1768" t="str">
            <v>05</v>
          </cell>
          <cell r="M1768" t="str">
            <v>External Contractor</v>
          </cell>
          <cell r="N1768" t="str">
            <v>320</v>
          </cell>
          <cell r="O1768" t="str">
            <v>Systems Operations</v>
          </cell>
          <cell r="P1768" t="str">
            <v>10099</v>
          </cell>
          <cell r="Q1768" t="str">
            <v>Corporate</v>
          </cell>
          <cell r="T1768">
            <v>1</v>
          </cell>
        </row>
      </sheetData>
      <sheetData sheetId="2" refreshError="1"/>
    </sheetDataSet>
  </externalBook>
</externalLink>
</file>

<file path=xl/externalLinks/externalLink6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DataWorksheet"/>
      <sheetName val="2005A"/>
      <sheetName val="2005P"/>
      <sheetName val="2005F"/>
      <sheetName val="2004A"/>
      <sheetName val="2003A"/>
      <sheetName val="2002A"/>
      <sheetName val="2001A"/>
      <sheetName val="2000A"/>
      <sheetName val="1999A"/>
      <sheetName val="1998A"/>
      <sheetName val="Key"/>
      <sheetName val="JEV_CONS2005"/>
      <sheetName val="2005A "/>
      <sheetName val="download"/>
      <sheetName val="Assumptions (RT)"/>
      <sheetName val="CONSO P&amp;L 2002"/>
      <sheetName val="Bridgeview P&amp;L 2002"/>
      <sheetName val="Coquina P&amp;L 2002"/>
      <sheetName val="Fairway Oaks P&amp;L 2002"/>
      <sheetName val="Highlands Lake P&amp;L 2002"/>
      <sheetName val="Indian River P&amp;L 2002"/>
      <sheetName val="Island Lake P&amp;L 2002"/>
      <sheetName val="Oakwood P&amp;L 2002"/>
      <sheetName val="Riverwood P&amp;L 2002"/>
      <sheetName val="Ruleme Center P&amp;L 2002"/>
      <sheetName val="Ruleme Place P&amp;L 2002"/>
      <sheetName val="Tierra Pines"/>
      <sheetName val="Operations $ Offering Format"/>
      <sheetName val="COGS, Purchases, Inventory"/>
      <sheetName val="AQ_return on investment"/>
      <sheetName val="Data Input"/>
    </sheetNames>
    <sheetDataSet>
      <sheetData sheetId="0" refreshError="1"/>
      <sheetData sheetId="1" refreshError="1"/>
      <sheetData sheetId="2" refreshError="1">
        <row r="1">
          <cell r="H1">
            <v>38353</v>
          </cell>
          <cell r="I1">
            <v>38384</v>
          </cell>
          <cell r="J1">
            <v>38412</v>
          </cell>
          <cell r="K1">
            <v>38443</v>
          </cell>
          <cell r="L1">
            <v>38473</v>
          </cell>
          <cell r="M1">
            <v>38504</v>
          </cell>
          <cell r="N1">
            <v>38534</v>
          </cell>
          <cell r="O1">
            <v>38565</v>
          </cell>
          <cell r="P1">
            <v>38596</v>
          </cell>
          <cell r="Q1">
            <v>38626</v>
          </cell>
          <cell r="R1">
            <v>38657</v>
          </cell>
          <cell r="S1">
            <v>38687</v>
          </cell>
          <cell r="T1" t="str">
            <v>Total</v>
          </cell>
          <cell r="V1" t="str">
            <v>Jan-05 YTD</v>
          </cell>
          <cell r="W1" t="str">
            <v>Feb-05 YTD</v>
          </cell>
          <cell r="X1" t="str">
            <v>Mar-05 YTD</v>
          </cell>
          <cell r="Y1" t="str">
            <v>Apr-05 YTD</v>
          </cell>
          <cell r="Z1" t="str">
            <v>May-05 YTD</v>
          </cell>
          <cell r="AA1" t="str">
            <v>Jun-05 YTD</v>
          </cell>
          <cell r="AB1" t="str">
            <v>Jul-05 YTD</v>
          </cell>
          <cell r="AC1" t="str">
            <v>Aug-05 YTD</v>
          </cell>
          <cell r="AD1" t="str">
            <v>Sep-05 YTD</v>
          </cell>
          <cell r="AE1" t="str">
            <v>Oct-05 YTD</v>
          </cell>
          <cell r="AF1" t="str">
            <v>Nov-05 YTD</v>
          </cell>
          <cell r="AG1" t="str">
            <v>Dec-05 YTD</v>
          </cell>
          <cell r="AH1" t="str">
            <v>1st Qtr 2005</v>
          </cell>
          <cell r="AI1" t="str">
            <v>2nd Qtr 2005</v>
          </cell>
          <cell r="AJ1" t="str">
            <v>3rd Qtr 2005</v>
          </cell>
          <cell r="AK1" t="str">
            <v>4th Qtr 2005</v>
          </cell>
        </row>
        <row r="2">
          <cell r="E2">
            <v>2</v>
          </cell>
        </row>
        <row r="3">
          <cell r="E3">
            <v>3</v>
          </cell>
        </row>
        <row r="4">
          <cell r="A4" t="str">
            <v>Business Days</v>
          </cell>
          <cell r="E4">
            <v>4</v>
          </cell>
          <cell r="F4" t="str">
            <v>Business Days</v>
          </cell>
          <cell r="H4">
            <v>21</v>
          </cell>
          <cell r="I4">
            <v>20</v>
          </cell>
          <cell r="J4">
            <v>22</v>
          </cell>
          <cell r="K4">
            <v>21</v>
          </cell>
          <cell r="L4">
            <v>21</v>
          </cell>
          <cell r="M4">
            <v>22</v>
          </cell>
          <cell r="N4">
            <v>20</v>
          </cell>
          <cell r="O4">
            <v>23</v>
          </cell>
          <cell r="P4">
            <v>21</v>
          </cell>
          <cell r="Q4">
            <v>21</v>
          </cell>
          <cell r="R4">
            <v>20</v>
          </cell>
          <cell r="S4">
            <v>20</v>
          </cell>
          <cell r="T4">
            <v>252</v>
          </cell>
          <cell r="V4">
            <v>21</v>
          </cell>
          <cell r="W4">
            <v>41</v>
          </cell>
          <cell r="X4">
            <v>63</v>
          </cell>
          <cell r="Y4">
            <v>84</v>
          </cell>
          <cell r="Z4">
            <v>105</v>
          </cell>
          <cell r="AA4">
            <v>127</v>
          </cell>
          <cell r="AB4">
            <v>147</v>
          </cell>
          <cell r="AC4">
            <v>170</v>
          </cell>
          <cell r="AD4">
            <v>191</v>
          </cell>
          <cell r="AE4">
            <v>212</v>
          </cell>
          <cell r="AF4">
            <v>232</v>
          </cell>
          <cell r="AG4">
            <v>252</v>
          </cell>
          <cell r="AH4">
            <v>63</v>
          </cell>
          <cell r="AI4">
            <v>64</v>
          </cell>
          <cell r="AJ4">
            <v>64</v>
          </cell>
          <cell r="AK4">
            <v>61</v>
          </cell>
        </row>
        <row r="5">
          <cell r="A5" t="str">
            <v>DESCRIPTION</v>
          </cell>
          <cell r="E5">
            <v>5</v>
          </cell>
        </row>
        <row r="6">
          <cell r="A6" t="str">
            <v>BALANCE SHEET</v>
          </cell>
          <cell r="E6">
            <v>6</v>
          </cell>
        </row>
        <row r="7">
          <cell r="A7" t="str">
            <v>Current Assets:</v>
          </cell>
          <cell r="E7">
            <v>7</v>
          </cell>
        </row>
        <row r="8">
          <cell r="A8" t="str">
            <v>Petty Cash</v>
          </cell>
          <cell r="E8">
            <v>8</v>
          </cell>
          <cell r="F8" t="str">
            <v>101201</v>
          </cell>
          <cell r="T8">
            <v>0</v>
          </cell>
        </row>
        <row r="9">
          <cell r="A9" t="str">
            <v>JEV - Summit - Controlled Disb</v>
          </cell>
          <cell r="E9">
            <v>9</v>
          </cell>
          <cell r="F9" t="str">
            <v>101210</v>
          </cell>
          <cell r="T9">
            <v>0</v>
          </cell>
        </row>
        <row r="10">
          <cell r="A10" t="str">
            <v>JTS - Summit - Controlled Disb</v>
          </cell>
          <cell r="E10">
            <v>10</v>
          </cell>
          <cell r="F10" t="str">
            <v>101211</v>
          </cell>
          <cell r="T10">
            <v>0</v>
          </cell>
        </row>
        <row r="11">
          <cell r="A11" t="str">
            <v>JEV - Summit - Funding</v>
          </cell>
          <cell r="E11">
            <v>11</v>
          </cell>
          <cell r="F11" t="str">
            <v>101212</v>
          </cell>
          <cell r="T11">
            <v>0</v>
          </cell>
        </row>
        <row r="12">
          <cell r="A12" t="str">
            <v>JEV - Summit - Payroll</v>
          </cell>
          <cell r="E12">
            <v>12</v>
          </cell>
          <cell r="F12" t="str">
            <v>101213</v>
          </cell>
          <cell r="T12">
            <v>0</v>
          </cell>
        </row>
        <row r="13">
          <cell r="A13" t="str">
            <v>JEV - Summit - Ind Contr Div</v>
          </cell>
          <cell r="E13">
            <v>13</v>
          </cell>
          <cell r="F13" t="str">
            <v>101214</v>
          </cell>
          <cell r="T13">
            <v>0</v>
          </cell>
        </row>
        <row r="14">
          <cell r="A14" t="str">
            <v>CRE - Cap Account</v>
          </cell>
          <cell r="E14">
            <v>14</v>
          </cell>
          <cell r="F14" t="str">
            <v>101215</v>
          </cell>
          <cell r="T14">
            <v>0</v>
          </cell>
        </row>
        <row r="15">
          <cell r="A15" t="str">
            <v>CRE - First Union - Money Mkt</v>
          </cell>
          <cell r="E15">
            <v>15</v>
          </cell>
          <cell r="F15" t="str">
            <v>101216</v>
          </cell>
          <cell r="T15">
            <v>0</v>
          </cell>
        </row>
        <row r="16">
          <cell r="A16" t="str">
            <v>CRP - Cap Account</v>
          </cell>
          <cell r="E16">
            <v>16</v>
          </cell>
          <cell r="F16" t="str">
            <v>101217</v>
          </cell>
          <cell r="T16">
            <v>0</v>
          </cell>
        </row>
        <row r="17">
          <cell r="A17" t="str">
            <v>CRP - First Union - Money Mkt</v>
          </cell>
          <cell r="E17">
            <v>17</v>
          </cell>
          <cell r="F17" t="str">
            <v>101218</v>
          </cell>
          <cell r="T17">
            <v>0</v>
          </cell>
        </row>
        <row r="18">
          <cell r="A18" t="str">
            <v>JEV - First Chicago - PS A/P</v>
          </cell>
          <cell r="E18">
            <v>18</v>
          </cell>
          <cell r="F18" t="str">
            <v>101220</v>
          </cell>
          <cell r="T18">
            <v>0</v>
          </cell>
        </row>
        <row r="19">
          <cell r="A19" t="str">
            <v>Temporary Cash Investments</v>
          </cell>
          <cell r="E19">
            <v>19</v>
          </cell>
          <cell r="F19" t="str">
            <v>103201</v>
          </cell>
          <cell r="T19">
            <v>0</v>
          </cell>
        </row>
        <row r="20">
          <cell r="A20" t="str">
            <v>Cash</v>
          </cell>
          <cell r="E20">
            <v>20</v>
          </cell>
          <cell r="T20">
            <v>0</v>
          </cell>
        </row>
        <row r="21">
          <cell r="A21" t="str">
            <v>Invest - Non Qual Retire Plan</v>
          </cell>
          <cell r="E21">
            <v>21</v>
          </cell>
          <cell r="F21">
            <v>103210</v>
          </cell>
        </row>
        <row r="22">
          <cell r="A22" t="str">
            <v>Short term investments</v>
          </cell>
          <cell r="E22">
            <v>22</v>
          </cell>
          <cell r="T22">
            <v>0</v>
          </cell>
        </row>
        <row r="23">
          <cell r="A23" t="str">
            <v>Deferred Tax Asset-</v>
          </cell>
          <cell r="E23">
            <v>23</v>
          </cell>
          <cell r="F23">
            <v>109101</v>
          </cell>
        </row>
        <row r="24">
          <cell r="A24" t="str">
            <v>Deferred Tax Asset</v>
          </cell>
          <cell r="E24">
            <v>24</v>
          </cell>
          <cell r="H24">
            <v>880905.72</v>
          </cell>
          <cell r="I24">
            <v>880905.72</v>
          </cell>
          <cell r="J24">
            <v>880905.72</v>
          </cell>
          <cell r="K24">
            <v>880905.72</v>
          </cell>
          <cell r="L24">
            <v>880905.72</v>
          </cell>
          <cell r="M24">
            <v>880905.72</v>
          </cell>
          <cell r="N24">
            <v>880905.72</v>
          </cell>
          <cell r="O24">
            <v>880905.72</v>
          </cell>
          <cell r="P24">
            <v>880905.72</v>
          </cell>
          <cell r="Q24">
            <v>880905.72</v>
          </cell>
          <cell r="R24">
            <v>880905.72</v>
          </cell>
          <cell r="S24">
            <v>880905.72</v>
          </cell>
          <cell r="T24">
            <v>880905.72</v>
          </cell>
          <cell r="V24">
            <v>880905.72</v>
          </cell>
          <cell r="W24">
            <v>880905.72</v>
          </cell>
          <cell r="X24">
            <v>880905.72</v>
          </cell>
          <cell r="Y24">
            <v>880905.72</v>
          </cell>
          <cell r="Z24">
            <v>880905.72</v>
          </cell>
          <cell r="AA24">
            <v>880905.72</v>
          </cell>
          <cell r="AB24">
            <v>880905.72</v>
          </cell>
          <cell r="AC24">
            <v>880905.72</v>
          </cell>
          <cell r="AD24">
            <v>880905.72</v>
          </cell>
          <cell r="AE24">
            <v>880905.72</v>
          </cell>
          <cell r="AF24">
            <v>880905.72</v>
          </cell>
          <cell r="AG24">
            <v>880905.72</v>
          </cell>
          <cell r="AH24">
            <v>880905.72</v>
          </cell>
          <cell r="AI24">
            <v>880905.72</v>
          </cell>
          <cell r="AJ24">
            <v>880905.72</v>
          </cell>
          <cell r="AK24">
            <v>880905.72</v>
          </cell>
        </row>
        <row r="25">
          <cell r="A25" t="str">
            <v>Int Receivable - Affiliates</v>
          </cell>
          <cell r="E25">
            <v>25</v>
          </cell>
          <cell r="F25" t="str">
            <v>112201</v>
          </cell>
          <cell r="T25">
            <v>0</v>
          </cell>
        </row>
        <row r="26">
          <cell r="A26" t="str">
            <v>Intercompany note receivable</v>
          </cell>
          <cell r="E26">
            <v>26</v>
          </cell>
          <cell r="T26">
            <v>0</v>
          </cell>
        </row>
        <row r="27">
          <cell r="A27" t="str">
            <v>Notes Rec-Officers, Employees</v>
          </cell>
          <cell r="E27">
            <v>27</v>
          </cell>
          <cell r="F27">
            <v>111210</v>
          </cell>
        </row>
        <row r="28">
          <cell r="A28" t="str">
            <v>A/R - Revenue</v>
          </cell>
          <cell r="E28">
            <v>28</v>
          </cell>
          <cell r="F28">
            <v>113101</v>
          </cell>
          <cell r="T28">
            <v>0</v>
          </cell>
        </row>
        <row r="29">
          <cell r="A29" t="str">
            <v>A/R - Proportional Deferral</v>
          </cell>
          <cell r="E29">
            <v>29</v>
          </cell>
          <cell r="F29">
            <v>113106</v>
          </cell>
          <cell r="T29">
            <v>0</v>
          </cell>
        </row>
        <row r="30">
          <cell r="A30" t="str">
            <v>A/R - Rerate Reserve</v>
          </cell>
          <cell r="E30">
            <v>30</v>
          </cell>
          <cell r="F30">
            <v>113120</v>
          </cell>
          <cell r="T30">
            <v>0</v>
          </cell>
        </row>
        <row r="31">
          <cell r="A31" t="str">
            <v>A/R - Jti/Jts</v>
          </cell>
          <cell r="E31">
            <v>31</v>
          </cell>
          <cell r="F31">
            <v>113155</v>
          </cell>
          <cell r="T31">
            <v>0</v>
          </cell>
        </row>
        <row r="32">
          <cell r="A32" t="str">
            <v>A/R - Officers</v>
          </cell>
          <cell r="E32">
            <v>32</v>
          </cell>
          <cell r="F32">
            <v>113310</v>
          </cell>
          <cell r="T32">
            <v>0</v>
          </cell>
        </row>
        <row r="33">
          <cell r="A33" t="str">
            <v>A/R - Miscellaneous</v>
          </cell>
          <cell r="E33">
            <v>33</v>
          </cell>
          <cell r="F33">
            <v>113530</v>
          </cell>
          <cell r="T33">
            <v>0</v>
          </cell>
        </row>
        <row r="34">
          <cell r="A34" t="str">
            <v>A/R - Royalties</v>
          </cell>
          <cell r="E34">
            <v>34</v>
          </cell>
          <cell r="F34">
            <v>113610</v>
          </cell>
          <cell r="T34">
            <v>0</v>
          </cell>
        </row>
        <row r="35">
          <cell r="A35" t="str">
            <v>Accounts receivable</v>
          </cell>
          <cell r="E35">
            <v>35</v>
          </cell>
          <cell r="H35">
            <v>41453148.349571414</v>
          </cell>
          <cell r="I35">
            <v>42293585.397751696</v>
          </cell>
          <cell r="J35">
            <v>43978954.188834384</v>
          </cell>
          <cell r="K35">
            <v>43732102.055532612</v>
          </cell>
          <cell r="L35">
            <v>43109402.798373327</v>
          </cell>
          <cell r="M35">
            <v>43279545.003836282</v>
          </cell>
          <cell r="N35">
            <v>42342967.897027127</v>
          </cell>
          <cell r="O35">
            <v>43224205.939218104</v>
          </cell>
          <cell r="P35">
            <v>45385965.839942612</v>
          </cell>
          <cell r="Q35">
            <v>44865592.743274815</v>
          </cell>
          <cell r="R35">
            <v>45897769.690061077</v>
          </cell>
          <cell r="S35">
            <v>43049561.473612227</v>
          </cell>
          <cell r="T35">
            <v>43049561.473612227</v>
          </cell>
          <cell r="V35">
            <v>41453148.349571414</v>
          </cell>
          <cell r="W35">
            <v>42293585.397751696</v>
          </cell>
          <cell r="X35">
            <v>43978954.188834384</v>
          </cell>
          <cell r="Y35">
            <v>43732102.055532612</v>
          </cell>
          <cell r="Z35">
            <v>43109402.798373327</v>
          </cell>
          <cell r="AA35">
            <v>43279545.003836282</v>
          </cell>
          <cell r="AB35">
            <v>42342967.897027127</v>
          </cell>
          <cell r="AC35">
            <v>43224205.939218104</v>
          </cell>
          <cell r="AD35">
            <v>45385965.839942612</v>
          </cell>
          <cell r="AE35">
            <v>44865592.743274815</v>
          </cell>
          <cell r="AF35">
            <v>45897769.690061077</v>
          </cell>
          <cell r="AG35">
            <v>43049561.473612227</v>
          </cell>
          <cell r="AH35">
            <v>43978954.188834384</v>
          </cell>
          <cell r="AI35">
            <v>43279545.003836282</v>
          </cell>
          <cell r="AJ35">
            <v>45385965.839942612</v>
          </cell>
          <cell r="AK35">
            <v>43049561.473612227</v>
          </cell>
        </row>
        <row r="36">
          <cell r="A36" t="str">
            <v>Bad Debt Allow-Uncollectible</v>
          </cell>
          <cell r="E36">
            <v>36</v>
          </cell>
          <cell r="F36" t="str">
            <v>113801</v>
          </cell>
          <cell r="T36">
            <v>0</v>
          </cell>
        </row>
        <row r="37">
          <cell r="A37" t="str">
            <v>Accounts receivable allowance</v>
          </cell>
          <cell r="E37">
            <v>37</v>
          </cell>
          <cell r="T37">
            <v>0</v>
          </cell>
        </row>
        <row r="38">
          <cell r="A38" t="str">
            <v>Prepaid Real Estate Taxes</v>
          </cell>
          <cell r="E38">
            <v>38</v>
          </cell>
          <cell r="F38" t="str">
            <v>114104</v>
          </cell>
          <cell r="T38">
            <v>0</v>
          </cell>
        </row>
        <row r="39">
          <cell r="A39" t="str">
            <v>Prepaid Licenses</v>
          </cell>
          <cell r="E39">
            <v>39</v>
          </cell>
          <cell r="F39" t="str">
            <v>114110</v>
          </cell>
          <cell r="T39">
            <v>0</v>
          </cell>
        </row>
        <row r="40">
          <cell r="A40" t="str">
            <v>Prepaid Insurance</v>
          </cell>
          <cell r="E40">
            <v>40</v>
          </cell>
          <cell r="F40" t="str">
            <v>114201</v>
          </cell>
          <cell r="T40">
            <v>0</v>
          </cell>
        </row>
        <row r="41">
          <cell r="A41" t="str">
            <v>Prepaid Rent</v>
          </cell>
          <cell r="E41">
            <v>41</v>
          </cell>
          <cell r="F41" t="str">
            <v>114401</v>
          </cell>
          <cell r="T41">
            <v>0</v>
          </cell>
        </row>
        <row r="42">
          <cell r="A42" t="str">
            <v>Prepaid Miscellaneous</v>
          </cell>
          <cell r="E42">
            <v>42</v>
          </cell>
          <cell r="F42" t="str">
            <v>114701</v>
          </cell>
          <cell r="T42">
            <v>0</v>
          </cell>
        </row>
        <row r="43">
          <cell r="A43" t="str">
            <v>Prepayments other</v>
          </cell>
          <cell r="E43">
            <v>43</v>
          </cell>
          <cell r="H43">
            <v>4509022.2285995847</v>
          </cell>
          <cell r="I43">
            <v>4061985.7134848186</v>
          </cell>
          <cell r="J43">
            <v>6959980.5730964663</v>
          </cell>
          <cell r="K43">
            <v>6633019.4006472277</v>
          </cell>
          <cell r="L43">
            <v>6395715.9199451078</v>
          </cell>
          <cell r="M43">
            <v>6446715.9604252065</v>
          </cell>
          <cell r="N43">
            <v>6402594.1931770407</v>
          </cell>
          <cell r="O43">
            <v>6121205.3220688049</v>
          </cell>
          <cell r="P43">
            <v>6157608.0411621584</v>
          </cell>
          <cell r="Q43">
            <v>5769825.9607389811</v>
          </cell>
          <cell r="R43">
            <v>5636181.7078503035</v>
          </cell>
          <cell r="S43">
            <v>5531209.4217274562</v>
          </cell>
          <cell r="T43">
            <v>5531209.4217274562</v>
          </cell>
          <cell r="V43">
            <v>4509022.2285995847</v>
          </cell>
          <cell r="W43">
            <v>4061985.7134848186</v>
          </cell>
          <cell r="X43">
            <v>6959980.5730964663</v>
          </cell>
          <cell r="Y43">
            <v>6633019.4006472277</v>
          </cell>
          <cell r="Z43">
            <v>6395715.9199451078</v>
          </cell>
          <cell r="AA43">
            <v>6446715.9604252065</v>
          </cell>
          <cell r="AB43">
            <v>6402594.1931770407</v>
          </cell>
          <cell r="AC43">
            <v>6121205.3220688049</v>
          </cell>
          <cell r="AD43">
            <v>6157608.0411621584</v>
          </cell>
          <cell r="AE43">
            <v>5769825.9607389811</v>
          </cell>
          <cell r="AF43">
            <v>5636181.7078503035</v>
          </cell>
          <cell r="AG43">
            <v>5531209.4217274562</v>
          </cell>
          <cell r="AH43">
            <v>6959980.5730964663</v>
          </cell>
          <cell r="AI43">
            <v>6446715.9604252065</v>
          </cell>
          <cell r="AJ43">
            <v>6157608.0411621584</v>
          </cell>
          <cell r="AK43">
            <v>5531209.4217274562</v>
          </cell>
        </row>
        <row r="44">
          <cell r="A44" t="str">
            <v>Fuel supplies</v>
          </cell>
          <cell r="E44">
            <v>44</v>
          </cell>
          <cell r="T44">
            <v>0</v>
          </cell>
        </row>
        <row r="45">
          <cell r="A45" t="str">
            <v>Supplies &amp; Parts</v>
          </cell>
          <cell r="E45">
            <v>45</v>
          </cell>
          <cell r="F45" t="str">
            <v>115205</v>
          </cell>
          <cell r="T45">
            <v>0</v>
          </cell>
        </row>
        <row r="46">
          <cell r="A46" t="str">
            <v>Operating supplies and parts</v>
          </cell>
          <cell r="E46">
            <v>46</v>
          </cell>
          <cell r="H46">
            <v>341600.05</v>
          </cell>
          <cell r="I46">
            <v>341600.05</v>
          </cell>
          <cell r="J46">
            <v>341600.05</v>
          </cell>
          <cell r="K46">
            <v>341600.05</v>
          </cell>
          <cell r="L46">
            <v>341600.05</v>
          </cell>
          <cell r="M46">
            <v>341600.05</v>
          </cell>
          <cell r="N46">
            <v>341600.05</v>
          </cell>
          <cell r="O46">
            <v>341600.05</v>
          </cell>
          <cell r="P46">
            <v>341600.05</v>
          </cell>
          <cell r="Q46">
            <v>341600.05</v>
          </cell>
          <cell r="R46">
            <v>341600.05</v>
          </cell>
          <cell r="S46">
            <v>341600.05</v>
          </cell>
          <cell r="T46">
            <v>341600.05</v>
          </cell>
          <cell r="V46">
            <v>341600.05</v>
          </cell>
          <cell r="W46">
            <v>341600.05</v>
          </cell>
          <cell r="X46">
            <v>341600.05</v>
          </cell>
          <cell r="Y46">
            <v>341600.05</v>
          </cell>
          <cell r="Z46">
            <v>341600.05</v>
          </cell>
          <cell r="AA46">
            <v>341600.05</v>
          </cell>
          <cell r="AB46">
            <v>341600.05</v>
          </cell>
          <cell r="AC46">
            <v>341600.05</v>
          </cell>
          <cell r="AD46">
            <v>341600.05</v>
          </cell>
          <cell r="AE46">
            <v>341600.05</v>
          </cell>
          <cell r="AF46">
            <v>341600.05</v>
          </cell>
          <cell r="AG46">
            <v>341600.05</v>
          </cell>
          <cell r="AH46">
            <v>341600.05</v>
          </cell>
          <cell r="AI46">
            <v>341600.05</v>
          </cell>
          <cell r="AJ46">
            <v>341600.05</v>
          </cell>
          <cell r="AK46">
            <v>341600.05</v>
          </cell>
        </row>
        <row r="47">
          <cell r="A47" t="str">
            <v>Current Assets</v>
          </cell>
          <cell r="E47">
            <v>47</v>
          </cell>
          <cell r="H47">
            <v>47184676.348170996</v>
          </cell>
          <cell r="I47">
            <v>47578076.881236508</v>
          </cell>
          <cell r="J47">
            <v>52161440.531930849</v>
          </cell>
          <cell r="K47">
            <v>51587627.226179838</v>
          </cell>
          <cell r="L47">
            <v>50727624.488318428</v>
          </cell>
          <cell r="M47">
            <v>50948766.734261483</v>
          </cell>
          <cell r="N47">
            <v>49968067.86020416</v>
          </cell>
          <cell r="O47">
            <v>50567917.031286903</v>
          </cell>
          <cell r="P47">
            <v>52766079.651104763</v>
          </cell>
          <cell r="Q47">
            <v>51857924.47401379</v>
          </cell>
          <cell r="R47">
            <v>52756457.167911381</v>
          </cell>
          <cell r="S47">
            <v>49803276.665339679</v>
          </cell>
          <cell r="T47">
            <v>49803276.665339679</v>
          </cell>
          <cell r="V47">
            <v>47184676.348170996</v>
          </cell>
          <cell r="W47">
            <v>47578076.881236508</v>
          </cell>
          <cell r="X47">
            <v>52161440.531930849</v>
          </cell>
          <cell r="Y47">
            <v>51587627.226179838</v>
          </cell>
          <cell r="Z47">
            <v>50727624.488318428</v>
          </cell>
          <cell r="AA47">
            <v>50948766.734261483</v>
          </cell>
          <cell r="AB47">
            <v>49968067.86020416</v>
          </cell>
          <cell r="AC47">
            <v>50567917.031286903</v>
          </cell>
          <cell r="AD47">
            <v>52766079.651104763</v>
          </cell>
          <cell r="AE47">
            <v>51857924.47401379</v>
          </cell>
          <cell r="AF47">
            <v>52756457.167911381</v>
          </cell>
          <cell r="AG47">
            <v>49803276.665339679</v>
          </cell>
          <cell r="AH47">
            <v>52161440.531930849</v>
          </cell>
          <cell r="AI47">
            <v>50948766.734261483</v>
          </cell>
          <cell r="AJ47">
            <v>52766079.651104763</v>
          </cell>
          <cell r="AK47">
            <v>49803276.665339679</v>
          </cell>
        </row>
        <row r="48">
          <cell r="A48" t="str">
            <v>Operating Property:</v>
          </cell>
          <cell r="E48">
            <v>48</v>
          </cell>
        </row>
        <row r="49">
          <cell r="A49" t="str">
            <v>Cost</v>
          </cell>
          <cell r="E49">
            <v>49</v>
          </cell>
        </row>
        <row r="50">
          <cell r="A50" t="str">
            <v xml:space="preserve">Tires and Tubes </v>
          </cell>
          <cell r="E50">
            <v>50</v>
          </cell>
          <cell r="F50" t="str">
            <v>122101</v>
          </cell>
          <cell r="T50">
            <v>0</v>
          </cell>
        </row>
        <row r="51">
          <cell r="A51" t="str">
            <v>Tires on equipment</v>
          </cell>
          <cell r="E51">
            <v>51</v>
          </cell>
          <cell r="H51">
            <v>114496.76</v>
          </cell>
          <cell r="I51">
            <v>114496.76</v>
          </cell>
          <cell r="J51">
            <v>114496.76</v>
          </cell>
          <cell r="K51">
            <v>114496.76</v>
          </cell>
          <cell r="L51">
            <v>114496.76</v>
          </cell>
          <cell r="M51">
            <v>114496.76</v>
          </cell>
          <cell r="N51">
            <v>114496.76</v>
          </cell>
          <cell r="O51">
            <v>114496.76</v>
          </cell>
          <cell r="P51">
            <v>114496.76</v>
          </cell>
          <cell r="Q51">
            <v>114496.76</v>
          </cell>
          <cell r="R51">
            <v>114496.76</v>
          </cell>
          <cell r="S51">
            <v>114496.76</v>
          </cell>
          <cell r="T51">
            <v>114496.76</v>
          </cell>
          <cell r="V51">
            <v>114496.76</v>
          </cell>
          <cell r="W51">
            <v>114496.76</v>
          </cell>
          <cell r="X51">
            <v>114496.76</v>
          </cell>
          <cell r="Y51">
            <v>114496.76</v>
          </cell>
          <cell r="Z51">
            <v>114496.76</v>
          </cell>
          <cell r="AA51">
            <v>114496.76</v>
          </cell>
          <cell r="AB51">
            <v>114496.76</v>
          </cell>
          <cell r="AC51">
            <v>114496.76</v>
          </cell>
          <cell r="AD51">
            <v>114496.76</v>
          </cell>
          <cell r="AE51">
            <v>114496.76</v>
          </cell>
          <cell r="AF51">
            <v>114496.76</v>
          </cell>
          <cell r="AG51">
            <v>114496.76</v>
          </cell>
          <cell r="AH51">
            <v>114496.76</v>
          </cell>
          <cell r="AI51">
            <v>114496.76</v>
          </cell>
          <cell r="AJ51">
            <v>114496.76</v>
          </cell>
          <cell r="AK51">
            <v>114496.76</v>
          </cell>
        </row>
        <row r="52">
          <cell r="A52" t="str">
            <v>Rev Equip - Road Tractors</v>
          </cell>
          <cell r="E52">
            <v>52</v>
          </cell>
          <cell r="F52" t="str">
            <v>122112</v>
          </cell>
          <cell r="T52">
            <v>0</v>
          </cell>
        </row>
        <row r="53">
          <cell r="A53" t="str">
            <v>Rev Equip - Road Trailers</v>
          </cell>
          <cell r="E53">
            <v>53</v>
          </cell>
          <cell r="F53" t="str">
            <v>122113</v>
          </cell>
          <cell r="T53">
            <v>0</v>
          </cell>
        </row>
        <row r="54">
          <cell r="A54" t="str">
            <v>Rev Equip - City Trucks</v>
          </cell>
          <cell r="E54">
            <v>54</v>
          </cell>
          <cell r="F54" t="str">
            <v>122121</v>
          </cell>
          <cell r="T54">
            <v>0</v>
          </cell>
        </row>
        <row r="55">
          <cell r="A55" t="str">
            <v>Rev Equip - Heaters (Owned)</v>
          </cell>
          <cell r="E55">
            <v>55</v>
          </cell>
          <cell r="F55" t="str">
            <v>122127</v>
          </cell>
          <cell r="T55">
            <v>0</v>
          </cell>
        </row>
        <row r="56">
          <cell r="A56" t="str">
            <v>Rev Equip - Qualcomm</v>
          </cell>
          <cell r="E56">
            <v>56</v>
          </cell>
          <cell r="F56" t="str">
            <v>122135</v>
          </cell>
          <cell r="T56">
            <v>0</v>
          </cell>
        </row>
        <row r="57">
          <cell r="A57" t="str">
            <v>Rev Equip - Tractors (Leased)</v>
          </cell>
          <cell r="E57">
            <v>57</v>
          </cell>
          <cell r="F57" t="str">
            <v>122142</v>
          </cell>
          <cell r="T57">
            <v>0</v>
          </cell>
        </row>
        <row r="58">
          <cell r="A58" t="str">
            <v>Rev Equip - Trailers (Leased)</v>
          </cell>
          <cell r="E58">
            <v>58</v>
          </cell>
          <cell r="F58" t="str">
            <v>122143</v>
          </cell>
          <cell r="T58">
            <v>0</v>
          </cell>
        </row>
        <row r="59">
          <cell r="A59" t="str">
            <v>Revenue equipment</v>
          </cell>
          <cell r="E59">
            <v>59</v>
          </cell>
          <cell r="H59">
            <v>129528586.22999996</v>
          </cell>
          <cell r="I59">
            <v>132006986.22999994</v>
          </cell>
          <cell r="J59">
            <v>134469486.22999996</v>
          </cell>
          <cell r="K59">
            <v>137159686.22999996</v>
          </cell>
          <cell r="L59">
            <v>138320186.22999996</v>
          </cell>
          <cell r="M59">
            <v>142197086.22999996</v>
          </cell>
          <cell r="N59">
            <v>143581086.22999996</v>
          </cell>
          <cell r="O59">
            <v>146059486.22999996</v>
          </cell>
          <cell r="P59">
            <v>147583986.22999996</v>
          </cell>
          <cell r="Q59">
            <v>150150186.22999996</v>
          </cell>
          <cell r="R59">
            <v>151235686.22999996</v>
          </cell>
          <cell r="S59">
            <v>153764086.22999996</v>
          </cell>
          <cell r="T59">
            <v>153764086.22999996</v>
          </cell>
          <cell r="V59">
            <v>129528586.22999996</v>
          </cell>
          <cell r="W59">
            <v>132006986.22999994</v>
          </cell>
          <cell r="X59">
            <v>134469486.22999996</v>
          </cell>
          <cell r="Y59">
            <v>137159686.22999996</v>
          </cell>
          <cell r="Z59">
            <v>138320186.22999996</v>
          </cell>
          <cell r="AA59">
            <v>142197086.22999996</v>
          </cell>
          <cell r="AB59">
            <v>143581086.22999996</v>
          </cell>
          <cell r="AC59">
            <v>146059486.22999996</v>
          </cell>
          <cell r="AD59">
            <v>147583986.22999996</v>
          </cell>
          <cell r="AE59">
            <v>150150186.22999996</v>
          </cell>
          <cell r="AF59">
            <v>151235686.22999996</v>
          </cell>
          <cell r="AG59">
            <v>153764086.22999996</v>
          </cell>
          <cell r="AH59">
            <v>134469486.22999996</v>
          </cell>
          <cell r="AI59">
            <v>142197086.22999996</v>
          </cell>
          <cell r="AJ59">
            <v>147583986.22999996</v>
          </cell>
          <cell r="AK59">
            <v>153764086.22999996</v>
          </cell>
        </row>
        <row r="60">
          <cell r="A60" t="str">
            <v>Land - Operating</v>
          </cell>
          <cell r="E60">
            <v>60</v>
          </cell>
          <cell r="F60" t="str">
            <v>121101</v>
          </cell>
          <cell r="T60">
            <v>0</v>
          </cell>
        </row>
        <row r="61">
          <cell r="A61" t="str">
            <v>Land</v>
          </cell>
          <cell r="E61">
            <v>61</v>
          </cell>
          <cell r="H61">
            <v>6795799.9199999999</v>
          </cell>
          <cell r="I61">
            <v>6795799.9199999999</v>
          </cell>
          <cell r="J61">
            <v>6795799.9199999999</v>
          </cell>
          <cell r="K61">
            <v>6795799.9199999999</v>
          </cell>
          <cell r="L61">
            <v>6795799.9199999999</v>
          </cell>
          <cell r="M61">
            <v>6795799.9199999999</v>
          </cell>
          <cell r="N61">
            <v>6795799.9199999999</v>
          </cell>
          <cell r="O61">
            <v>6795799.9199999999</v>
          </cell>
          <cell r="P61">
            <v>6795799.9199999999</v>
          </cell>
          <cell r="Q61">
            <v>6795799.9199999999</v>
          </cell>
          <cell r="R61">
            <v>6795799.9199999999</v>
          </cell>
          <cell r="S61">
            <v>6795799.9199999999</v>
          </cell>
          <cell r="T61">
            <v>6795799.9199999999</v>
          </cell>
          <cell r="V61">
            <v>6795799.9199999999</v>
          </cell>
          <cell r="W61">
            <v>6795799.9199999999</v>
          </cell>
          <cell r="X61">
            <v>6795799.9199999999</v>
          </cell>
          <cell r="Y61">
            <v>6795799.9199999999</v>
          </cell>
          <cell r="Z61">
            <v>6795799.9199999999</v>
          </cell>
          <cell r="AA61">
            <v>6795799.9199999999</v>
          </cell>
          <cell r="AB61">
            <v>6795799.9199999999</v>
          </cell>
          <cell r="AC61">
            <v>6795799.9199999999</v>
          </cell>
          <cell r="AD61">
            <v>6795799.9199999999</v>
          </cell>
          <cell r="AE61">
            <v>6795799.9199999999</v>
          </cell>
          <cell r="AF61">
            <v>6795799.9199999999</v>
          </cell>
          <cell r="AG61">
            <v>6795799.9199999999</v>
          </cell>
          <cell r="AH61">
            <v>6795799.9199999999</v>
          </cell>
          <cell r="AI61">
            <v>6795799.9199999999</v>
          </cell>
          <cell r="AJ61">
            <v>6795799.9199999999</v>
          </cell>
          <cell r="AK61">
            <v>6795799.9199999999</v>
          </cell>
        </row>
        <row r="62">
          <cell r="A62" t="str">
            <v>Structures - Operating</v>
          </cell>
          <cell r="E62">
            <v>62</v>
          </cell>
          <cell r="F62" t="str">
            <v>121301</v>
          </cell>
          <cell r="T62">
            <v>0</v>
          </cell>
        </row>
        <row r="63">
          <cell r="A63" t="str">
            <v>Structures - Const in Progress</v>
          </cell>
          <cell r="E63">
            <v>63</v>
          </cell>
          <cell r="F63" t="str">
            <v>121341</v>
          </cell>
          <cell r="T63">
            <v>0</v>
          </cell>
        </row>
        <row r="64">
          <cell r="A64" t="str">
            <v>Structures -</v>
          </cell>
          <cell r="E64">
            <v>64</v>
          </cell>
          <cell r="H64">
            <v>25413487.800000001</v>
          </cell>
          <cell r="I64">
            <v>25435267.800000001</v>
          </cell>
          <cell r="J64">
            <v>25710137.800000001</v>
          </cell>
          <cell r="K64">
            <v>25732577.800000001</v>
          </cell>
          <cell r="L64">
            <v>25767577.800000001</v>
          </cell>
          <cell r="M64">
            <v>25862357.800000001</v>
          </cell>
          <cell r="N64">
            <v>25862357.800000001</v>
          </cell>
          <cell r="O64">
            <v>25866137.800000001</v>
          </cell>
          <cell r="P64">
            <v>25890137.800000001</v>
          </cell>
          <cell r="Q64">
            <v>25893917.800000001</v>
          </cell>
          <cell r="R64">
            <v>25893917.800000001</v>
          </cell>
          <cell r="S64">
            <v>25897697.800000001</v>
          </cell>
          <cell r="T64">
            <v>25897697.800000001</v>
          </cell>
          <cell r="V64">
            <v>25413487.800000001</v>
          </cell>
          <cell r="W64">
            <v>25435267.800000001</v>
          </cell>
          <cell r="X64">
            <v>25710137.800000001</v>
          </cell>
          <cell r="Y64">
            <v>25732577.800000001</v>
          </cell>
          <cell r="Z64">
            <v>25767577.800000001</v>
          </cell>
          <cell r="AA64">
            <v>25862357.800000001</v>
          </cell>
          <cell r="AB64">
            <v>25862357.800000001</v>
          </cell>
          <cell r="AC64">
            <v>25866137.800000001</v>
          </cell>
          <cell r="AD64">
            <v>25890137.800000001</v>
          </cell>
          <cell r="AE64">
            <v>25893917.800000001</v>
          </cell>
          <cell r="AF64">
            <v>25893917.800000001</v>
          </cell>
          <cell r="AG64">
            <v>25897697.800000001</v>
          </cell>
          <cell r="AH64">
            <v>25710137.800000001</v>
          </cell>
          <cell r="AI64">
            <v>25862357.800000001</v>
          </cell>
          <cell r="AJ64">
            <v>25890137.800000001</v>
          </cell>
          <cell r="AK64">
            <v>25897697.800000001</v>
          </cell>
        </row>
        <row r="65">
          <cell r="A65" t="str">
            <v>Service Cars &amp; Equip - Cars</v>
          </cell>
          <cell r="E65">
            <v>65</v>
          </cell>
          <cell r="F65" t="str">
            <v>122301</v>
          </cell>
          <cell r="T65">
            <v>0</v>
          </cell>
        </row>
        <row r="66">
          <cell r="A66" t="str">
            <v>Service Cars &amp; Equip - Trucks</v>
          </cell>
          <cell r="E66">
            <v>66</v>
          </cell>
          <cell r="F66" t="str">
            <v>122304</v>
          </cell>
          <cell r="T66">
            <v>0</v>
          </cell>
        </row>
        <row r="67">
          <cell r="A67" t="str">
            <v>Shop and Garage Equipment</v>
          </cell>
          <cell r="E67">
            <v>67</v>
          </cell>
          <cell r="F67" t="str">
            <v>123301</v>
          </cell>
          <cell r="T67">
            <v>0</v>
          </cell>
        </row>
        <row r="68">
          <cell r="A68" t="str">
            <v>Furniture and Office Equipment</v>
          </cell>
          <cell r="E68">
            <v>68</v>
          </cell>
          <cell r="F68" t="str">
            <v>123501</v>
          </cell>
          <cell r="T68">
            <v>0</v>
          </cell>
        </row>
        <row r="69">
          <cell r="A69" t="str">
            <v>IFS Equipment</v>
          </cell>
          <cell r="E69">
            <v>69</v>
          </cell>
          <cell r="F69" t="str">
            <v>123502</v>
          </cell>
          <cell r="T69">
            <v>0</v>
          </cell>
        </row>
        <row r="70">
          <cell r="A70" t="str">
            <v>Software - Operating</v>
          </cell>
          <cell r="E70">
            <v>70</v>
          </cell>
          <cell r="F70" t="str">
            <v>123505</v>
          </cell>
          <cell r="T70">
            <v>0</v>
          </cell>
        </row>
        <row r="71">
          <cell r="A71" t="str">
            <v>Dock and Misc Equipment</v>
          </cell>
          <cell r="E71">
            <v>71</v>
          </cell>
          <cell r="F71" t="str">
            <v>123701</v>
          </cell>
          <cell r="T71">
            <v>0</v>
          </cell>
        </row>
        <row r="72">
          <cell r="A72" t="str">
            <v>LH Improvements - Operating</v>
          </cell>
          <cell r="E72">
            <v>72</v>
          </cell>
          <cell r="F72" t="str">
            <v>124101</v>
          </cell>
          <cell r="T72">
            <v>0</v>
          </cell>
        </row>
        <row r="73">
          <cell r="A73" t="str">
            <v>Other operating property</v>
          </cell>
          <cell r="E73">
            <v>73</v>
          </cell>
          <cell r="H73">
            <v>25782617.943333317</v>
          </cell>
          <cell r="I73">
            <v>26257919.276666682</v>
          </cell>
          <cell r="J73">
            <v>26497381.609999981</v>
          </cell>
          <cell r="K73">
            <v>26788990.943333309</v>
          </cell>
          <cell r="L73">
            <v>27305980.276666667</v>
          </cell>
          <cell r="M73">
            <v>27973829.609999985</v>
          </cell>
          <cell r="N73">
            <v>28261416.943333317</v>
          </cell>
          <cell r="O73">
            <v>28489314.276666671</v>
          </cell>
          <cell r="P73">
            <v>28710387.609999977</v>
          </cell>
          <cell r="Q73">
            <v>28951384.943333309</v>
          </cell>
          <cell r="R73">
            <v>29156082.276666652</v>
          </cell>
          <cell r="S73">
            <v>29334567.60999997</v>
          </cell>
          <cell r="T73">
            <v>29334567.60999997</v>
          </cell>
          <cell r="V73">
            <v>25782617.943333317</v>
          </cell>
          <cell r="W73">
            <v>26257919.276666682</v>
          </cell>
          <cell r="X73">
            <v>26497381.609999981</v>
          </cell>
          <cell r="Y73">
            <v>26788990.943333309</v>
          </cell>
          <cell r="Z73">
            <v>27305980.276666667</v>
          </cell>
          <cell r="AA73">
            <v>27973829.609999985</v>
          </cell>
          <cell r="AB73">
            <v>28261416.943333317</v>
          </cell>
          <cell r="AC73">
            <v>28489314.276666671</v>
          </cell>
          <cell r="AD73">
            <v>28710387.609999977</v>
          </cell>
          <cell r="AE73">
            <v>28951384.943333309</v>
          </cell>
          <cell r="AF73">
            <v>29156082.276666652</v>
          </cell>
          <cell r="AG73">
            <v>29334567.60999997</v>
          </cell>
          <cell r="AH73">
            <v>26497381.609999981</v>
          </cell>
          <cell r="AI73">
            <v>27973829.609999985</v>
          </cell>
          <cell r="AJ73">
            <v>28710387.609999977</v>
          </cell>
          <cell r="AK73">
            <v>29334567.60999997</v>
          </cell>
        </row>
        <row r="74">
          <cell r="A74" t="str">
            <v>Operating Property</v>
          </cell>
          <cell r="E74">
            <v>74</v>
          </cell>
          <cell r="H74">
            <v>187634988.65333331</v>
          </cell>
          <cell r="I74">
            <v>190610469.98666662</v>
          </cell>
          <cell r="J74">
            <v>193587302.31999993</v>
          </cell>
          <cell r="K74">
            <v>196591551.65333325</v>
          </cell>
          <cell r="L74">
            <v>198304040.98666662</v>
          </cell>
          <cell r="M74">
            <v>202943570.31999993</v>
          </cell>
          <cell r="N74">
            <v>204615157.65333328</v>
          </cell>
          <cell r="O74">
            <v>207325234.98666662</v>
          </cell>
          <cell r="P74">
            <v>209094808.31999993</v>
          </cell>
          <cell r="Q74">
            <v>211905785.65333325</v>
          </cell>
          <cell r="R74">
            <v>213195982.98666659</v>
          </cell>
          <cell r="S74">
            <v>215906648.31999993</v>
          </cell>
          <cell r="T74">
            <v>215906648.31999993</v>
          </cell>
          <cell r="V74">
            <v>187634988.65333331</v>
          </cell>
          <cell r="W74">
            <v>190610469.98666662</v>
          </cell>
          <cell r="X74">
            <v>193587302.31999993</v>
          </cell>
          <cell r="Y74">
            <v>196591551.65333325</v>
          </cell>
          <cell r="Z74">
            <v>198304040.98666662</v>
          </cell>
          <cell r="AA74">
            <v>202943570.31999993</v>
          </cell>
          <cell r="AB74">
            <v>204615157.65333328</v>
          </cell>
          <cell r="AC74">
            <v>207325234.98666662</v>
          </cell>
          <cell r="AD74">
            <v>209094808.31999993</v>
          </cell>
          <cell r="AE74">
            <v>211905785.65333325</v>
          </cell>
          <cell r="AF74">
            <v>213195982.98666659</v>
          </cell>
          <cell r="AG74">
            <v>215906648.31999993</v>
          </cell>
          <cell r="AH74">
            <v>193587302.31999993</v>
          </cell>
          <cell r="AI74">
            <v>202943570.31999993</v>
          </cell>
          <cell r="AJ74">
            <v>209094808.31999993</v>
          </cell>
          <cell r="AK74">
            <v>215906648.31999993</v>
          </cell>
        </row>
        <row r="75">
          <cell r="A75" t="str">
            <v>Reserves</v>
          </cell>
          <cell r="E75">
            <v>75</v>
          </cell>
        </row>
        <row r="76">
          <cell r="A76" t="str">
            <v>Acc Depr - Road Tractors</v>
          </cell>
          <cell r="E76">
            <v>76</v>
          </cell>
          <cell r="F76" t="str">
            <v>122212</v>
          </cell>
          <cell r="T76">
            <v>0</v>
          </cell>
        </row>
        <row r="77">
          <cell r="A77" t="str">
            <v>Acc Depr - Road Trailers</v>
          </cell>
          <cell r="E77">
            <v>77</v>
          </cell>
          <cell r="F77" t="str">
            <v>122213</v>
          </cell>
          <cell r="T77">
            <v>0</v>
          </cell>
        </row>
        <row r="78">
          <cell r="A78" t="str">
            <v>Acc Depr - City Trucks</v>
          </cell>
          <cell r="E78">
            <v>78</v>
          </cell>
          <cell r="F78" t="str">
            <v>122221</v>
          </cell>
          <cell r="T78">
            <v>0</v>
          </cell>
        </row>
        <row r="79">
          <cell r="A79" t="str">
            <v>Acc Depr - Heaters (Owned)</v>
          </cell>
          <cell r="E79">
            <v>79</v>
          </cell>
          <cell r="F79" t="str">
            <v>122227</v>
          </cell>
          <cell r="T79">
            <v>0</v>
          </cell>
        </row>
        <row r="80">
          <cell r="A80" t="str">
            <v>Acc Depr - Qualcom</v>
          </cell>
          <cell r="E80">
            <v>80</v>
          </cell>
          <cell r="F80" t="str">
            <v>122235</v>
          </cell>
          <cell r="T80">
            <v>0</v>
          </cell>
        </row>
        <row r="81">
          <cell r="A81" t="str">
            <v>Acc Depr - Trailers (Leased)</v>
          </cell>
          <cell r="E81">
            <v>81</v>
          </cell>
          <cell r="F81" t="str">
            <v>122243</v>
          </cell>
          <cell r="T81">
            <v>0</v>
          </cell>
        </row>
        <row r="82">
          <cell r="A82" t="str">
            <v>Acc Depr - Revenue equipment</v>
          </cell>
          <cell r="E82">
            <v>82</v>
          </cell>
          <cell r="H82">
            <v>-65986157.061788484</v>
          </cell>
          <cell r="I82">
            <v>-67206725.576854765</v>
          </cell>
          <cell r="J82">
            <v>-68433078.19192104</v>
          </cell>
          <cell r="K82">
            <v>-69649348.316987306</v>
          </cell>
          <cell r="L82">
            <v>-70885375.982053593</v>
          </cell>
          <cell r="M82">
            <v>-72100302.247119859</v>
          </cell>
          <cell r="N82">
            <v>-73342953.282186121</v>
          </cell>
          <cell r="O82">
            <v>-74574490.507252395</v>
          </cell>
          <cell r="P82">
            <v>-75813260.11231865</v>
          </cell>
          <cell r="Q82">
            <v>-77043955.187384933</v>
          </cell>
          <cell r="R82">
            <v>-78295433.382451206</v>
          </cell>
          <cell r="S82">
            <v>-79552754.057517469</v>
          </cell>
          <cell r="T82">
            <v>-79552754.057517469</v>
          </cell>
          <cell r="V82">
            <v>-65986157.061788484</v>
          </cell>
          <cell r="W82">
            <v>-67206725.576854765</v>
          </cell>
          <cell r="X82">
            <v>-68433078.19192104</v>
          </cell>
          <cell r="Y82">
            <v>-69649348.316987306</v>
          </cell>
          <cell r="Z82">
            <v>-70885375.982053593</v>
          </cell>
          <cell r="AA82">
            <v>-72100302.247119859</v>
          </cell>
          <cell r="AB82">
            <v>-73342953.282186121</v>
          </cell>
          <cell r="AC82">
            <v>-74574490.507252395</v>
          </cell>
          <cell r="AD82">
            <v>-75813260.11231865</v>
          </cell>
          <cell r="AE82">
            <v>-77043955.187384933</v>
          </cell>
          <cell r="AF82">
            <v>-78295433.382451206</v>
          </cell>
          <cell r="AG82">
            <v>-79552754.057517469</v>
          </cell>
          <cell r="AH82">
            <v>-68433078.19192104</v>
          </cell>
          <cell r="AI82">
            <v>-72100302.247119859</v>
          </cell>
          <cell r="AJ82">
            <v>-75813260.11231865</v>
          </cell>
          <cell r="AK82">
            <v>-79552754.057517469</v>
          </cell>
        </row>
        <row r="83">
          <cell r="A83" t="str">
            <v>Acc Depr - Structures - Op</v>
          </cell>
          <cell r="E83">
            <v>83</v>
          </cell>
          <cell r="F83" t="str">
            <v>121401</v>
          </cell>
          <cell r="T83">
            <v>0</v>
          </cell>
        </row>
        <row r="84">
          <cell r="A84" t="str">
            <v>Acc Depr - Structures</v>
          </cell>
          <cell r="E84">
            <v>84</v>
          </cell>
          <cell r="H84">
            <v>-8835209.8435000014</v>
          </cell>
          <cell r="I84">
            <v>-8961855.1770000011</v>
          </cell>
          <cell r="J84">
            <v>-9088591.2605000008</v>
          </cell>
          <cell r="K84">
            <v>-9216472.6356666666</v>
          </cell>
          <cell r="L84">
            <v>-9344447.5108333323</v>
          </cell>
          <cell r="M84">
            <v>-9472568.219333332</v>
          </cell>
          <cell r="N84">
            <v>-9601083.8444999978</v>
          </cell>
          <cell r="O84">
            <v>-9729599.4696666636</v>
          </cell>
          <cell r="P84">
            <v>-9858130.8448333293</v>
          </cell>
          <cell r="Q84">
            <v>-9957427.0699999966</v>
          </cell>
          <cell r="R84">
            <v>-10056739.045166664</v>
          </cell>
          <cell r="S84">
            <v>-10156051.020333331</v>
          </cell>
          <cell r="T84">
            <v>-10156051.020333331</v>
          </cell>
          <cell r="V84">
            <v>-8835209.8435000014</v>
          </cell>
          <cell r="W84">
            <v>-8961855.1770000011</v>
          </cell>
          <cell r="X84">
            <v>-9088591.2605000008</v>
          </cell>
          <cell r="Y84">
            <v>-9216472.6356666666</v>
          </cell>
          <cell r="Z84">
            <v>-9344447.5108333323</v>
          </cell>
          <cell r="AA84">
            <v>-9472568.219333332</v>
          </cell>
          <cell r="AB84">
            <v>-9601083.8444999978</v>
          </cell>
          <cell r="AC84">
            <v>-9729599.4696666636</v>
          </cell>
          <cell r="AD84">
            <v>-9858130.8448333293</v>
          </cell>
          <cell r="AE84">
            <v>-9957427.0699999966</v>
          </cell>
          <cell r="AF84">
            <v>-10056739.045166664</v>
          </cell>
          <cell r="AG84">
            <v>-10156051.020333331</v>
          </cell>
          <cell r="AH84">
            <v>-9088591.2605000008</v>
          </cell>
          <cell r="AI84">
            <v>-9472568.219333332</v>
          </cell>
          <cell r="AJ84">
            <v>-9858130.8448333293</v>
          </cell>
          <cell r="AK84">
            <v>-10156051.020333331</v>
          </cell>
        </row>
        <row r="85">
          <cell r="A85" t="str">
            <v>Acc Depr-Serv Cars/Equip-Cars</v>
          </cell>
          <cell r="E85">
            <v>85</v>
          </cell>
          <cell r="F85" t="str">
            <v>122401</v>
          </cell>
          <cell r="T85">
            <v>0</v>
          </cell>
        </row>
        <row r="86">
          <cell r="A86" t="str">
            <v>Acc Depr-Serv Cars/Equip-Truck</v>
          </cell>
          <cell r="E86">
            <v>86</v>
          </cell>
          <cell r="F86" t="str">
            <v>122404</v>
          </cell>
          <cell r="T86">
            <v>0</v>
          </cell>
        </row>
        <row r="87">
          <cell r="A87" t="str">
            <v>Acc Depr - Shop &amp; Garage Equip</v>
          </cell>
          <cell r="E87">
            <v>87</v>
          </cell>
          <cell r="F87" t="str">
            <v>123401</v>
          </cell>
          <cell r="T87">
            <v>0</v>
          </cell>
        </row>
        <row r="88">
          <cell r="A88" t="str">
            <v>Acc Depr - Furn &amp; Office Equip</v>
          </cell>
          <cell r="E88">
            <v>88</v>
          </cell>
          <cell r="F88" t="str">
            <v>123601</v>
          </cell>
          <cell r="T88">
            <v>0</v>
          </cell>
        </row>
        <row r="89">
          <cell r="A89" t="str">
            <v>Acc Depr - IFS Equipment</v>
          </cell>
          <cell r="E89">
            <v>89</v>
          </cell>
          <cell r="F89" t="str">
            <v>123602</v>
          </cell>
          <cell r="T89">
            <v>0</v>
          </cell>
        </row>
        <row r="90">
          <cell r="A90" t="str">
            <v>Acc Depr - Software-Operating</v>
          </cell>
          <cell r="E90">
            <v>90</v>
          </cell>
          <cell r="F90" t="str">
            <v>123605</v>
          </cell>
          <cell r="T90">
            <v>0</v>
          </cell>
        </row>
        <row r="91">
          <cell r="A91" t="str">
            <v>Acc Depr - Dock &amp; Misc Equip</v>
          </cell>
          <cell r="E91">
            <v>91</v>
          </cell>
          <cell r="F91" t="str">
            <v>123801</v>
          </cell>
          <cell r="T91">
            <v>0</v>
          </cell>
        </row>
        <row r="92">
          <cell r="A92" t="str">
            <v>Acc Depr - LH Improve - Op</v>
          </cell>
          <cell r="E92">
            <v>92</v>
          </cell>
          <cell r="F92" t="str">
            <v>124201</v>
          </cell>
          <cell r="T92">
            <v>0</v>
          </cell>
        </row>
        <row r="93">
          <cell r="A93" t="str">
            <v>Acc Depr - Other operating property</v>
          </cell>
          <cell r="E93">
            <v>93</v>
          </cell>
          <cell r="H93">
            <v>-17784668.568793654</v>
          </cell>
          <cell r="I93">
            <v>-18102800.148751326</v>
          </cell>
          <cell r="J93">
            <v>-18428414.595269818</v>
          </cell>
          <cell r="K93">
            <v>-18747074.027396824</v>
          </cell>
          <cell r="L93">
            <v>-19065616.341005299</v>
          </cell>
          <cell r="M93">
            <v>-19391324.574984115</v>
          </cell>
          <cell r="N93">
            <v>-19724406.349333324</v>
          </cell>
          <cell r="O93">
            <v>-20058516.171830676</v>
          </cell>
          <cell r="P93">
            <v>-20390078.792476196</v>
          </cell>
          <cell r="Q93">
            <v>-20707824.58126986</v>
          </cell>
          <cell r="R93">
            <v>-21028414.221544981</v>
          </cell>
          <cell r="S93">
            <v>-21344561.262190487</v>
          </cell>
          <cell r="T93">
            <v>-21344561.262190487</v>
          </cell>
          <cell r="V93">
            <v>-17784668.568793654</v>
          </cell>
          <cell r="W93">
            <v>-18102800.148751326</v>
          </cell>
          <cell r="X93">
            <v>-18428414.595269818</v>
          </cell>
          <cell r="Y93">
            <v>-18747074.027396824</v>
          </cell>
          <cell r="Z93">
            <v>-19065616.341005299</v>
          </cell>
          <cell r="AA93">
            <v>-19391324.574984115</v>
          </cell>
          <cell r="AB93">
            <v>-19724406.349333324</v>
          </cell>
          <cell r="AC93">
            <v>-20058516.171830676</v>
          </cell>
          <cell r="AD93">
            <v>-20390078.792476196</v>
          </cell>
          <cell r="AE93">
            <v>-20707824.58126986</v>
          </cell>
          <cell r="AF93">
            <v>-21028414.221544981</v>
          </cell>
          <cell r="AG93">
            <v>-21344561.262190487</v>
          </cell>
          <cell r="AH93">
            <v>-18428414.595269818</v>
          </cell>
          <cell r="AI93">
            <v>-19391324.574984115</v>
          </cell>
          <cell r="AJ93">
            <v>-20390078.792476196</v>
          </cell>
          <cell r="AK93">
            <v>-21344561.262190487</v>
          </cell>
        </row>
        <row r="94">
          <cell r="A94" t="str">
            <v>Accumulated Depreciation</v>
          </cell>
          <cell r="E94">
            <v>94</v>
          </cell>
          <cell r="H94">
            <v>-92606035.474082142</v>
          </cell>
          <cell r="I94">
            <v>-94271380.9026061</v>
          </cell>
          <cell r="J94">
            <v>-95950084.047690853</v>
          </cell>
          <cell r="K94">
            <v>-97612894.980050802</v>
          </cell>
          <cell r="L94">
            <v>-99295439.833892226</v>
          </cell>
          <cell r="M94">
            <v>-100964195.04143731</v>
          </cell>
          <cell r="N94">
            <v>-102668443.47601944</v>
          </cell>
          <cell r="O94">
            <v>-104362606.14874974</v>
          </cell>
          <cell r="P94">
            <v>-106061469.74962817</v>
          </cell>
          <cell r="Q94">
            <v>-107709206.83865479</v>
          </cell>
          <cell r="R94">
            <v>-109380586.64916286</v>
          </cell>
          <cell r="S94">
            <v>-111053366.34004129</v>
          </cell>
          <cell r="T94">
            <v>-111053366.34004129</v>
          </cell>
          <cell r="V94">
            <v>-92606035.474082142</v>
          </cell>
          <cell r="W94">
            <v>-94271380.9026061</v>
          </cell>
          <cell r="X94">
            <v>-95950084.047690853</v>
          </cell>
          <cell r="Y94">
            <v>-97612894.980050802</v>
          </cell>
          <cell r="Z94">
            <v>-99295439.833892226</v>
          </cell>
          <cell r="AA94">
            <v>-100964195.04143731</v>
          </cell>
          <cell r="AB94">
            <v>-102668443.47601944</v>
          </cell>
          <cell r="AC94">
            <v>-104362606.14874974</v>
          </cell>
          <cell r="AD94">
            <v>-106061469.74962817</v>
          </cell>
          <cell r="AE94">
            <v>-107709206.83865479</v>
          </cell>
          <cell r="AF94">
            <v>-109380586.64916286</v>
          </cell>
          <cell r="AG94">
            <v>-111053366.34004129</v>
          </cell>
          <cell r="AH94">
            <v>-95950084.047690853</v>
          </cell>
          <cell r="AI94">
            <v>-100964195.04143731</v>
          </cell>
          <cell r="AJ94">
            <v>-106061469.74962817</v>
          </cell>
          <cell r="AK94">
            <v>-111053366.34004129</v>
          </cell>
        </row>
        <row r="95">
          <cell r="A95" t="str">
            <v>Other Assets:</v>
          </cell>
          <cell r="E95">
            <v>95</v>
          </cell>
        </row>
        <row r="96">
          <cell r="A96" t="str">
            <v>Interco advances receivable</v>
          </cell>
          <cell r="E96">
            <v>96</v>
          </cell>
          <cell r="T96">
            <v>0</v>
          </cell>
        </row>
        <row r="97">
          <cell r="A97" t="str">
            <v>Investment in affiliates</v>
          </cell>
          <cell r="E97">
            <v>97</v>
          </cell>
          <cell r="T97">
            <v>0</v>
          </cell>
        </row>
        <row r="98">
          <cell r="A98" t="str">
            <v>Notes receivable-LT-Employee</v>
          </cell>
          <cell r="E98">
            <v>98</v>
          </cell>
          <cell r="F98">
            <v>143710</v>
          </cell>
        </row>
        <row r="99">
          <cell r="A99" t="str">
            <v>Other Advances</v>
          </cell>
          <cell r="E99">
            <v>99</v>
          </cell>
          <cell r="F99" t="str">
            <v>144101</v>
          </cell>
          <cell r="T99">
            <v>0</v>
          </cell>
        </row>
        <row r="100">
          <cell r="A100" t="str">
            <v>Misc investments &amp; advances</v>
          </cell>
          <cell r="E100">
            <v>100</v>
          </cell>
          <cell r="H100">
            <v>144400</v>
          </cell>
          <cell r="I100">
            <v>144400</v>
          </cell>
          <cell r="J100">
            <v>144400</v>
          </cell>
          <cell r="K100">
            <v>144400</v>
          </cell>
          <cell r="L100">
            <v>144400</v>
          </cell>
          <cell r="M100">
            <v>144400</v>
          </cell>
          <cell r="N100">
            <v>144400</v>
          </cell>
          <cell r="O100">
            <v>144400</v>
          </cell>
          <cell r="P100">
            <v>144400</v>
          </cell>
          <cell r="Q100">
            <v>144400</v>
          </cell>
          <cell r="R100">
            <v>144400</v>
          </cell>
          <cell r="S100">
            <v>144400</v>
          </cell>
          <cell r="T100">
            <v>144400</v>
          </cell>
          <cell r="V100">
            <v>144400</v>
          </cell>
          <cell r="W100">
            <v>144400</v>
          </cell>
          <cell r="X100">
            <v>144400</v>
          </cell>
          <cell r="Y100">
            <v>144400</v>
          </cell>
          <cell r="Z100">
            <v>144400</v>
          </cell>
          <cell r="AA100">
            <v>144400</v>
          </cell>
          <cell r="AB100">
            <v>144400</v>
          </cell>
          <cell r="AC100">
            <v>144400</v>
          </cell>
          <cell r="AD100">
            <v>144400</v>
          </cell>
          <cell r="AE100">
            <v>144400</v>
          </cell>
          <cell r="AF100">
            <v>144400</v>
          </cell>
          <cell r="AG100">
            <v>144400</v>
          </cell>
          <cell r="AH100">
            <v>144400</v>
          </cell>
          <cell r="AI100">
            <v>144400</v>
          </cell>
          <cell r="AJ100">
            <v>144400</v>
          </cell>
          <cell r="AK100">
            <v>144400</v>
          </cell>
        </row>
        <row r="101">
          <cell r="A101" t="str">
            <v>Goodwill - Cost</v>
          </cell>
          <cell r="E101">
            <v>101</v>
          </cell>
          <cell r="F101" t="str">
            <v>134101</v>
          </cell>
          <cell r="T101">
            <v>0</v>
          </cell>
        </row>
        <row r="102">
          <cell r="A102" t="str">
            <v>Other Intangibles - Cost</v>
          </cell>
          <cell r="E102">
            <v>102</v>
          </cell>
          <cell r="F102" t="str">
            <v>134105</v>
          </cell>
          <cell r="T102">
            <v>0</v>
          </cell>
        </row>
        <row r="103">
          <cell r="A103" t="str">
            <v>Goodwill - Reserve</v>
          </cell>
          <cell r="E103">
            <v>103</v>
          </cell>
          <cell r="F103" t="str">
            <v>134201</v>
          </cell>
          <cell r="T103">
            <v>0</v>
          </cell>
        </row>
        <row r="104">
          <cell r="A104" t="str">
            <v>Other Intangibles - Reserve</v>
          </cell>
          <cell r="E104">
            <v>104</v>
          </cell>
          <cell r="F104" t="str">
            <v>134205</v>
          </cell>
          <cell r="T104">
            <v>0</v>
          </cell>
        </row>
        <row r="105">
          <cell r="A105" t="str">
            <v>Goodwill</v>
          </cell>
          <cell r="E105">
            <v>105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</row>
        <row r="106">
          <cell r="A106" t="str">
            <v>Special Deposits - Misc</v>
          </cell>
          <cell r="E106">
            <v>106</v>
          </cell>
          <cell r="F106" t="str">
            <v>151201</v>
          </cell>
          <cell r="T106">
            <v>0</v>
          </cell>
        </row>
        <row r="107">
          <cell r="A107" t="str">
            <v>Acquisition Costs</v>
          </cell>
          <cell r="E107">
            <v>107</v>
          </cell>
          <cell r="F107" t="str">
            <v>151210</v>
          </cell>
          <cell r="T107">
            <v>0</v>
          </cell>
        </row>
        <row r="108">
          <cell r="A108" t="str">
            <v>Def Chgs - Miscellaneous</v>
          </cell>
          <cell r="E108">
            <v>108</v>
          </cell>
          <cell r="F108" t="str">
            <v>151601</v>
          </cell>
          <cell r="T108">
            <v>0</v>
          </cell>
        </row>
        <row r="109">
          <cell r="A109" t="str">
            <v>CSV Life Insurance</v>
          </cell>
          <cell r="E109">
            <v>109</v>
          </cell>
          <cell r="F109" t="str">
            <v>151610</v>
          </cell>
          <cell r="T109">
            <v>0</v>
          </cell>
        </row>
        <row r="110">
          <cell r="A110" t="str">
            <v>CSV Life Insurance - Loan</v>
          </cell>
          <cell r="E110">
            <v>110</v>
          </cell>
          <cell r="F110" t="str">
            <v>151611</v>
          </cell>
          <cell r="T110">
            <v>0</v>
          </cell>
        </row>
        <row r="111">
          <cell r="A111" t="str">
            <v>Miscellaneous deferred charges</v>
          </cell>
          <cell r="E111">
            <v>111</v>
          </cell>
          <cell r="H111">
            <v>531822.17000000004</v>
          </cell>
          <cell r="I111">
            <v>531822.17000000004</v>
          </cell>
          <cell r="J111">
            <v>531822.17000000004</v>
          </cell>
          <cell r="K111">
            <v>531822.17000000004</v>
          </cell>
          <cell r="L111">
            <v>531822.17000000004</v>
          </cell>
          <cell r="M111">
            <v>531822.17000000004</v>
          </cell>
          <cell r="N111">
            <v>531822.17000000004</v>
          </cell>
          <cell r="O111">
            <v>531822.17000000004</v>
          </cell>
          <cell r="P111">
            <v>531822.17000000004</v>
          </cell>
          <cell r="Q111">
            <v>531822.17000000004</v>
          </cell>
          <cell r="R111">
            <v>531822.17000000004</v>
          </cell>
          <cell r="S111">
            <v>531822.17000000004</v>
          </cell>
          <cell r="T111">
            <v>531822.17000000004</v>
          </cell>
          <cell r="V111">
            <v>531822.17000000004</v>
          </cell>
          <cell r="W111">
            <v>531822.17000000004</v>
          </cell>
          <cell r="X111">
            <v>531822.17000000004</v>
          </cell>
          <cell r="Y111">
            <v>531822.17000000004</v>
          </cell>
          <cell r="Z111">
            <v>531822.17000000004</v>
          </cell>
          <cell r="AA111">
            <v>531822.17000000004</v>
          </cell>
          <cell r="AB111">
            <v>531822.17000000004</v>
          </cell>
          <cell r="AC111">
            <v>531822.17000000004</v>
          </cell>
          <cell r="AD111">
            <v>531822.17000000004</v>
          </cell>
          <cell r="AE111">
            <v>531822.17000000004</v>
          </cell>
          <cell r="AF111">
            <v>531822.17000000004</v>
          </cell>
          <cell r="AG111">
            <v>531822.17000000004</v>
          </cell>
          <cell r="AH111">
            <v>531822.17000000004</v>
          </cell>
          <cell r="AI111">
            <v>531822.17000000004</v>
          </cell>
          <cell r="AJ111">
            <v>531822.17000000004</v>
          </cell>
          <cell r="AK111">
            <v>531822.17000000004</v>
          </cell>
        </row>
        <row r="112">
          <cell r="A112" t="str">
            <v>Other Assets</v>
          </cell>
          <cell r="E112">
            <v>112</v>
          </cell>
          <cell r="H112">
            <v>676222.17</v>
          </cell>
          <cell r="I112">
            <v>676222.17</v>
          </cell>
          <cell r="J112">
            <v>676222.17</v>
          </cell>
          <cell r="K112">
            <v>676222.17</v>
          </cell>
          <cell r="L112">
            <v>676222.17</v>
          </cell>
          <cell r="M112">
            <v>676222.17</v>
          </cell>
          <cell r="N112">
            <v>676222.17</v>
          </cell>
          <cell r="O112">
            <v>676222.17</v>
          </cell>
          <cell r="P112">
            <v>676222.17</v>
          </cell>
          <cell r="Q112">
            <v>676222.17</v>
          </cell>
          <cell r="R112">
            <v>676222.17</v>
          </cell>
          <cell r="S112">
            <v>676222.17</v>
          </cell>
          <cell r="T112">
            <v>676222.17</v>
          </cell>
          <cell r="V112">
            <v>676222.17</v>
          </cell>
          <cell r="W112">
            <v>676222.17</v>
          </cell>
          <cell r="X112">
            <v>676222.17</v>
          </cell>
          <cell r="Y112">
            <v>676222.17</v>
          </cell>
          <cell r="Z112">
            <v>676222.17</v>
          </cell>
          <cell r="AA112">
            <v>676222.17</v>
          </cell>
          <cell r="AB112">
            <v>676222.17</v>
          </cell>
          <cell r="AC112">
            <v>676222.17</v>
          </cell>
          <cell r="AD112">
            <v>676222.17</v>
          </cell>
          <cell r="AE112">
            <v>676222.17</v>
          </cell>
          <cell r="AF112">
            <v>676222.17</v>
          </cell>
          <cell r="AG112">
            <v>676222.17</v>
          </cell>
          <cell r="AH112">
            <v>676222.17</v>
          </cell>
          <cell r="AI112">
            <v>676222.17</v>
          </cell>
          <cell r="AJ112">
            <v>676222.17</v>
          </cell>
          <cell r="AK112">
            <v>676222.17</v>
          </cell>
        </row>
        <row r="113">
          <cell r="A113" t="str">
            <v>Total Assets</v>
          </cell>
          <cell r="E113">
            <v>113</v>
          </cell>
          <cell r="H113">
            <v>142889851.69742215</v>
          </cell>
          <cell r="I113">
            <v>144593388.135297</v>
          </cell>
          <cell r="J113">
            <v>150474880.97423992</v>
          </cell>
          <cell r="K113">
            <v>151242506.06946227</v>
          </cell>
          <cell r="L113">
            <v>150412447.81109282</v>
          </cell>
          <cell r="M113">
            <v>153604364.18282411</v>
          </cell>
          <cell r="N113">
            <v>152591004.20751798</v>
          </cell>
          <cell r="O113">
            <v>154206768.03920376</v>
          </cell>
          <cell r="P113">
            <v>156475640.39147648</v>
          </cell>
          <cell r="Q113">
            <v>156730725.45869225</v>
          </cell>
          <cell r="R113">
            <v>157248075.6754151</v>
          </cell>
          <cell r="S113">
            <v>155332780.81529829</v>
          </cell>
          <cell r="T113">
            <v>155332780.81529829</v>
          </cell>
          <cell r="V113">
            <v>142889851.69742215</v>
          </cell>
          <cell r="W113">
            <v>144593388.135297</v>
          </cell>
          <cell r="X113">
            <v>150474880.97423992</v>
          </cell>
          <cell r="Y113">
            <v>151242506.06946227</v>
          </cell>
          <cell r="Z113">
            <v>150412447.81109282</v>
          </cell>
          <cell r="AA113">
            <v>153604364.18282411</v>
          </cell>
          <cell r="AB113">
            <v>152591004.20751798</v>
          </cell>
          <cell r="AC113">
            <v>154206768.03920376</v>
          </cell>
          <cell r="AD113">
            <v>156475640.39147648</v>
          </cell>
          <cell r="AE113">
            <v>156730725.45869225</v>
          </cell>
          <cell r="AF113">
            <v>157248075.6754151</v>
          </cell>
          <cell r="AG113">
            <v>155332780.81529829</v>
          </cell>
          <cell r="AH113">
            <v>150474880.97423992</v>
          </cell>
          <cell r="AI113">
            <v>153604364.18282411</v>
          </cell>
          <cell r="AJ113">
            <v>156475640.39147648</v>
          </cell>
          <cell r="AK113">
            <v>155332780.81529829</v>
          </cell>
        </row>
        <row r="114">
          <cell r="E114">
            <v>114</v>
          </cell>
        </row>
        <row r="115">
          <cell r="A115" t="str">
            <v>Current Liabilties:</v>
          </cell>
          <cell r="E115">
            <v>115</v>
          </cell>
        </row>
        <row r="116">
          <cell r="A116" t="str">
            <v>Unsecured Bank Lines of Credit</v>
          </cell>
          <cell r="E116">
            <v>116</v>
          </cell>
          <cell r="F116" t="str">
            <v>201101</v>
          </cell>
          <cell r="T116">
            <v>0</v>
          </cell>
        </row>
        <row r="117">
          <cell r="A117" t="str">
            <v>Unsecured bank lines of credit</v>
          </cell>
          <cell r="E117">
            <v>117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</row>
        <row r="118">
          <cell r="E118">
            <v>118</v>
          </cell>
        </row>
        <row r="119">
          <cell r="A119" t="str">
            <v>Intercompany notes payable</v>
          </cell>
          <cell r="E119">
            <v>119</v>
          </cell>
        </row>
        <row r="120">
          <cell r="A120" t="str">
            <v>A/P - Misc Emp P/R Deducts</v>
          </cell>
          <cell r="E120">
            <v>120</v>
          </cell>
          <cell r="F120" t="str">
            <v>203301</v>
          </cell>
          <cell r="T120">
            <v>0</v>
          </cell>
        </row>
        <row r="121">
          <cell r="A121" t="str">
            <v>A/P - State &amp; Local W/H Taxes</v>
          </cell>
          <cell r="E121">
            <v>121</v>
          </cell>
          <cell r="F121">
            <v>203304</v>
          </cell>
        </row>
        <row r="122">
          <cell r="A122" t="str">
            <v>A/P - Employee 401K Deducts</v>
          </cell>
          <cell r="E122">
            <v>122</v>
          </cell>
          <cell r="F122" t="str">
            <v>203305</v>
          </cell>
          <cell r="T122">
            <v>0</v>
          </cell>
        </row>
        <row r="123">
          <cell r="A123" t="str">
            <v>A/P - Emp Garnishments</v>
          </cell>
          <cell r="E123">
            <v>123</v>
          </cell>
          <cell r="F123" t="str">
            <v>203306</v>
          </cell>
          <cell r="T123">
            <v>0</v>
          </cell>
        </row>
        <row r="124">
          <cell r="A124" t="str">
            <v>A/P - Non-Qual 401K Deductions</v>
          </cell>
          <cell r="E124">
            <v>124</v>
          </cell>
          <cell r="F124">
            <v>203307</v>
          </cell>
          <cell r="T124">
            <v>0</v>
          </cell>
        </row>
        <row r="125">
          <cell r="A125" t="str">
            <v>A/P - Accrued Life Ins</v>
          </cell>
          <cell r="E125">
            <v>125</v>
          </cell>
          <cell r="F125" t="str">
            <v>203325</v>
          </cell>
          <cell r="T125">
            <v>0</v>
          </cell>
        </row>
        <row r="126">
          <cell r="A126" t="str">
            <v>A/P - Emp W/H - Company Store</v>
          </cell>
          <cell r="E126">
            <v>126</v>
          </cell>
          <cell r="F126">
            <v>203329</v>
          </cell>
          <cell r="T126">
            <v>0</v>
          </cell>
        </row>
        <row r="127">
          <cell r="A127" t="str">
            <v>A/P - Employee Stock Purch</v>
          </cell>
          <cell r="E127">
            <v>127</v>
          </cell>
          <cell r="F127" t="str">
            <v>203327</v>
          </cell>
          <cell r="T127">
            <v>0</v>
          </cell>
        </row>
        <row r="128">
          <cell r="A128" t="str">
            <v>A/P - Emp W/H - Disability</v>
          </cell>
          <cell r="E128">
            <v>128</v>
          </cell>
          <cell r="F128">
            <v>203344</v>
          </cell>
        </row>
        <row r="129">
          <cell r="A129" t="str">
            <v>A/P - Trade Vouchers</v>
          </cell>
          <cell r="E129">
            <v>129</v>
          </cell>
          <cell r="F129" t="str">
            <v>203401</v>
          </cell>
          <cell r="T129">
            <v>0</v>
          </cell>
        </row>
        <row r="130">
          <cell r="A130" t="str">
            <v>AP - Accrued P/L</v>
          </cell>
          <cell r="E130">
            <v>130</v>
          </cell>
          <cell r="F130" t="str">
            <v>203404</v>
          </cell>
          <cell r="T130">
            <v>0</v>
          </cell>
        </row>
        <row r="131">
          <cell r="A131" t="str">
            <v>A/P - Accrued B/S</v>
          </cell>
          <cell r="E131">
            <v>131</v>
          </cell>
          <cell r="F131" t="str">
            <v>203406</v>
          </cell>
          <cell r="T131">
            <v>0</v>
          </cell>
        </row>
        <row r="132">
          <cell r="A132" t="str">
            <v>A/P - Deferred Freight Revenue</v>
          </cell>
          <cell r="E132">
            <v>132</v>
          </cell>
          <cell r="F132" t="str">
            <v>203409</v>
          </cell>
          <cell r="T132">
            <v>0</v>
          </cell>
        </row>
        <row r="133">
          <cell r="A133" t="str">
            <v>EMP W/H- Short Term Disability</v>
          </cell>
          <cell r="E133">
            <v>133</v>
          </cell>
          <cell r="F133">
            <v>203385</v>
          </cell>
          <cell r="T133">
            <v>0</v>
          </cell>
        </row>
        <row r="134">
          <cell r="A134" t="str">
            <v>A/P - Checks Outstanding</v>
          </cell>
          <cell r="E134">
            <v>134</v>
          </cell>
          <cell r="F134">
            <v>203440</v>
          </cell>
        </row>
        <row r="135">
          <cell r="A135" t="str">
            <v>A/P - COD</v>
          </cell>
          <cell r="E135">
            <v>135</v>
          </cell>
          <cell r="F135" t="str">
            <v>203451</v>
          </cell>
          <cell r="T135">
            <v>0</v>
          </cell>
        </row>
        <row r="136">
          <cell r="A136" t="str">
            <v>Accounts payable</v>
          </cell>
          <cell r="E136">
            <v>136</v>
          </cell>
          <cell r="H136">
            <v>-10370892.975856336</v>
          </cell>
          <cell r="I136">
            <v>-10593904.256274248</v>
          </cell>
          <cell r="J136">
            <v>-10739896.983493755</v>
          </cell>
          <cell r="K136">
            <v>-10451815.508440226</v>
          </cell>
          <cell r="L136">
            <v>-10405452.762804994</v>
          </cell>
          <cell r="M136">
            <v>-10731343.828731338</v>
          </cell>
          <cell r="N136">
            <v>-10846738.438832255</v>
          </cell>
          <cell r="O136">
            <v>-9751028.2009181585</v>
          </cell>
          <cell r="P136">
            <v>-11584949.541713597</v>
          </cell>
          <cell r="Q136">
            <v>-10751322.697374692</v>
          </cell>
          <cell r="R136">
            <v>-10996769.961489601</v>
          </cell>
          <cell r="S136">
            <v>-11316259.229327502</v>
          </cell>
          <cell r="T136">
            <v>-11316259.229327502</v>
          </cell>
          <cell r="V136">
            <v>-10370892.975856336</v>
          </cell>
          <cell r="W136">
            <v>-10593904.256274248</v>
          </cell>
          <cell r="X136">
            <v>-10739896.983493755</v>
          </cell>
          <cell r="Y136">
            <v>-10451815.508440226</v>
          </cell>
          <cell r="Z136">
            <v>-10405452.762804994</v>
          </cell>
          <cell r="AA136">
            <v>-10731343.828731338</v>
          </cell>
          <cell r="AB136">
            <v>-10846738.438832255</v>
          </cell>
          <cell r="AC136">
            <v>-9751028.2009181585</v>
          </cell>
          <cell r="AD136">
            <v>-11584949.541713597</v>
          </cell>
          <cell r="AE136">
            <v>-10751322.697374692</v>
          </cell>
          <cell r="AF136">
            <v>-10996769.961489601</v>
          </cell>
          <cell r="AG136">
            <v>-11316259.229327502</v>
          </cell>
          <cell r="AH136">
            <v>-10739896.983493755</v>
          </cell>
          <cell r="AI136">
            <v>-10731343.828731338</v>
          </cell>
          <cell r="AJ136">
            <v>-11584949.541713597</v>
          </cell>
          <cell r="AK136">
            <v>-11316259.229327502</v>
          </cell>
        </row>
        <row r="137">
          <cell r="A137" t="str">
            <v>Sal &amp; Wages Payable - Regular</v>
          </cell>
          <cell r="E137">
            <v>137</v>
          </cell>
          <cell r="F137" t="str">
            <v>204101</v>
          </cell>
          <cell r="T137">
            <v>0</v>
          </cell>
        </row>
        <row r="138">
          <cell r="A138" t="str">
            <v>Accrued Bonuses</v>
          </cell>
          <cell r="E138">
            <v>138</v>
          </cell>
          <cell r="F138" t="str">
            <v>204104</v>
          </cell>
          <cell r="T138">
            <v>0</v>
          </cell>
        </row>
        <row r="139">
          <cell r="A139" t="str">
            <v>Wages payable</v>
          </cell>
          <cell r="E139">
            <v>139</v>
          </cell>
          <cell r="H139">
            <v>-5463844.4509315062</v>
          </cell>
          <cell r="I139">
            <v>-4835097.1645556185</v>
          </cell>
          <cell r="J139">
            <v>-4162429.6345239137</v>
          </cell>
          <cell r="K139">
            <v>-4943238.7126374952</v>
          </cell>
          <cell r="L139">
            <v>-5788868.0502196988</v>
          </cell>
          <cell r="M139">
            <v>-5068783.6965897884</v>
          </cell>
          <cell r="N139">
            <v>-5807455.9320820551</v>
          </cell>
          <cell r="O139">
            <v>-6818219.1988895908</v>
          </cell>
          <cell r="P139">
            <v>-5682679.6997855501</v>
          </cell>
          <cell r="Q139">
            <v>-6446756.3817264261</v>
          </cell>
          <cell r="R139">
            <v>-7481127.3117944002</v>
          </cell>
          <cell r="S139">
            <v>-4927723.2508015782</v>
          </cell>
          <cell r="T139">
            <v>-4927723.2508015782</v>
          </cell>
          <cell r="V139">
            <v>-5463844.4509315062</v>
          </cell>
          <cell r="W139">
            <v>-4835097.1645556185</v>
          </cell>
          <cell r="X139">
            <v>-4162429.6345239137</v>
          </cell>
          <cell r="Y139">
            <v>-4943238.7126374952</v>
          </cell>
          <cell r="Z139">
            <v>-5788868.0502196988</v>
          </cell>
          <cell r="AA139">
            <v>-5068783.6965897884</v>
          </cell>
          <cell r="AB139">
            <v>-5807455.9320820551</v>
          </cell>
          <cell r="AC139">
            <v>-6818219.1988895908</v>
          </cell>
          <cell r="AD139">
            <v>-5682679.6997855501</v>
          </cell>
          <cell r="AE139">
            <v>-6446756.3817264261</v>
          </cell>
          <cell r="AF139">
            <v>-7481127.3117944002</v>
          </cell>
          <cell r="AG139">
            <v>-4927723.2508015782</v>
          </cell>
          <cell r="AH139">
            <v>-4162429.6345239137</v>
          </cell>
          <cell r="AI139">
            <v>-5068783.6965897884</v>
          </cell>
          <cell r="AJ139">
            <v>-5682679.6997855501</v>
          </cell>
          <cell r="AK139">
            <v>-4927723.2508015782</v>
          </cell>
        </row>
        <row r="140">
          <cell r="A140" t="str">
            <v>Vacation Pay Accrual</v>
          </cell>
          <cell r="E140">
            <v>140</v>
          </cell>
          <cell r="F140" t="str">
            <v>208101</v>
          </cell>
          <cell r="T140">
            <v>0</v>
          </cell>
        </row>
        <row r="141">
          <cell r="A141" t="str">
            <v>Health/Welfare Accrual</v>
          </cell>
          <cell r="E141">
            <v>141</v>
          </cell>
          <cell r="F141" t="str">
            <v>208105</v>
          </cell>
          <cell r="T141">
            <v>0</v>
          </cell>
        </row>
        <row r="142">
          <cell r="A142" t="str">
            <v>401K Match Accrual</v>
          </cell>
          <cell r="E142">
            <v>142</v>
          </cell>
          <cell r="F142" t="str">
            <v>208106</v>
          </cell>
          <cell r="T142">
            <v>0</v>
          </cell>
        </row>
        <row r="143">
          <cell r="A143" t="str">
            <v>Accr vac &amp; employee benefits</v>
          </cell>
          <cell r="E143">
            <v>143</v>
          </cell>
          <cell r="H143">
            <v>-2256583.5090086595</v>
          </cell>
          <cell r="I143">
            <v>-3580946.3342539379</v>
          </cell>
          <cell r="J143">
            <v>-4054360.6746301884</v>
          </cell>
          <cell r="K143">
            <v>-3644631.7913410524</v>
          </cell>
          <cell r="L143">
            <v>-3337817.3103895765</v>
          </cell>
          <cell r="M143">
            <v>-3362177.3804647243</v>
          </cell>
          <cell r="N143">
            <v>-3310520.0666804267</v>
          </cell>
          <cell r="O143">
            <v>-3373133.1580884233</v>
          </cell>
          <cell r="P143">
            <v>-2944798.7565517365</v>
          </cell>
          <cell r="Q143">
            <v>-3411295.9978703349</v>
          </cell>
          <cell r="R143">
            <v>-3429381.9697541562</v>
          </cell>
          <cell r="S143">
            <v>-2382664.1748573389</v>
          </cell>
          <cell r="T143">
            <v>-2382664.1748573389</v>
          </cell>
          <cell r="V143">
            <v>-2256583.5090086595</v>
          </cell>
          <cell r="W143">
            <v>-3580946.3342539379</v>
          </cell>
          <cell r="X143">
            <v>-4054360.6746301884</v>
          </cell>
          <cell r="Y143">
            <v>-3644631.7913410524</v>
          </cell>
          <cell r="Z143">
            <v>-3337817.3103895765</v>
          </cell>
          <cell r="AA143">
            <v>-3362177.3804647243</v>
          </cell>
          <cell r="AB143">
            <v>-3310520.0666804267</v>
          </cell>
          <cell r="AC143">
            <v>-3373133.1580884233</v>
          </cell>
          <cell r="AD143">
            <v>-2944798.7565517365</v>
          </cell>
          <cell r="AE143">
            <v>-3411295.9978703349</v>
          </cell>
          <cell r="AF143">
            <v>-3429381.9697541562</v>
          </cell>
          <cell r="AG143">
            <v>-2382664.1748573389</v>
          </cell>
          <cell r="AH143">
            <v>-4054360.6746301884</v>
          </cell>
          <cell r="AI143">
            <v>-3362177.3804647243</v>
          </cell>
          <cell r="AJ143">
            <v>-2944798.7565517365</v>
          </cell>
          <cell r="AK143">
            <v>-2382664.1748573389</v>
          </cell>
        </row>
        <row r="144">
          <cell r="A144" t="str">
            <v>Acc Income Taxes - Fed CY</v>
          </cell>
          <cell r="E144">
            <v>144</v>
          </cell>
          <cell r="F144">
            <v>212101</v>
          </cell>
          <cell r="T144">
            <v>0</v>
          </cell>
        </row>
        <row r="145">
          <cell r="A145" t="str">
            <v>Acc Income Taxes - Fed PY</v>
          </cell>
          <cell r="E145">
            <v>145</v>
          </cell>
          <cell r="F145">
            <v>212102</v>
          </cell>
        </row>
        <row r="146">
          <cell r="A146" t="str">
            <v>Acc Income Taxes - Fed 2PY</v>
          </cell>
          <cell r="E146">
            <v>146</v>
          </cell>
          <cell r="F146">
            <v>212103</v>
          </cell>
        </row>
        <row r="147">
          <cell r="A147" t="str">
            <v>Acc Income Taxes - State CY</v>
          </cell>
          <cell r="E147">
            <v>147</v>
          </cell>
          <cell r="F147">
            <v>212201</v>
          </cell>
          <cell r="T147">
            <v>0</v>
          </cell>
        </row>
        <row r="148">
          <cell r="A148" t="str">
            <v>Acc Income Taxes - State PY</v>
          </cell>
          <cell r="E148">
            <v>148</v>
          </cell>
          <cell r="F148">
            <v>212202</v>
          </cell>
        </row>
        <row r="149">
          <cell r="A149" t="str">
            <v>Acc Income Taxes - State 2PY</v>
          </cell>
          <cell r="E149">
            <v>149</v>
          </cell>
          <cell r="F149">
            <v>212203</v>
          </cell>
        </row>
        <row r="150">
          <cell r="A150" t="str">
            <v>Accrued income taxes - current</v>
          </cell>
          <cell r="E150">
            <v>150</v>
          </cell>
          <cell r="H150">
            <v>-536788.03979400091</v>
          </cell>
          <cell r="I150">
            <v>-652321.07442006643</v>
          </cell>
          <cell r="J150">
            <v>-1233015.0077218125</v>
          </cell>
          <cell r="K150">
            <v>-1072948.080306421</v>
          </cell>
          <cell r="L150">
            <v>-1553876.6867725709</v>
          </cell>
          <cell r="M150">
            <v>-2064167.0282959049</v>
          </cell>
          <cell r="N150">
            <v>-663212.68084400205</v>
          </cell>
          <cell r="O150">
            <v>-1628512.0190872354</v>
          </cell>
          <cell r="P150">
            <v>-2207462.099951202</v>
          </cell>
          <cell r="Q150">
            <v>-1278150.1775806178</v>
          </cell>
          <cell r="R150">
            <v>-1979420.9147843984</v>
          </cell>
          <cell r="S150">
            <v>-1989322.0814417452</v>
          </cell>
          <cell r="T150">
            <v>-1989322.0814417452</v>
          </cell>
          <cell r="V150">
            <v>-536788.03979400091</v>
          </cell>
          <cell r="W150">
            <v>-652321.07442006643</v>
          </cell>
          <cell r="X150">
            <v>-1233015.0077218125</v>
          </cell>
          <cell r="Y150">
            <v>-1072948.080306421</v>
          </cell>
          <cell r="Z150">
            <v>-1553876.6867725709</v>
          </cell>
          <cell r="AA150">
            <v>-2064167.0282959049</v>
          </cell>
          <cell r="AB150">
            <v>-663212.68084400205</v>
          </cell>
          <cell r="AC150">
            <v>-1628512.0190872354</v>
          </cell>
          <cell r="AD150">
            <v>-2207462.099951202</v>
          </cell>
          <cell r="AE150">
            <v>-1278150.1775806178</v>
          </cell>
          <cell r="AF150">
            <v>-1979420.9147843984</v>
          </cell>
          <cell r="AG150">
            <v>-1989322.0814417452</v>
          </cell>
          <cell r="AH150">
            <v>-1233015.0077218125</v>
          </cell>
          <cell r="AI150">
            <v>-2064167.0282959049</v>
          </cell>
          <cell r="AJ150">
            <v>-2207462.099951202</v>
          </cell>
          <cell r="AK150">
            <v>-1989322.0814417452</v>
          </cell>
        </row>
        <row r="151">
          <cell r="A151" t="str">
            <v>Deferred Income Taxes-Current</v>
          </cell>
          <cell r="E151">
            <v>151</v>
          </cell>
          <cell r="F151" t="str">
            <v>219101</v>
          </cell>
          <cell r="T151">
            <v>0</v>
          </cell>
        </row>
        <row r="152">
          <cell r="A152" t="str">
            <v>Accrued income tax - deferred</v>
          </cell>
          <cell r="E152">
            <v>152</v>
          </cell>
          <cell r="T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</row>
        <row r="153">
          <cell r="A153" t="str">
            <v>Real Estate Taxes - accrued</v>
          </cell>
          <cell r="E153">
            <v>153</v>
          </cell>
          <cell r="F153" t="str">
            <v>211301</v>
          </cell>
          <cell r="T153">
            <v>0</v>
          </cell>
        </row>
        <row r="154">
          <cell r="A154" t="str">
            <v>Personal Property Taxes - accrued</v>
          </cell>
          <cell r="E154">
            <v>154</v>
          </cell>
          <cell r="F154">
            <v>211302</v>
          </cell>
          <cell r="T154">
            <v>0</v>
          </cell>
        </row>
        <row r="155">
          <cell r="A155" t="str">
            <v>Social Security Taxes - accrued</v>
          </cell>
          <cell r="E155">
            <v>155</v>
          </cell>
          <cell r="F155" t="str">
            <v>211401</v>
          </cell>
          <cell r="T155">
            <v>0</v>
          </cell>
        </row>
        <row r="156">
          <cell r="A156" t="str">
            <v>Franchise &amp; Cap Stock Taxes - accrued</v>
          </cell>
          <cell r="E156">
            <v>156</v>
          </cell>
          <cell r="F156" t="str">
            <v>211501</v>
          </cell>
          <cell r="T156">
            <v>0</v>
          </cell>
        </row>
        <row r="157">
          <cell r="A157" t="str">
            <v>Operating Taxes &amp; Licenses - accrued</v>
          </cell>
          <cell r="E157">
            <v>157</v>
          </cell>
          <cell r="F157" t="str">
            <v>211502</v>
          </cell>
          <cell r="T157">
            <v>0</v>
          </cell>
        </row>
        <row r="158">
          <cell r="A158" t="str">
            <v>Sales and Use Taxes - accrued</v>
          </cell>
          <cell r="E158">
            <v>158</v>
          </cell>
          <cell r="F158">
            <v>211503</v>
          </cell>
        </row>
        <row r="159">
          <cell r="A159" t="str">
            <v>Other accrued taxes</v>
          </cell>
          <cell r="E159">
            <v>159</v>
          </cell>
          <cell r="H159">
            <v>-437394.58863999275</v>
          </cell>
          <cell r="I159">
            <v>-483462.87997332611</v>
          </cell>
          <cell r="J159">
            <v>-569811.21330665937</v>
          </cell>
          <cell r="K159">
            <v>-549568.41363999271</v>
          </cell>
          <cell r="L159">
            <v>-635916.74697332608</v>
          </cell>
          <cell r="M159">
            <v>-599624.93430665939</v>
          </cell>
          <cell r="N159">
            <v>-661142.12763999274</v>
          </cell>
          <cell r="O159">
            <v>-573971.81897332601</v>
          </cell>
          <cell r="P159">
            <v>-615016.57830665936</v>
          </cell>
          <cell r="Q159">
            <v>-546964.75163999258</v>
          </cell>
          <cell r="R159">
            <v>-601118.313973326</v>
          </cell>
          <cell r="S159">
            <v>-573237.46330665925</v>
          </cell>
          <cell r="T159">
            <v>-573237.46330665925</v>
          </cell>
          <cell r="V159">
            <v>-437394.58863999275</v>
          </cell>
          <cell r="W159">
            <v>-483462.87997332611</v>
          </cell>
          <cell r="X159">
            <v>-569811.21330665937</v>
          </cell>
          <cell r="Y159">
            <v>-549568.41363999271</v>
          </cell>
          <cell r="Z159">
            <v>-635916.74697332608</v>
          </cell>
          <cell r="AA159">
            <v>-599624.93430665939</v>
          </cell>
          <cell r="AB159">
            <v>-661142.12763999274</v>
          </cell>
          <cell r="AC159">
            <v>-573971.81897332601</v>
          </cell>
          <cell r="AD159">
            <v>-615016.57830665936</v>
          </cell>
          <cell r="AE159">
            <v>-546964.75163999258</v>
          </cell>
          <cell r="AF159">
            <v>-601118.313973326</v>
          </cell>
          <cell r="AG159">
            <v>-573237.46330665925</v>
          </cell>
          <cell r="AH159">
            <v>-569811.21330665937</v>
          </cell>
          <cell r="AI159">
            <v>-599624.93430665939</v>
          </cell>
          <cell r="AJ159">
            <v>-615016.57830665936</v>
          </cell>
          <cell r="AK159">
            <v>-573237.46330665925</v>
          </cell>
        </row>
        <row r="160">
          <cell r="A160" t="str">
            <v>PL &amp; PD Claims Accrual</v>
          </cell>
          <cell r="E160">
            <v>160</v>
          </cell>
          <cell r="F160" t="str">
            <v>217201</v>
          </cell>
          <cell r="T160">
            <v>0</v>
          </cell>
        </row>
        <row r="161">
          <cell r="A161" t="str">
            <v>Work Comp Claims Accrual</v>
          </cell>
          <cell r="E161">
            <v>161</v>
          </cell>
          <cell r="F161" t="str">
            <v>217202</v>
          </cell>
          <cell r="T161">
            <v>0</v>
          </cell>
        </row>
        <row r="162">
          <cell r="A162" t="str">
            <v>Cargo Claims Accrual-Reported</v>
          </cell>
          <cell r="E162">
            <v>162</v>
          </cell>
          <cell r="F162" t="str">
            <v>217301</v>
          </cell>
          <cell r="T162">
            <v>0</v>
          </cell>
        </row>
        <row r="163">
          <cell r="A163" t="str">
            <v>Claims and insurance accruals</v>
          </cell>
          <cell r="E163">
            <v>163</v>
          </cell>
          <cell r="H163">
            <v>-5300000</v>
          </cell>
          <cell r="I163">
            <v>-5300000</v>
          </cell>
          <cell r="J163">
            <v>-5300000</v>
          </cell>
          <cell r="K163">
            <v>-5300000</v>
          </cell>
          <cell r="L163">
            <v>-5300000</v>
          </cell>
          <cell r="M163">
            <v>-5300000</v>
          </cell>
          <cell r="N163">
            <v>-5300000</v>
          </cell>
          <cell r="O163">
            <v>-5300000</v>
          </cell>
          <cell r="P163">
            <v>-5300000</v>
          </cell>
          <cell r="Q163">
            <v>-5300000</v>
          </cell>
          <cell r="R163">
            <v>-5300000</v>
          </cell>
          <cell r="S163">
            <v>-5300000</v>
          </cell>
          <cell r="T163">
            <v>-5300000</v>
          </cell>
          <cell r="V163">
            <v>-5300000</v>
          </cell>
          <cell r="W163">
            <v>-5300000</v>
          </cell>
          <cell r="X163">
            <v>-5300000</v>
          </cell>
          <cell r="Y163">
            <v>-5300000</v>
          </cell>
          <cell r="Z163">
            <v>-5300000</v>
          </cell>
          <cell r="AA163">
            <v>-5300000</v>
          </cell>
          <cell r="AB163">
            <v>-5300000</v>
          </cell>
          <cell r="AC163">
            <v>-5300000</v>
          </cell>
          <cell r="AD163">
            <v>-5300000</v>
          </cell>
          <cell r="AE163">
            <v>-5300000</v>
          </cell>
          <cell r="AF163">
            <v>-5300000</v>
          </cell>
          <cell r="AG163">
            <v>-5300000</v>
          </cell>
          <cell r="AH163">
            <v>-5300000</v>
          </cell>
          <cell r="AI163">
            <v>-5300000</v>
          </cell>
          <cell r="AJ163">
            <v>-5300000</v>
          </cell>
          <cell r="AK163">
            <v>-5300000</v>
          </cell>
        </row>
        <row r="164">
          <cell r="A164" t="str">
            <v>Acc Interest - Mortgage</v>
          </cell>
          <cell r="E164">
            <v>164</v>
          </cell>
          <cell r="F164" t="str">
            <v>214301</v>
          </cell>
          <cell r="T164">
            <v>0</v>
          </cell>
        </row>
        <row r="165">
          <cell r="A165" t="str">
            <v>Acc Interest - Equipment</v>
          </cell>
          <cell r="E165">
            <v>165</v>
          </cell>
          <cell r="F165" t="str">
            <v>214404</v>
          </cell>
          <cell r="T165">
            <v>0</v>
          </cell>
        </row>
        <row r="166">
          <cell r="A166" t="str">
            <v>Acc Interest - I/C Notes</v>
          </cell>
          <cell r="E166">
            <v>166</v>
          </cell>
          <cell r="F166" t="str">
            <v>214504</v>
          </cell>
          <cell r="T166">
            <v>0</v>
          </cell>
        </row>
        <row r="167">
          <cell r="A167" t="str">
            <v>Acc I/C Royalty Payable</v>
          </cell>
          <cell r="E167">
            <v>167</v>
          </cell>
          <cell r="F167" t="str">
            <v>214510</v>
          </cell>
          <cell r="T167">
            <v>0</v>
          </cell>
        </row>
        <row r="168">
          <cell r="A168" t="str">
            <v>Overcharge Claims</v>
          </cell>
          <cell r="E168">
            <v>168</v>
          </cell>
          <cell r="F168" t="str">
            <v>217401</v>
          </cell>
          <cell r="T168">
            <v>0</v>
          </cell>
        </row>
        <row r="169">
          <cell r="A169" t="str">
            <v>Customer Overpayments</v>
          </cell>
          <cell r="E169">
            <v>169</v>
          </cell>
          <cell r="F169" t="str">
            <v>217701</v>
          </cell>
          <cell r="T169">
            <v>0</v>
          </cell>
        </row>
        <row r="170">
          <cell r="A170" t="str">
            <v>Miscellaneous Accruals</v>
          </cell>
          <cell r="E170">
            <v>170</v>
          </cell>
          <cell r="F170" t="str">
            <v>218104</v>
          </cell>
          <cell r="T170">
            <v>0</v>
          </cell>
        </row>
        <row r="171">
          <cell r="A171" t="str">
            <v>Other Cur Liab - ICD Passthru</v>
          </cell>
          <cell r="E171">
            <v>171</v>
          </cell>
          <cell r="F171" t="str">
            <v>218150</v>
          </cell>
          <cell r="T171">
            <v>0</v>
          </cell>
        </row>
        <row r="172">
          <cell r="A172" t="str">
            <v>Other Cur Liab - ICD Escrow</v>
          </cell>
          <cell r="E172">
            <v>172</v>
          </cell>
          <cell r="F172" t="str">
            <v>218151</v>
          </cell>
          <cell r="T172">
            <v>0</v>
          </cell>
        </row>
        <row r="173">
          <cell r="A173" t="str">
            <v>Other Cur Liab - Other</v>
          </cell>
          <cell r="E173">
            <v>173</v>
          </cell>
          <cell r="F173" t="str">
            <v>218152</v>
          </cell>
          <cell r="T173">
            <v>0</v>
          </cell>
        </row>
        <row r="174">
          <cell r="A174" t="str">
            <v>Oth C Liab-Non Qual Retire Pln</v>
          </cell>
          <cell r="E174">
            <v>174</v>
          </cell>
          <cell r="F174">
            <v>218160</v>
          </cell>
        </row>
        <row r="175">
          <cell r="A175" t="str">
            <v>Other current and accrued liab</v>
          </cell>
          <cell r="E175">
            <v>175</v>
          </cell>
          <cell r="H175">
            <v>-930000</v>
          </cell>
          <cell r="I175">
            <v>-930000</v>
          </cell>
          <cell r="J175">
            <v>-930000</v>
          </cell>
          <cell r="K175">
            <v>-930000</v>
          </cell>
          <cell r="L175">
            <v>-930000</v>
          </cell>
          <cell r="M175">
            <v>-930000</v>
          </cell>
          <cell r="N175">
            <v>-930000</v>
          </cell>
          <cell r="O175">
            <v>-930000</v>
          </cell>
          <cell r="P175">
            <v>-930000</v>
          </cell>
          <cell r="Q175">
            <v>-930000</v>
          </cell>
          <cell r="R175">
            <v>-930000</v>
          </cell>
          <cell r="S175">
            <v>-930000</v>
          </cell>
          <cell r="T175">
            <v>-930000</v>
          </cell>
          <cell r="U175">
            <v>0</v>
          </cell>
          <cell r="V175">
            <v>-930000</v>
          </cell>
          <cell r="W175">
            <v>-930000</v>
          </cell>
          <cell r="X175">
            <v>-930000</v>
          </cell>
          <cell r="Y175">
            <v>-930000</v>
          </cell>
          <cell r="Z175">
            <v>-930000</v>
          </cell>
          <cell r="AA175">
            <v>-930000</v>
          </cell>
          <cell r="AB175">
            <v>-930000</v>
          </cell>
          <cell r="AC175">
            <v>-930000</v>
          </cell>
          <cell r="AD175">
            <v>-930000</v>
          </cell>
          <cell r="AE175">
            <v>-930000</v>
          </cell>
          <cell r="AF175">
            <v>-930000</v>
          </cell>
          <cell r="AG175">
            <v>-930000</v>
          </cell>
          <cell r="AH175">
            <v>-930000</v>
          </cell>
          <cell r="AI175">
            <v>-930000</v>
          </cell>
          <cell r="AJ175">
            <v>-930000</v>
          </cell>
          <cell r="AK175">
            <v>-930000</v>
          </cell>
        </row>
        <row r="176">
          <cell r="A176" t="str">
            <v>Current Debt - Equipment</v>
          </cell>
          <cell r="E176">
            <v>176</v>
          </cell>
          <cell r="F176" t="str">
            <v>216103</v>
          </cell>
          <cell r="T176">
            <v>0</v>
          </cell>
        </row>
        <row r="177">
          <cell r="A177" t="str">
            <v>Current Debt - Motgage</v>
          </cell>
          <cell r="E177">
            <v>177</v>
          </cell>
          <cell r="F177" t="str">
            <v>216106</v>
          </cell>
          <cell r="T177">
            <v>0</v>
          </cell>
        </row>
        <row r="178">
          <cell r="A178" t="str">
            <v>Cur maturities long-term debt</v>
          </cell>
          <cell r="E178">
            <v>178</v>
          </cell>
          <cell r="T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</row>
        <row r="179">
          <cell r="A179" t="str">
            <v>Current Liabilities</v>
          </cell>
          <cell r="E179">
            <v>179</v>
          </cell>
          <cell r="H179">
            <v>-25295503.564230494</v>
          </cell>
          <cell r="I179">
            <v>-26375731.709477197</v>
          </cell>
          <cell r="J179">
            <v>-26989513.51367633</v>
          </cell>
          <cell r="K179">
            <v>-26892202.506365187</v>
          </cell>
          <cell r="L179">
            <v>-27951931.557160169</v>
          </cell>
          <cell r="M179">
            <v>-28056096.868388414</v>
          </cell>
          <cell r="N179">
            <v>-27519069.246078733</v>
          </cell>
          <cell r="O179">
            <v>-28374864.395956732</v>
          </cell>
          <cell r="P179">
            <v>-29264906.676308744</v>
          </cell>
          <cell r="Q179">
            <v>-28664490.006192066</v>
          </cell>
          <cell r="R179">
            <v>-30717818.471795879</v>
          </cell>
          <cell r="S179">
            <v>-27419206.199734822</v>
          </cell>
          <cell r="T179">
            <v>-27419206.199734822</v>
          </cell>
          <cell r="V179">
            <v>-25295503.564230494</v>
          </cell>
          <cell r="W179">
            <v>-26375731.709477197</v>
          </cell>
          <cell r="X179">
            <v>-26989513.51367633</v>
          </cell>
          <cell r="Y179">
            <v>-26892202.506365187</v>
          </cell>
          <cell r="Z179">
            <v>-27951931.557160169</v>
          </cell>
          <cell r="AA179">
            <v>-28056096.868388414</v>
          </cell>
          <cell r="AB179">
            <v>-27519069.246078733</v>
          </cell>
          <cell r="AC179">
            <v>-28374864.395956732</v>
          </cell>
          <cell r="AD179">
            <v>-29264906.676308744</v>
          </cell>
          <cell r="AE179">
            <v>-28664490.006192066</v>
          </cell>
          <cell r="AF179">
            <v>-30717818.471795879</v>
          </cell>
          <cell r="AG179">
            <v>-27419206.199734822</v>
          </cell>
          <cell r="AH179">
            <v>-26989513.51367633</v>
          </cell>
          <cell r="AI179">
            <v>-28056096.868388414</v>
          </cell>
          <cell r="AJ179">
            <v>-29264906.676308744</v>
          </cell>
          <cell r="AK179">
            <v>-27419206.199734822</v>
          </cell>
        </row>
        <row r="180">
          <cell r="A180" t="str">
            <v>Long Term Debt:</v>
          </cell>
          <cell r="E180">
            <v>180</v>
          </cell>
        </row>
        <row r="181">
          <cell r="A181" t="str">
            <v>LT Interco Debt</v>
          </cell>
          <cell r="E181">
            <v>181</v>
          </cell>
          <cell r="F181" t="str">
            <v>233410</v>
          </cell>
          <cell r="T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</row>
        <row r="182">
          <cell r="A182" t="str">
            <v>Intercompany debt</v>
          </cell>
          <cell r="E182">
            <v>182</v>
          </cell>
          <cell r="H182">
            <v>-47047363.09209758</v>
          </cell>
          <cell r="I182">
            <v>-47497371.832786694</v>
          </cell>
          <cell r="J182">
            <v>-51894041.9675778</v>
          </cell>
          <cell r="K182">
            <v>-51905591.452652469</v>
          </cell>
          <cell r="L182">
            <v>-49294411.233788818</v>
          </cell>
          <cell r="M182">
            <v>-51616726.782006845</v>
          </cell>
          <cell r="N182">
            <v>-50901610.910745203</v>
          </cell>
          <cell r="O182">
            <v>-50213630.585188136</v>
          </cell>
          <cell r="P182">
            <v>-50724035.535812914</v>
          </cell>
          <cell r="Q182">
            <v>-50418347.509775236</v>
          </cell>
          <cell r="R182">
            <v>-47830463.155088589</v>
          </cell>
          <cell r="S182">
            <v>-49198928.817046791</v>
          </cell>
          <cell r="T182">
            <v>-49198928.817046791</v>
          </cell>
          <cell r="V182">
            <v>-47047363.09209758</v>
          </cell>
          <cell r="W182">
            <v>-47497371.832786694</v>
          </cell>
          <cell r="X182">
            <v>-51894041.9675778</v>
          </cell>
          <cell r="Y182">
            <v>-51905591.452652469</v>
          </cell>
          <cell r="Z182">
            <v>-49294411.233788818</v>
          </cell>
          <cell r="AA182">
            <v>-51616726.782006845</v>
          </cell>
          <cell r="AB182">
            <v>-50901610.910745203</v>
          </cell>
          <cell r="AC182">
            <v>-50213630.585188136</v>
          </cell>
          <cell r="AD182">
            <v>-50724035.535812914</v>
          </cell>
          <cell r="AE182">
            <v>-50418347.509775236</v>
          </cell>
          <cell r="AF182">
            <v>-47830463.155088589</v>
          </cell>
          <cell r="AG182">
            <v>-49198928.817046791</v>
          </cell>
          <cell r="AH182">
            <v>-51894041.9675778</v>
          </cell>
          <cell r="AI182">
            <v>-51616726.782006845</v>
          </cell>
          <cell r="AJ182">
            <v>-50724035.535812914</v>
          </cell>
          <cell r="AK182">
            <v>-49198928.817046791</v>
          </cell>
        </row>
        <row r="183">
          <cell r="A183" t="str">
            <v>Subordinated debentures</v>
          </cell>
          <cell r="E183">
            <v>183</v>
          </cell>
          <cell r="T183">
            <v>0</v>
          </cell>
        </row>
        <row r="184">
          <cell r="A184" t="str">
            <v>LT Debt - Mortgage Obligations</v>
          </cell>
          <cell r="E184">
            <v>184</v>
          </cell>
          <cell r="F184" t="str">
            <v>233203</v>
          </cell>
          <cell r="T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</row>
        <row r="185">
          <cell r="A185" t="str">
            <v>Mortgage debt</v>
          </cell>
          <cell r="E185">
            <v>185</v>
          </cell>
          <cell r="T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</row>
        <row r="186">
          <cell r="A186" t="str">
            <v>LT Debt - Equipment and Other</v>
          </cell>
          <cell r="E186">
            <v>186</v>
          </cell>
          <cell r="F186" t="str">
            <v>233406</v>
          </cell>
          <cell r="T186">
            <v>0</v>
          </cell>
        </row>
        <row r="187">
          <cell r="A187" t="str">
            <v>Other debt</v>
          </cell>
          <cell r="E187">
            <v>187</v>
          </cell>
          <cell r="T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</row>
        <row r="188">
          <cell r="A188" t="str">
            <v>Long Term Debt</v>
          </cell>
          <cell r="E188">
            <v>188</v>
          </cell>
          <cell r="H188">
            <v>-47047363.09209758</v>
          </cell>
          <cell r="I188">
            <v>-47497371.832786694</v>
          </cell>
          <cell r="J188">
            <v>-51894041.9675778</v>
          </cell>
          <cell r="K188">
            <v>-51905591.452652469</v>
          </cell>
          <cell r="L188">
            <v>-49294411.233788818</v>
          </cell>
          <cell r="M188">
            <v>-51616726.782006845</v>
          </cell>
          <cell r="N188">
            <v>-50901610.910745203</v>
          </cell>
          <cell r="O188">
            <v>-50213630.585188136</v>
          </cell>
          <cell r="P188">
            <v>-50724035.535812914</v>
          </cell>
          <cell r="Q188">
            <v>-50418347.509775236</v>
          </cell>
          <cell r="R188">
            <v>-47830463.155088589</v>
          </cell>
          <cell r="S188">
            <v>-49198928.817046791</v>
          </cell>
          <cell r="T188">
            <v>-49198928.817046791</v>
          </cell>
          <cell r="V188">
            <v>-47047363.09209758</v>
          </cell>
          <cell r="W188">
            <v>-47497371.832786694</v>
          </cell>
          <cell r="X188">
            <v>-51894041.9675778</v>
          </cell>
          <cell r="Y188">
            <v>-51905591.452652469</v>
          </cell>
          <cell r="Z188">
            <v>-49294411.233788818</v>
          </cell>
          <cell r="AA188">
            <v>-51616726.782006845</v>
          </cell>
          <cell r="AB188">
            <v>-50901610.910745203</v>
          </cell>
          <cell r="AC188">
            <v>-50213630.585188136</v>
          </cell>
          <cell r="AD188">
            <v>-50724035.535812914</v>
          </cell>
          <cell r="AE188">
            <v>-50418347.509775236</v>
          </cell>
          <cell r="AF188">
            <v>-47830463.155088589</v>
          </cell>
          <cell r="AG188">
            <v>-49198928.817046791</v>
          </cell>
          <cell r="AH188">
            <v>-51894041.9675778</v>
          </cell>
          <cell r="AI188">
            <v>-51616726.782006845</v>
          </cell>
          <cell r="AJ188">
            <v>-50724035.535812914</v>
          </cell>
          <cell r="AK188">
            <v>-49198928.817046791</v>
          </cell>
        </row>
        <row r="189">
          <cell r="A189" t="str">
            <v>Other Liabilities:</v>
          </cell>
          <cell r="E189">
            <v>189</v>
          </cell>
        </row>
        <row r="190">
          <cell r="A190" t="str">
            <v>Deferred Income Taxes - LT</v>
          </cell>
          <cell r="E190">
            <v>190</v>
          </cell>
          <cell r="F190" t="str">
            <v>242101</v>
          </cell>
          <cell r="T190">
            <v>0</v>
          </cell>
        </row>
        <row r="191">
          <cell r="A191" t="str">
            <v>Deferred income taxes</v>
          </cell>
          <cell r="E191">
            <v>191</v>
          </cell>
          <cell r="H191">
            <v>-15212924.280000001</v>
          </cell>
          <cell r="I191">
            <v>-15212924.280000001</v>
          </cell>
          <cell r="J191">
            <v>-15212924.280000001</v>
          </cell>
          <cell r="K191">
            <v>-15212924.280000001</v>
          </cell>
          <cell r="L191">
            <v>-15212924.280000001</v>
          </cell>
          <cell r="M191">
            <v>-15212924.280000001</v>
          </cell>
          <cell r="N191">
            <v>-15212924.280000001</v>
          </cell>
          <cell r="O191">
            <v>-15212924.280000001</v>
          </cell>
          <cell r="P191">
            <v>-15212924.280000001</v>
          </cell>
          <cell r="Q191">
            <v>-15212924.280000001</v>
          </cell>
          <cell r="R191">
            <v>-15212924.280000001</v>
          </cell>
          <cell r="S191">
            <v>-15212924.280000001</v>
          </cell>
          <cell r="T191">
            <v>-15212924.280000001</v>
          </cell>
          <cell r="V191">
            <v>-15212924.280000001</v>
          </cell>
          <cell r="W191">
            <v>-15212924.280000001</v>
          </cell>
          <cell r="X191">
            <v>-15212924.280000001</v>
          </cell>
          <cell r="Y191">
            <v>-15212924.280000001</v>
          </cell>
          <cell r="Z191">
            <v>-15212924.280000001</v>
          </cell>
          <cell r="AA191">
            <v>-15212924.280000001</v>
          </cell>
          <cell r="AB191">
            <v>-15212924.280000001</v>
          </cell>
          <cell r="AC191">
            <v>-15212924.280000001</v>
          </cell>
          <cell r="AD191">
            <v>-15212924.280000001</v>
          </cell>
          <cell r="AE191">
            <v>-15212924.280000001</v>
          </cell>
          <cell r="AF191">
            <v>-15212924.280000001</v>
          </cell>
          <cell r="AG191">
            <v>-15212924.280000001</v>
          </cell>
          <cell r="AH191">
            <v>-15212924.280000001</v>
          </cell>
          <cell r="AI191">
            <v>-15212924.280000001</v>
          </cell>
          <cell r="AJ191">
            <v>-15212924.280000001</v>
          </cell>
          <cell r="AK191">
            <v>-15212924.280000001</v>
          </cell>
        </row>
        <row r="192">
          <cell r="A192" t="str">
            <v>LT Other Accrued Liab</v>
          </cell>
          <cell r="E192">
            <v>192</v>
          </cell>
          <cell r="F192" t="str">
            <v>251110</v>
          </cell>
          <cell r="T192">
            <v>0</v>
          </cell>
        </row>
        <row r="193">
          <cell r="A193" t="str">
            <v>LT PL &amp; PD Claims Reserve</v>
          </cell>
          <cell r="E193">
            <v>193</v>
          </cell>
          <cell r="F193">
            <v>251101</v>
          </cell>
          <cell r="T193">
            <v>0</v>
          </cell>
        </row>
        <row r="194">
          <cell r="A194" t="str">
            <v>LT Workers Comp Reserve</v>
          </cell>
          <cell r="E194">
            <v>194</v>
          </cell>
          <cell r="F194">
            <v>251102</v>
          </cell>
          <cell r="T194">
            <v>0</v>
          </cell>
        </row>
        <row r="195">
          <cell r="A195" t="str">
            <v>Swap-Liability</v>
          </cell>
          <cell r="E195">
            <v>195</v>
          </cell>
          <cell r="F195">
            <v>241230</v>
          </cell>
          <cell r="T195">
            <v>0</v>
          </cell>
        </row>
        <row r="196">
          <cell r="A196" t="str">
            <v>Claims, insurance and other</v>
          </cell>
          <cell r="E196">
            <v>196</v>
          </cell>
          <cell r="H196">
            <v>-4720000</v>
          </cell>
          <cell r="I196">
            <v>-4720000</v>
          </cell>
          <cell r="J196">
            <v>-4720000</v>
          </cell>
          <cell r="K196">
            <v>-4720000</v>
          </cell>
          <cell r="L196">
            <v>-4720000</v>
          </cell>
          <cell r="M196">
            <v>-4720000</v>
          </cell>
          <cell r="N196">
            <v>-4720000</v>
          </cell>
          <cell r="O196">
            <v>-4720000</v>
          </cell>
          <cell r="P196">
            <v>-4720000</v>
          </cell>
          <cell r="Q196">
            <v>-4720000</v>
          </cell>
          <cell r="R196">
            <v>-4720000</v>
          </cell>
          <cell r="S196">
            <v>-4720000</v>
          </cell>
          <cell r="T196">
            <v>-4720000</v>
          </cell>
          <cell r="V196">
            <v>-4720000</v>
          </cell>
          <cell r="W196">
            <v>-4720000</v>
          </cell>
          <cell r="X196">
            <v>-4720000</v>
          </cell>
          <cell r="Y196">
            <v>-4720000</v>
          </cell>
          <cell r="Z196">
            <v>-4720000</v>
          </cell>
          <cell r="AA196">
            <v>-4720000</v>
          </cell>
          <cell r="AB196">
            <v>-4720000</v>
          </cell>
          <cell r="AC196">
            <v>-4720000</v>
          </cell>
          <cell r="AD196">
            <v>-4720000</v>
          </cell>
          <cell r="AE196">
            <v>-4720000</v>
          </cell>
          <cell r="AF196">
            <v>-4720000</v>
          </cell>
          <cell r="AG196">
            <v>-4720000</v>
          </cell>
          <cell r="AH196">
            <v>-4720000</v>
          </cell>
          <cell r="AI196">
            <v>-4720000</v>
          </cell>
          <cell r="AJ196">
            <v>-4720000</v>
          </cell>
          <cell r="AK196">
            <v>-4720000</v>
          </cell>
        </row>
        <row r="197">
          <cell r="A197" t="str">
            <v>Other Liabilities</v>
          </cell>
          <cell r="E197">
            <v>197</v>
          </cell>
          <cell r="H197">
            <v>-19932924.280000001</v>
          </cell>
          <cell r="I197">
            <v>-19932924.280000001</v>
          </cell>
          <cell r="J197">
            <v>-19932924.280000001</v>
          </cell>
          <cell r="K197">
            <v>-19932924.280000001</v>
          </cell>
          <cell r="L197">
            <v>-19932924.280000001</v>
          </cell>
          <cell r="M197">
            <v>-19932924.280000001</v>
          </cell>
          <cell r="N197">
            <v>-19932924.280000001</v>
          </cell>
          <cell r="O197">
            <v>-19932924.280000001</v>
          </cell>
          <cell r="P197">
            <v>-19932924.280000001</v>
          </cell>
          <cell r="Q197">
            <v>-19932924.280000001</v>
          </cell>
          <cell r="R197">
            <v>-19932924.280000001</v>
          </cell>
          <cell r="S197">
            <v>-19932924.280000001</v>
          </cell>
          <cell r="T197">
            <v>-19932924.280000001</v>
          </cell>
          <cell r="V197">
            <v>-19932924.280000001</v>
          </cell>
          <cell r="W197">
            <v>-19932924.280000001</v>
          </cell>
          <cell r="X197">
            <v>-19932924.280000001</v>
          </cell>
          <cell r="Y197">
            <v>-19932924.280000001</v>
          </cell>
          <cell r="Z197">
            <v>-19932924.280000001</v>
          </cell>
          <cell r="AA197">
            <v>-19932924.280000001</v>
          </cell>
          <cell r="AB197">
            <v>-19932924.280000001</v>
          </cell>
          <cell r="AC197">
            <v>-19932924.280000001</v>
          </cell>
          <cell r="AD197">
            <v>-19932924.280000001</v>
          </cell>
          <cell r="AE197">
            <v>-19932924.280000001</v>
          </cell>
          <cell r="AF197">
            <v>-19932924.280000001</v>
          </cell>
          <cell r="AG197">
            <v>-19932924.280000001</v>
          </cell>
          <cell r="AH197">
            <v>-19932924.280000001</v>
          </cell>
          <cell r="AI197">
            <v>-19932924.280000001</v>
          </cell>
          <cell r="AJ197">
            <v>-19932924.280000001</v>
          </cell>
          <cell r="AK197">
            <v>-19932924.280000001</v>
          </cell>
        </row>
        <row r="198">
          <cell r="A198" t="str">
            <v>Shareholders Equity:</v>
          </cell>
          <cell r="E198">
            <v>198</v>
          </cell>
        </row>
        <row r="199">
          <cell r="A199" t="str">
            <v>Common stock - $1 par value</v>
          </cell>
          <cell r="E199">
            <v>199</v>
          </cell>
        </row>
        <row r="200">
          <cell r="A200" t="str">
            <v>Capital Surplus</v>
          </cell>
          <cell r="E200">
            <v>200</v>
          </cell>
          <cell r="F200" t="str">
            <v>263101</v>
          </cell>
          <cell r="T200">
            <v>0</v>
          </cell>
        </row>
        <row r="201">
          <cell r="A201" t="str">
            <v>Capital surplus</v>
          </cell>
          <cell r="E201">
            <v>201</v>
          </cell>
          <cell r="H201">
            <v>-110000000</v>
          </cell>
          <cell r="I201">
            <v>-110000000</v>
          </cell>
          <cell r="J201">
            <v>-110000000</v>
          </cell>
          <cell r="K201">
            <v>-110000000</v>
          </cell>
          <cell r="L201">
            <v>-110000000</v>
          </cell>
          <cell r="M201">
            <v>-110000000</v>
          </cell>
          <cell r="N201">
            <v>-110000000</v>
          </cell>
          <cell r="O201">
            <v>-110000000</v>
          </cell>
          <cell r="P201">
            <v>-110000000</v>
          </cell>
          <cell r="Q201">
            <v>-110000000</v>
          </cell>
          <cell r="R201">
            <v>-110000000</v>
          </cell>
          <cell r="S201">
            <v>-110000000</v>
          </cell>
          <cell r="T201">
            <v>-110000000</v>
          </cell>
          <cell r="V201">
            <v>-110000000</v>
          </cell>
          <cell r="W201">
            <v>-110000000</v>
          </cell>
          <cell r="X201">
            <v>-110000000</v>
          </cell>
          <cell r="Y201">
            <v>-110000000</v>
          </cell>
          <cell r="Z201">
            <v>-110000000</v>
          </cell>
          <cell r="AA201">
            <v>-110000000</v>
          </cell>
          <cell r="AB201">
            <v>-110000000</v>
          </cell>
          <cell r="AC201">
            <v>-110000000</v>
          </cell>
          <cell r="AD201">
            <v>-110000000</v>
          </cell>
          <cell r="AE201">
            <v>-110000000</v>
          </cell>
          <cell r="AF201">
            <v>-110000000</v>
          </cell>
          <cell r="AG201">
            <v>-110000000</v>
          </cell>
          <cell r="AH201">
            <v>-110000000</v>
          </cell>
          <cell r="AI201">
            <v>-110000000</v>
          </cell>
          <cell r="AJ201">
            <v>-110000000</v>
          </cell>
          <cell r="AK201">
            <v>-110000000</v>
          </cell>
        </row>
        <row r="202">
          <cell r="A202" t="str">
            <v>Retained Earnings - Unapprop</v>
          </cell>
          <cell r="E202">
            <v>202</v>
          </cell>
          <cell r="F202" t="str">
            <v>265201</v>
          </cell>
          <cell r="T202">
            <v>0</v>
          </cell>
        </row>
        <row r="203">
          <cell r="A203" t="str">
            <v>Swap-Equity</v>
          </cell>
          <cell r="E203">
            <v>203</v>
          </cell>
          <cell r="F203">
            <v>297102</v>
          </cell>
        </row>
        <row r="204">
          <cell r="A204" t="str">
            <v>Retained earnings</v>
          </cell>
          <cell r="E204">
            <v>204</v>
          </cell>
          <cell r="H204">
            <v>59385939.238905929</v>
          </cell>
          <cell r="I204">
            <v>59212639.686966829</v>
          </cell>
          <cell r="J204">
            <v>58341598.787014216</v>
          </cell>
          <cell r="K204">
            <v>57488212.169555366</v>
          </cell>
          <cell r="L204">
            <v>56766819.259856142</v>
          </cell>
          <cell r="M204">
            <v>56001383.747571141</v>
          </cell>
          <cell r="N204">
            <v>55762600.22930593</v>
          </cell>
          <cell r="O204">
            <v>54314651.221941076</v>
          </cell>
          <cell r="P204">
            <v>53446226.100645125</v>
          </cell>
          <cell r="Q204">
            <v>52285036.337274991</v>
          </cell>
          <cell r="R204">
            <v>51233130.231469318</v>
          </cell>
          <cell r="S204">
            <v>51218278.481483296</v>
          </cell>
          <cell r="T204">
            <v>51218278.481483296</v>
          </cell>
          <cell r="V204">
            <v>59385939.238905929</v>
          </cell>
          <cell r="W204">
            <v>59212639.686966829</v>
          </cell>
          <cell r="X204">
            <v>58341598.787014216</v>
          </cell>
          <cell r="Y204">
            <v>57488212.169555366</v>
          </cell>
          <cell r="Z204">
            <v>56766819.259856142</v>
          </cell>
          <cell r="AA204">
            <v>56001383.747571141</v>
          </cell>
          <cell r="AB204">
            <v>55762600.22930593</v>
          </cell>
          <cell r="AC204">
            <v>54314651.221941076</v>
          </cell>
          <cell r="AD204">
            <v>53446226.100645125</v>
          </cell>
          <cell r="AE204">
            <v>52285036.337274991</v>
          </cell>
          <cell r="AF204">
            <v>51233130.231469318</v>
          </cell>
          <cell r="AG204">
            <v>51218278.481483296</v>
          </cell>
          <cell r="AH204">
            <v>58341598.787014216</v>
          </cell>
          <cell r="AI204">
            <v>56001383.747571141</v>
          </cell>
          <cell r="AJ204">
            <v>53446226.100645125</v>
          </cell>
          <cell r="AK204">
            <v>51218278.481483296</v>
          </cell>
        </row>
        <row r="205">
          <cell r="A205" t="str">
            <v xml:space="preserve">Net Income </v>
          </cell>
          <cell r="E205">
            <v>205</v>
          </cell>
          <cell r="T205">
            <v>0</v>
          </cell>
        </row>
        <row r="206">
          <cell r="A206" t="str">
            <v>Shareholders Equity</v>
          </cell>
          <cell r="E206">
            <v>206</v>
          </cell>
          <cell r="H206">
            <v>-50614060.761094071</v>
          </cell>
          <cell r="I206">
            <v>-50787360.313033171</v>
          </cell>
          <cell r="J206">
            <v>-51658401.212985784</v>
          </cell>
          <cell r="K206">
            <v>-52511787.830444634</v>
          </cell>
          <cell r="L206">
            <v>-53233180.740143858</v>
          </cell>
          <cell r="M206">
            <v>-53998616.252428859</v>
          </cell>
          <cell r="N206">
            <v>-54237399.77069407</v>
          </cell>
          <cell r="O206">
            <v>-55685348.778058924</v>
          </cell>
          <cell r="P206">
            <v>-56553773.899354875</v>
          </cell>
          <cell r="Q206">
            <v>-57714963.662725009</v>
          </cell>
          <cell r="R206">
            <v>-58766869.768530682</v>
          </cell>
          <cell r="S206">
            <v>-58781721.518516704</v>
          </cell>
          <cell r="T206">
            <v>-58781721.518516704</v>
          </cell>
          <cell r="V206">
            <v>-50614060.761094071</v>
          </cell>
          <cell r="W206">
            <v>-50787360.313033171</v>
          </cell>
          <cell r="X206">
            <v>-51658401.212985784</v>
          </cell>
          <cell r="Y206">
            <v>-52511787.830444634</v>
          </cell>
          <cell r="Z206">
            <v>-53233180.740143858</v>
          </cell>
          <cell r="AA206">
            <v>-53998616.252428859</v>
          </cell>
          <cell r="AB206">
            <v>-54237399.77069407</v>
          </cell>
          <cell r="AC206">
            <v>-55685348.778058924</v>
          </cell>
          <cell r="AD206">
            <v>-56553773.899354875</v>
          </cell>
          <cell r="AE206">
            <v>-57714963.662725009</v>
          </cell>
          <cell r="AF206">
            <v>-58766869.768530682</v>
          </cell>
          <cell r="AG206">
            <v>-58781721.518516704</v>
          </cell>
          <cell r="AH206">
            <v>-51658401.212985784</v>
          </cell>
          <cell r="AI206">
            <v>-53998616.252428859</v>
          </cell>
          <cell r="AJ206">
            <v>-56553773.899354875</v>
          </cell>
          <cell r="AK206">
            <v>-58781721.518516704</v>
          </cell>
        </row>
        <row r="207">
          <cell r="A207" t="str">
            <v>Total Liability and Equity</v>
          </cell>
          <cell r="E207">
            <v>207</v>
          </cell>
          <cell r="H207">
            <v>-142889851.69742215</v>
          </cell>
          <cell r="I207">
            <v>-144593388.13529706</v>
          </cell>
          <cell r="J207">
            <v>-150474880.97423992</v>
          </cell>
          <cell r="K207">
            <v>-151242506.0694623</v>
          </cell>
          <cell r="L207">
            <v>-150412447.81109285</v>
          </cell>
          <cell r="M207">
            <v>-153604364.18282413</v>
          </cell>
          <cell r="N207">
            <v>-152591004.20751801</v>
          </cell>
          <cell r="O207">
            <v>-154206768.03920379</v>
          </cell>
          <cell r="P207">
            <v>-156475640.39147654</v>
          </cell>
          <cell r="Q207">
            <v>-156730725.45869231</v>
          </cell>
          <cell r="R207">
            <v>-157248075.67541516</v>
          </cell>
          <cell r="S207">
            <v>-155332780.81529832</v>
          </cell>
          <cell r="T207">
            <v>-155332780.81529832</v>
          </cell>
          <cell r="V207">
            <v>-142889851.69742215</v>
          </cell>
          <cell r="W207">
            <v>-144593388.13529706</v>
          </cell>
          <cell r="X207">
            <v>-150474880.97423992</v>
          </cell>
          <cell r="Y207">
            <v>-151242506.0694623</v>
          </cell>
          <cell r="Z207">
            <v>-150412447.81109285</v>
          </cell>
          <cell r="AA207">
            <v>-153604364.18282413</v>
          </cell>
          <cell r="AB207">
            <v>-152591004.20751801</v>
          </cell>
          <cell r="AC207">
            <v>-154206768.03920379</v>
          </cell>
          <cell r="AD207">
            <v>-156475640.39147654</v>
          </cell>
          <cell r="AE207">
            <v>-156730725.45869231</v>
          </cell>
          <cell r="AF207">
            <v>-157248075.67541516</v>
          </cell>
          <cell r="AG207">
            <v>-155332780.81529832</v>
          </cell>
          <cell r="AH207">
            <v>-150474880.97423992</v>
          </cell>
          <cell r="AI207">
            <v>-153604364.18282413</v>
          </cell>
          <cell r="AJ207">
            <v>-156475640.39147654</v>
          </cell>
          <cell r="AK207">
            <v>-155332780.81529832</v>
          </cell>
        </row>
        <row r="208">
          <cell r="E208">
            <v>208</v>
          </cell>
        </row>
        <row r="209">
          <cell r="A209" t="str">
            <v>Test of Assets = Liab + Equity</v>
          </cell>
          <cell r="E209">
            <v>209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</row>
        <row r="210">
          <cell r="E210">
            <v>210</v>
          </cell>
        </row>
        <row r="211">
          <cell r="A211" t="str">
            <v>INCOME STATEMENT</v>
          </cell>
          <cell r="E211">
            <v>211</v>
          </cell>
        </row>
        <row r="212">
          <cell r="A212" t="str">
            <v>Revenue</v>
          </cell>
          <cell r="E212">
            <v>212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</row>
        <row r="213">
          <cell r="A213" t="str">
            <v>Freight Revenue</v>
          </cell>
          <cell r="E213">
            <v>213</v>
          </cell>
          <cell r="F213">
            <v>310100</v>
          </cell>
          <cell r="H213">
            <v>26305339.313021999</v>
          </cell>
          <cell r="I213">
            <v>25491832.200640004</v>
          </cell>
          <cell r="J213">
            <v>29175846.808173995</v>
          </cell>
          <cell r="K213">
            <v>27562071.329751004</v>
          </cell>
          <cell r="L213">
            <v>26972009.912084997</v>
          </cell>
          <cell r="M213">
            <v>28287949.306628004</v>
          </cell>
          <cell r="N213">
            <v>25003168.01574</v>
          </cell>
          <cell r="O213">
            <v>29619713.962305002</v>
          </cell>
          <cell r="P213">
            <v>28398472.395006001</v>
          </cell>
          <cell r="Q213">
            <v>28217970.549972005</v>
          </cell>
          <cell r="R213">
            <v>27550727.99402</v>
          </cell>
          <cell r="S213">
            <v>25585469</v>
          </cell>
          <cell r="T213">
            <v>328170570.78734303</v>
          </cell>
          <cell r="V213">
            <v>26305339.313021999</v>
          </cell>
          <cell r="W213">
            <v>51797171.513662003</v>
          </cell>
          <cell r="X213">
            <v>80973018.321835995</v>
          </cell>
          <cell r="Y213">
            <v>108535089.65158699</v>
          </cell>
          <cell r="Z213">
            <v>135507099.56367201</v>
          </cell>
          <cell r="AA213">
            <v>163795048.87029999</v>
          </cell>
          <cell r="AB213">
            <v>188798216.88604</v>
          </cell>
          <cell r="AC213">
            <v>218417930.84834501</v>
          </cell>
          <cell r="AD213">
            <v>246816403.24335101</v>
          </cell>
          <cell r="AE213">
            <v>275034373.79332304</v>
          </cell>
          <cell r="AF213">
            <v>302585101.78734303</v>
          </cell>
          <cell r="AG213">
            <v>328170570.78734303</v>
          </cell>
          <cell r="AH213">
            <v>80973018.321835995</v>
          </cell>
          <cell r="AI213">
            <v>82822030.548464</v>
          </cell>
          <cell r="AJ213">
            <v>83021354.373051003</v>
          </cell>
          <cell r="AK213">
            <v>81354167.543992013</v>
          </cell>
        </row>
        <row r="214">
          <cell r="A214" t="str">
            <v>Revenue - Fuel Surcharge</v>
          </cell>
          <cell r="E214">
            <v>214</v>
          </cell>
          <cell r="F214">
            <v>310800</v>
          </cell>
          <cell r="H214">
            <v>1878793.0970843136</v>
          </cell>
          <cell r="I214">
            <v>1820690.3853502106</v>
          </cell>
          <cell r="J214">
            <v>2083811.9186568072</v>
          </cell>
          <cell r="K214">
            <v>1968552.039549141</v>
          </cell>
          <cell r="L214">
            <v>1926408.3779458907</v>
          </cell>
          <cell r="M214">
            <v>2020396.0593526387</v>
          </cell>
          <cell r="N214">
            <v>1785788.7676041902</v>
          </cell>
          <cell r="O214">
            <v>2115514.0204727291</v>
          </cell>
          <cell r="P214">
            <v>2028289.8946323162</v>
          </cell>
          <cell r="Q214">
            <v>2015398.0016053754</v>
          </cell>
          <cell r="R214">
            <v>1967741.8701528935</v>
          </cell>
          <cell r="S214">
            <v>1827378.1596524999</v>
          </cell>
          <cell r="T214">
            <v>23438762.592059013</v>
          </cell>
          <cell r="V214">
            <v>1878793.0970843136</v>
          </cell>
          <cell r="W214">
            <v>3699483.4824345242</v>
          </cell>
          <cell r="X214">
            <v>5783295.4010913316</v>
          </cell>
          <cell r="Y214">
            <v>7751847.4406404728</v>
          </cell>
          <cell r="Z214">
            <v>9678255.8185863644</v>
          </cell>
          <cell r="AA214">
            <v>11698651.877939003</v>
          </cell>
          <cell r="AB214">
            <v>13484440.645543193</v>
          </cell>
          <cell r="AC214">
            <v>15599954.666015923</v>
          </cell>
          <cell r="AD214">
            <v>17628244.56064824</v>
          </cell>
          <cell r="AE214">
            <v>19643642.562253617</v>
          </cell>
          <cell r="AF214">
            <v>21611384.432406511</v>
          </cell>
          <cell r="AG214">
            <v>23438762.592059013</v>
          </cell>
          <cell r="AH214">
            <v>5783295.4010913316</v>
          </cell>
          <cell r="AI214">
            <v>5915356.476847671</v>
          </cell>
          <cell r="AJ214">
            <v>5929592.6827092357</v>
          </cell>
          <cell r="AK214">
            <v>5810518.0314107686</v>
          </cell>
        </row>
        <row r="215">
          <cell r="A215" t="str">
            <v>Freight Revenue - JTS</v>
          </cell>
          <cell r="E215">
            <v>215</v>
          </cell>
          <cell r="F215">
            <v>320010</v>
          </cell>
          <cell r="H215">
            <v>1665379.5</v>
          </cell>
          <cell r="I215">
            <v>1589095</v>
          </cell>
          <cell r="J215">
            <v>1725418.55</v>
          </cell>
          <cell r="K215">
            <v>1750219.4</v>
          </cell>
          <cell r="L215">
            <v>1990535.6</v>
          </cell>
          <cell r="M215">
            <v>2205980.1</v>
          </cell>
          <cell r="N215">
            <v>2163495.5499999998</v>
          </cell>
          <cell r="O215">
            <v>2194246.35</v>
          </cell>
          <cell r="P215">
            <v>2097502.9</v>
          </cell>
          <cell r="Q215">
            <v>1876749.55</v>
          </cell>
          <cell r="R215">
            <v>1747730.1</v>
          </cell>
          <cell r="S215">
            <v>1719352.9</v>
          </cell>
          <cell r="T215">
            <v>22725705.5</v>
          </cell>
          <cell r="V215">
            <v>1665379.5</v>
          </cell>
          <cell r="W215">
            <v>3254474.5</v>
          </cell>
          <cell r="X215">
            <v>4979893.05</v>
          </cell>
          <cell r="Y215">
            <v>6730112.4499999993</v>
          </cell>
          <cell r="Z215">
            <v>8720648.0499999989</v>
          </cell>
          <cell r="AA215">
            <v>10926628.149999999</v>
          </cell>
          <cell r="AB215">
            <v>13090123.699999999</v>
          </cell>
          <cell r="AC215">
            <v>15284370.049999999</v>
          </cell>
          <cell r="AD215">
            <v>17381872.949999999</v>
          </cell>
          <cell r="AE215">
            <v>19258622.5</v>
          </cell>
          <cell r="AF215">
            <v>21006352.600000001</v>
          </cell>
          <cell r="AG215">
            <v>22725705.5</v>
          </cell>
          <cell r="AH215">
            <v>4979893.05</v>
          </cell>
          <cell r="AI215">
            <v>5946735.0999999996</v>
          </cell>
          <cell r="AJ215">
            <v>6455244.8000000007</v>
          </cell>
          <cell r="AK215">
            <v>5343832.55</v>
          </cell>
        </row>
        <row r="216">
          <cell r="A216" t="str">
            <v>Freight Revenue-Contra JTI/JTS</v>
          </cell>
          <cell r="E216">
            <v>216</v>
          </cell>
          <cell r="F216">
            <v>320020</v>
          </cell>
          <cell r="H216">
            <v>-349729.69500000001</v>
          </cell>
          <cell r="I216">
            <v>-333709.95</v>
          </cell>
          <cell r="J216">
            <v>-362337.89549999998</v>
          </cell>
          <cell r="K216">
            <v>-367546.07399999996</v>
          </cell>
          <cell r="L216">
            <v>-418012.47600000002</v>
          </cell>
          <cell r="M216">
            <v>-463255.821</v>
          </cell>
          <cell r="N216">
            <v>-454334.06549999997</v>
          </cell>
          <cell r="O216">
            <v>-460791.73350000003</v>
          </cell>
          <cell r="P216">
            <v>-440475.60899999994</v>
          </cell>
          <cell r="Q216">
            <v>-394117.40549999994</v>
          </cell>
          <cell r="R216">
            <v>-367023.321</v>
          </cell>
          <cell r="S216">
            <v>-361064.10899999994</v>
          </cell>
          <cell r="T216">
            <v>-4772398.1550000003</v>
          </cell>
          <cell r="V216">
            <v>-349729.69500000001</v>
          </cell>
          <cell r="W216">
            <v>-683439.64500000002</v>
          </cell>
          <cell r="X216">
            <v>-1045777.5405</v>
          </cell>
          <cell r="Y216">
            <v>-1413323.6144999999</v>
          </cell>
          <cell r="Z216">
            <v>-1831336.0904999999</v>
          </cell>
          <cell r="AA216">
            <v>-2294591.9114999999</v>
          </cell>
          <cell r="AB216">
            <v>-2748925.977</v>
          </cell>
          <cell r="AC216">
            <v>-3209717.7105</v>
          </cell>
          <cell r="AD216">
            <v>-3650193.3195000002</v>
          </cell>
          <cell r="AE216">
            <v>-4044310.7250000001</v>
          </cell>
          <cell r="AF216">
            <v>-4411334.0460000001</v>
          </cell>
          <cell r="AG216">
            <v>-4772398.1550000003</v>
          </cell>
          <cell r="AH216">
            <v>-1045777.5405</v>
          </cell>
          <cell r="AI216">
            <v>-1248814.371</v>
          </cell>
          <cell r="AJ216">
            <v>-1355601.4079999998</v>
          </cell>
          <cell r="AK216">
            <v>-1122204.8354999998</v>
          </cell>
        </row>
        <row r="217">
          <cell r="A217" t="str">
            <v>Freight Revenue-Contra JTS</v>
          </cell>
          <cell r="E217">
            <v>217</v>
          </cell>
          <cell r="F217">
            <v>320021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</row>
        <row r="218">
          <cell r="A218" t="str">
            <v>Freight revenue - Gross</v>
          </cell>
          <cell r="E218">
            <v>218</v>
          </cell>
          <cell r="H218">
            <v>29499782.215106312</v>
          </cell>
          <cell r="I218">
            <v>28567907.635990214</v>
          </cell>
          <cell r="J218">
            <v>32622739.381330803</v>
          </cell>
          <cell r="K218">
            <v>30913296.695300143</v>
          </cell>
          <cell r="L218">
            <v>30470941.414030891</v>
          </cell>
          <cell r="M218">
            <v>32051069.644980647</v>
          </cell>
          <cell r="N218">
            <v>28498118.267844193</v>
          </cell>
          <cell r="O218">
            <v>33468682.599277731</v>
          </cell>
          <cell r="P218">
            <v>32083789.580638316</v>
          </cell>
          <cell r="Q218">
            <v>31716000.696077384</v>
          </cell>
          <cell r="R218">
            <v>30899176.643172897</v>
          </cell>
          <cell r="S218">
            <v>28771135.950652499</v>
          </cell>
          <cell r="T218">
            <v>369562640.72440207</v>
          </cell>
          <cell r="V218">
            <v>29499782.215106312</v>
          </cell>
          <cell r="W218">
            <v>58067689.851096526</v>
          </cell>
          <cell r="X218">
            <v>90690429.232427329</v>
          </cell>
          <cell r="Y218">
            <v>121603725.92772748</v>
          </cell>
          <cell r="Z218">
            <v>152074667.34175837</v>
          </cell>
          <cell r="AA218">
            <v>184125736.98673901</v>
          </cell>
          <cell r="AB218">
            <v>212623855.25458321</v>
          </cell>
          <cell r="AC218">
            <v>246092537.85386094</v>
          </cell>
          <cell r="AD218">
            <v>278176327.43449926</v>
          </cell>
          <cell r="AE218">
            <v>309892328.13057667</v>
          </cell>
          <cell r="AF218">
            <v>340791504.77374959</v>
          </cell>
          <cell r="AG218">
            <v>369562640.72440207</v>
          </cell>
          <cell r="AH218">
            <v>90690429.232427329</v>
          </cell>
          <cell r="AI218">
            <v>93435307.754311681</v>
          </cell>
          <cell r="AJ218">
            <v>94050590.447760239</v>
          </cell>
          <cell r="AK218">
            <v>91386313.289902776</v>
          </cell>
        </row>
        <row r="219">
          <cell r="A219" t="str">
            <v>Freight Revenue Adjustments</v>
          </cell>
          <cell r="E219">
            <v>219</v>
          </cell>
          <cell r="F219">
            <v>370110</v>
          </cell>
          <cell r="H219">
            <v>-87832.03587813201</v>
          </cell>
          <cell r="I219">
            <v>-82950.993203840015</v>
          </cell>
          <cell r="J219">
            <v>-105055.08084904397</v>
          </cell>
          <cell r="K219">
            <v>-95372.427978506021</v>
          </cell>
          <cell r="L219">
            <v>-91832.05947250998</v>
          </cell>
          <cell r="M219">
            <v>-99727.695839768014</v>
          </cell>
          <cell r="N219">
            <v>-80019.008094440011</v>
          </cell>
          <cell r="O219">
            <v>-107718.28377383001</v>
          </cell>
          <cell r="P219">
            <v>-100390.834370036</v>
          </cell>
          <cell r="Q219">
            <v>-99307.823299832031</v>
          </cell>
          <cell r="R219">
            <v>-95304.36796412</v>
          </cell>
          <cell r="S219">
            <v>-78812.814000000013</v>
          </cell>
          <cell r="T219">
            <v>-1124323.4247240582</v>
          </cell>
          <cell r="V219">
            <v>-87832.03587813201</v>
          </cell>
          <cell r="W219">
            <v>-170783.02908197202</v>
          </cell>
          <cell r="X219">
            <v>-275838.10993101599</v>
          </cell>
          <cell r="Y219">
            <v>-371210.53790952201</v>
          </cell>
          <cell r="Z219">
            <v>-463042.59738203196</v>
          </cell>
          <cell r="AA219">
            <v>-562770.29322180001</v>
          </cell>
          <cell r="AB219">
            <v>-642789.30131623999</v>
          </cell>
          <cell r="AC219">
            <v>-750507.58509007003</v>
          </cell>
          <cell r="AD219">
            <v>-850898.41946010606</v>
          </cell>
          <cell r="AE219">
            <v>-950206.24275993812</v>
          </cell>
          <cell r="AF219">
            <v>-1045510.6107240581</v>
          </cell>
          <cell r="AG219">
            <v>-1124323.4247240582</v>
          </cell>
          <cell r="AH219">
            <v>-275838.10993101599</v>
          </cell>
          <cell r="AI219">
            <v>-286932.18329078401</v>
          </cell>
          <cell r="AJ219">
            <v>-288128.12623830605</v>
          </cell>
          <cell r="AK219">
            <v>-273425.00526395207</v>
          </cell>
        </row>
        <row r="220">
          <cell r="A220" t="str">
            <v>Deferred Freight Revenue</v>
          </cell>
          <cell r="E220">
            <v>220</v>
          </cell>
          <cell r="F220">
            <v>370130</v>
          </cell>
          <cell r="H220">
            <v>-200000</v>
          </cell>
          <cell r="I220">
            <v>-100000</v>
          </cell>
          <cell r="J220">
            <v>-5000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200000</v>
          </cell>
          <cell r="T220">
            <v>-150000</v>
          </cell>
          <cell r="V220">
            <v>-200000</v>
          </cell>
          <cell r="W220">
            <v>-300000</v>
          </cell>
          <cell r="X220">
            <v>-350000</v>
          </cell>
          <cell r="Y220">
            <v>-350000</v>
          </cell>
          <cell r="Z220">
            <v>-350000</v>
          </cell>
          <cell r="AA220">
            <v>-350000</v>
          </cell>
          <cell r="AB220">
            <v>-350000</v>
          </cell>
          <cell r="AC220">
            <v>-350000</v>
          </cell>
          <cell r="AD220">
            <v>-350000</v>
          </cell>
          <cell r="AE220">
            <v>-350000</v>
          </cell>
          <cell r="AF220">
            <v>-350000</v>
          </cell>
          <cell r="AG220">
            <v>-150000</v>
          </cell>
          <cell r="AH220">
            <v>-350000</v>
          </cell>
          <cell r="AI220">
            <v>0</v>
          </cell>
          <cell r="AJ220">
            <v>0</v>
          </cell>
          <cell r="AK220">
            <v>200000</v>
          </cell>
        </row>
        <row r="221">
          <cell r="A221" t="str">
            <v>Revenue adjustments</v>
          </cell>
          <cell r="E221">
            <v>221</v>
          </cell>
          <cell r="H221">
            <v>-287832.03587813198</v>
          </cell>
          <cell r="I221">
            <v>-182950.99320384001</v>
          </cell>
          <cell r="J221">
            <v>-155055.08084904397</v>
          </cell>
          <cell r="K221">
            <v>-95372.427978506021</v>
          </cell>
          <cell r="L221">
            <v>-91832.05947250998</v>
          </cell>
          <cell r="M221">
            <v>-99727.695839768014</v>
          </cell>
          <cell r="N221">
            <v>-80019.008094440011</v>
          </cell>
          <cell r="O221">
            <v>-107718.28377383001</v>
          </cell>
          <cell r="P221">
            <v>-100390.834370036</v>
          </cell>
          <cell r="Q221">
            <v>-99307.823299832031</v>
          </cell>
          <cell r="R221">
            <v>-95304.36796412</v>
          </cell>
          <cell r="S221">
            <v>121187.18599999999</v>
          </cell>
          <cell r="T221">
            <v>-1274323.424724058</v>
          </cell>
          <cell r="V221">
            <v>-287832.03587813198</v>
          </cell>
          <cell r="W221">
            <v>-470783.02908197197</v>
          </cell>
          <cell r="X221">
            <v>-625838.10993101588</v>
          </cell>
          <cell r="Y221">
            <v>-721210.53790952195</v>
          </cell>
          <cell r="Z221">
            <v>-813042.59738203196</v>
          </cell>
          <cell r="AA221">
            <v>-912770.29322180001</v>
          </cell>
          <cell r="AB221">
            <v>-992789.30131623999</v>
          </cell>
          <cell r="AC221">
            <v>-1100507.58509007</v>
          </cell>
          <cell r="AD221">
            <v>-1200898.4194601059</v>
          </cell>
          <cell r="AE221">
            <v>-1300206.2427599379</v>
          </cell>
          <cell r="AF221">
            <v>-1395510.610724058</v>
          </cell>
          <cell r="AG221">
            <v>-1274323.424724058</v>
          </cell>
          <cell r="AH221">
            <v>-625838.10993101588</v>
          </cell>
          <cell r="AI221">
            <v>-286932.18329078401</v>
          </cell>
          <cell r="AJ221">
            <v>-288128.12623830605</v>
          </cell>
          <cell r="AK221">
            <v>-73425.005263952044</v>
          </cell>
        </row>
        <row r="222">
          <cell r="A222" t="str">
            <v>Trade Name Fee Revenue</v>
          </cell>
          <cell r="E222">
            <v>222</v>
          </cell>
          <cell r="F222">
            <v>390101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</row>
        <row r="223">
          <cell r="A223" t="str">
            <v>Other Revenue</v>
          </cell>
          <cell r="E223">
            <v>223</v>
          </cell>
          <cell r="F223">
            <v>39000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</row>
        <row r="224">
          <cell r="A224" t="str">
            <v>Total Revenue</v>
          </cell>
          <cell r="E224">
            <v>224</v>
          </cell>
          <cell r="H224">
            <v>29211950.179228179</v>
          </cell>
          <cell r="I224">
            <v>28384956.642786372</v>
          </cell>
          <cell r="J224">
            <v>32467684.300481759</v>
          </cell>
          <cell r="K224">
            <v>30817924.267321639</v>
          </cell>
          <cell r="L224">
            <v>30379109.354558382</v>
          </cell>
          <cell r="M224">
            <v>31951341.94914088</v>
          </cell>
          <cell r="N224">
            <v>28418099.259749752</v>
          </cell>
          <cell r="O224">
            <v>33360964.315503903</v>
          </cell>
          <cell r="P224">
            <v>31983398.74626828</v>
          </cell>
          <cell r="Q224">
            <v>31616692.872777551</v>
          </cell>
          <cell r="R224">
            <v>30803872.275208779</v>
          </cell>
          <cell r="S224">
            <v>28892323.136652499</v>
          </cell>
          <cell r="T224">
            <v>368288317.29967797</v>
          </cell>
          <cell r="V224">
            <v>29211950.179228179</v>
          </cell>
          <cell r="W224">
            <v>57596906.822014555</v>
          </cell>
          <cell r="X224">
            <v>90064591.122496307</v>
          </cell>
          <cell r="Y224">
            <v>120882515.38981795</v>
          </cell>
          <cell r="Z224">
            <v>151261624.74437633</v>
          </cell>
          <cell r="AA224">
            <v>183212966.69351721</v>
          </cell>
          <cell r="AB224">
            <v>211631065.95326695</v>
          </cell>
          <cell r="AC224">
            <v>244992030.26877084</v>
          </cell>
          <cell r="AD224">
            <v>276975429.01503915</v>
          </cell>
          <cell r="AE224">
            <v>308592121.88781667</v>
          </cell>
          <cell r="AF224">
            <v>339395994.16302544</v>
          </cell>
          <cell r="AG224">
            <v>368288317.29967797</v>
          </cell>
          <cell r="AH224">
            <v>90064591.122496307</v>
          </cell>
          <cell r="AI224">
            <v>93148375.571020901</v>
          </cell>
          <cell r="AJ224">
            <v>93762462.321521938</v>
          </cell>
          <cell r="AK224">
            <v>91312888.284638822</v>
          </cell>
        </row>
        <row r="225">
          <cell r="A225" t="str">
            <v>Revenue (w/o FSR)</v>
          </cell>
          <cell r="E225">
            <v>225</v>
          </cell>
          <cell r="H225">
            <v>27333157.082143866</v>
          </cell>
          <cell r="I225">
            <v>26564266.257436164</v>
          </cell>
          <cell r="J225">
            <v>30383872.381824952</v>
          </cell>
          <cell r="K225">
            <v>28849372.227772497</v>
          </cell>
          <cell r="L225">
            <v>28452700.976612493</v>
          </cell>
          <cell r="M225">
            <v>29930945.88978824</v>
          </cell>
          <cell r="N225">
            <v>26632310.492145561</v>
          </cell>
          <cell r="O225">
            <v>31245450.295031175</v>
          </cell>
          <cell r="P225">
            <v>29955108.851635963</v>
          </cell>
          <cell r="Q225">
            <v>29601294.871172175</v>
          </cell>
          <cell r="R225">
            <v>28836130.405055884</v>
          </cell>
          <cell r="S225">
            <v>27064944.976999998</v>
          </cell>
          <cell r="T225">
            <v>344849554.70761895</v>
          </cell>
          <cell r="V225">
            <v>27333157.082143866</v>
          </cell>
          <cell r="W225">
            <v>53897423.339580029</v>
          </cell>
          <cell r="X225">
            <v>84281295.721404985</v>
          </cell>
          <cell r="Y225">
            <v>113130667.94917747</v>
          </cell>
          <cell r="Z225">
            <v>141583368.92578995</v>
          </cell>
          <cell r="AA225">
            <v>171514314.81557819</v>
          </cell>
          <cell r="AB225">
            <v>198146625.30772376</v>
          </cell>
          <cell r="AC225">
            <v>229392075.60275495</v>
          </cell>
          <cell r="AD225">
            <v>259347184.45439091</v>
          </cell>
          <cell r="AE225">
            <v>288948479.32556307</v>
          </cell>
          <cell r="AF225">
            <v>317784609.73061895</v>
          </cell>
          <cell r="AG225">
            <v>344849554.70761895</v>
          </cell>
          <cell r="AH225">
            <v>84281295.721404985</v>
          </cell>
          <cell r="AI225">
            <v>87233019.094173223</v>
          </cell>
          <cell r="AJ225">
            <v>87832869.638812691</v>
          </cell>
          <cell r="AK225">
            <v>85502370.253228053</v>
          </cell>
        </row>
        <row r="226">
          <cell r="A226" t="str">
            <v>Revenue (w/o FSR &amp; w/o JTS)</v>
          </cell>
          <cell r="E226">
            <v>226</v>
          </cell>
          <cell r="H226">
            <v>26017507.277143866</v>
          </cell>
          <cell r="I226">
            <v>25308881.207436163</v>
          </cell>
          <cell r="J226">
            <v>29020791.727324951</v>
          </cell>
          <cell r="K226">
            <v>27466698.901772499</v>
          </cell>
          <cell r="L226">
            <v>26880177.852612492</v>
          </cell>
          <cell r="M226">
            <v>28188221.610788237</v>
          </cell>
          <cell r="N226">
            <v>24923149.007645559</v>
          </cell>
          <cell r="O226">
            <v>29511995.678531174</v>
          </cell>
          <cell r="P226">
            <v>28298081.560635965</v>
          </cell>
          <cell r="Q226">
            <v>28118662.726672173</v>
          </cell>
          <cell r="R226">
            <v>27455423.626055881</v>
          </cell>
          <cell r="S226">
            <v>25706656.186000001</v>
          </cell>
          <cell r="T226">
            <v>326896247.36261892</v>
          </cell>
          <cell r="V226">
            <v>26017507.277143866</v>
          </cell>
          <cell r="W226">
            <v>51326388.484580033</v>
          </cell>
          <cell r="X226">
            <v>80347180.211904988</v>
          </cell>
          <cell r="Y226">
            <v>107813879.11367747</v>
          </cell>
          <cell r="Z226">
            <v>134694056.96628997</v>
          </cell>
          <cell r="AA226">
            <v>162882278.57707819</v>
          </cell>
          <cell r="AB226">
            <v>187805427.58472377</v>
          </cell>
          <cell r="AC226">
            <v>217317423.26325494</v>
          </cell>
          <cell r="AD226">
            <v>245615504.82389092</v>
          </cell>
          <cell r="AE226">
            <v>273734167.5505631</v>
          </cell>
          <cell r="AF226">
            <v>301189591.17661893</v>
          </cell>
          <cell r="AG226">
            <v>326896247.36261892</v>
          </cell>
          <cell r="AH226">
            <v>80347180.211904988</v>
          </cell>
          <cell r="AI226">
            <v>82535098.365173236</v>
          </cell>
          <cell r="AJ226">
            <v>82733226.246812701</v>
          </cell>
          <cell r="AK226">
            <v>81280742.538728058</v>
          </cell>
        </row>
        <row r="227">
          <cell r="A227" t="str">
            <v>Expense</v>
          </cell>
          <cell r="E227">
            <v>227</v>
          </cell>
          <cell r="T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</row>
        <row r="228">
          <cell r="A228" t="str">
            <v>Salaries</v>
          </cell>
          <cell r="E228">
            <v>228</v>
          </cell>
          <cell r="T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</row>
        <row r="229">
          <cell r="A229" t="str">
            <v>Salaries - Officers - GA</v>
          </cell>
          <cell r="E229">
            <v>229</v>
          </cell>
          <cell r="F229">
            <v>411010</v>
          </cell>
          <cell r="H229">
            <v>165700.76018219843</v>
          </cell>
          <cell r="I229">
            <v>153283.12684018898</v>
          </cell>
          <cell r="J229">
            <v>159340.01136578521</v>
          </cell>
          <cell r="K229">
            <v>149733.46191585463</v>
          </cell>
          <cell r="L229">
            <v>144177.9019158546</v>
          </cell>
          <cell r="M229">
            <v>144128.8291499429</v>
          </cell>
          <cell r="N229">
            <v>131726.96468176629</v>
          </cell>
          <cell r="O229">
            <v>148246.42638403125</v>
          </cell>
          <cell r="P229">
            <v>134662.22670153022</v>
          </cell>
          <cell r="Q229">
            <v>130398.85568766436</v>
          </cell>
          <cell r="R229">
            <v>129148.85568766436</v>
          </cell>
          <cell r="S229">
            <v>125329.40568766436</v>
          </cell>
          <cell r="T229">
            <v>1715876.8262001455</v>
          </cell>
          <cell r="V229">
            <v>165700.76018219843</v>
          </cell>
          <cell r="W229">
            <v>318983.88702238741</v>
          </cell>
          <cell r="X229">
            <v>478323.89838817262</v>
          </cell>
          <cell r="Y229">
            <v>628057.36030402721</v>
          </cell>
          <cell r="Z229">
            <v>772235.26221988187</v>
          </cell>
          <cell r="AA229">
            <v>916364.09136982472</v>
          </cell>
          <cell r="AB229">
            <v>1048091.0560515909</v>
          </cell>
          <cell r="AC229">
            <v>1196337.4824356223</v>
          </cell>
          <cell r="AD229">
            <v>1330999.7091371524</v>
          </cell>
          <cell r="AE229">
            <v>1461398.5648248168</v>
          </cell>
          <cell r="AF229">
            <v>1590547.4205124811</v>
          </cell>
          <cell r="AG229">
            <v>1715876.8262001455</v>
          </cell>
          <cell r="AH229">
            <v>478323.89838817262</v>
          </cell>
          <cell r="AI229">
            <v>438040.19298165216</v>
          </cell>
          <cell r="AJ229">
            <v>414635.61776732776</v>
          </cell>
          <cell r="AK229">
            <v>384877.11706299306</v>
          </cell>
        </row>
        <row r="230">
          <cell r="A230" t="str">
            <v>Salaries - Managers</v>
          </cell>
          <cell r="E230">
            <v>230</v>
          </cell>
          <cell r="F230">
            <v>412020</v>
          </cell>
          <cell r="H230">
            <v>2681226.6794015365</v>
          </cell>
          <cell r="I230">
            <v>2566954.7664211551</v>
          </cell>
          <cell r="J230">
            <v>2828287.2038287749</v>
          </cell>
          <cell r="K230">
            <v>2724156.797879077</v>
          </cell>
          <cell r="L230">
            <v>2729380.7006206065</v>
          </cell>
          <cell r="M230">
            <v>2881645.2109761261</v>
          </cell>
          <cell r="N230">
            <v>2647207.1040464663</v>
          </cell>
          <cell r="O230">
            <v>3051857.8570691366</v>
          </cell>
          <cell r="P230">
            <v>2786887.8660896155</v>
          </cell>
          <cell r="Q230">
            <v>2791290.3828156632</v>
          </cell>
          <cell r="R230">
            <v>2789235.4360414054</v>
          </cell>
          <cell r="S230">
            <v>2806680.7045719838</v>
          </cell>
          <cell r="T230">
            <v>33284810.709761553</v>
          </cell>
          <cell r="V230">
            <v>2681226.6794015365</v>
          </cell>
          <cell r="W230">
            <v>5248181.4458226915</v>
          </cell>
          <cell r="X230">
            <v>8076468.6496514659</v>
          </cell>
          <cell r="Y230">
            <v>10800625.447530543</v>
          </cell>
          <cell r="Z230">
            <v>13530006.14815115</v>
          </cell>
          <cell r="AA230">
            <v>16411651.359127276</v>
          </cell>
          <cell r="AB230">
            <v>19058858.463173743</v>
          </cell>
          <cell r="AC230">
            <v>22110716.320242882</v>
          </cell>
          <cell r="AD230">
            <v>24897604.186332498</v>
          </cell>
          <cell r="AE230">
            <v>27688894.569148161</v>
          </cell>
          <cell r="AF230">
            <v>30478130.005189568</v>
          </cell>
          <cell r="AG230">
            <v>33284810.709761553</v>
          </cell>
          <cell r="AH230">
            <v>8076468.6496514659</v>
          </cell>
          <cell r="AI230">
            <v>8335182.7094758097</v>
          </cell>
          <cell r="AJ230">
            <v>8485952.8272052184</v>
          </cell>
          <cell r="AK230">
            <v>8387206.523429052</v>
          </cell>
        </row>
        <row r="231">
          <cell r="A231" t="str">
            <v>Employee Bonus Awards</v>
          </cell>
          <cell r="E231">
            <v>231</v>
          </cell>
          <cell r="F231">
            <v>414030</v>
          </cell>
          <cell r="H231">
            <v>417823.83</v>
          </cell>
          <cell r="I231">
            <v>402123.83</v>
          </cell>
          <cell r="J231">
            <v>435424.09</v>
          </cell>
          <cell r="K231">
            <v>426223.83</v>
          </cell>
          <cell r="L231">
            <v>397023.83</v>
          </cell>
          <cell r="M231">
            <v>436889.21</v>
          </cell>
          <cell r="N231">
            <v>423723.83</v>
          </cell>
          <cell r="O231">
            <v>412098.83</v>
          </cell>
          <cell r="P231">
            <v>450683.78</v>
          </cell>
          <cell r="Q231">
            <v>421573.83</v>
          </cell>
          <cell r="R231">
            <v>398373.83</v>
          </cell>
          <cell r="S231">
            <v>455233.29</v>
          </cell>
          <cell r="T231">
            <v>5077196.01</v>
          </cell>
          <cell r="V231">
            <v>417823.83</v>
          </cell>
          <cell r="W231">
            <v>819947.66</v>
          </cell>
          <cell r="X231">
            <v>1255371.75</v>
          </cell>
          <cell r="Y231">
            <v>1681595.58</v>
          </cell>
          <cell r="Z231">
            <v>2078619.41</v>
          </cell>
          <cell r="AA231">
            <v>2515508.62</v>
          </cell>
          <cell r="AB231">
            <v>2939232.45</v>
          </cell>
          <cell r="AC231">
            <v>3351331.28</v>
          </cell>
          <cell r="AD231">
            <v>3802015.06</v>
          </cell>
          <cell r="AE231">
            <v>4223588.8899999997</v>
          </cell>
          <cell r="AF231">
            <v>4621962.72</v>
          </cell>
          <cell r="AG231">
            <v>5077196.01</v>
          </cell>
          <cell r="AH231">
            <v>1255371.75</v>
          </cell>
          <cell r="AI231">
            <v>1260136.8700000001</v>
          </cell>
          <cell r="AJ231">
            <v>1286506.44</v>
          </cell>
          <cell r="AK231">
            <v>1275180.95</v>
          </cell>
        </row>
        <row r="232">
          <cell r="A232" t="str">
            <v>Total Salaries</v>
          </cell>
          <cell r="E232">
            <v>232</v>
          </cell>
          <cell r="H232">
            <v>3264751.2695837351</v>
          </cell>
          <cell r="I232">
            <v>3122361.7232613442</v>
          </cell>
          <cell r="J232">
            <v>3423051.30519456</v>
          </cell>
          <cell r="K232">
            <v>3300114.0897949319</v>
          </cell>
          <cell r="L232">
            <v>3270582.4325364614</v>
          </cell>
          <cell r="M232">
            <v>3462663.2501260689</v>
          </cell>
          <cell r="N232">
            <v>3202657.8987282328</v>
          </cell>
          <cell r="O232">
            <v>3612203.113453168</v>
          </cell>
          <cell r="P232">
            <v>3372233.8727911455</v>
          </cell>
          <cell r="Q232">
            <v>3343263.0685033277</v>
          </cell>
          <cell r="R232">
            <v>3316758.1217290699</v>
          </cell>
          <cell r="S232">
            <v>3387243.400259648</v>
          </cell>
          <cell r="T232">
            <v>40077883.545961693</v>
          </cell>
          <cell r="V232">
            <v>3264751.2695837351</v>
          </cell>
          <cell r="W232">
            <v>6387112.9928450789</v>
          </cell>
          <cell r="X232">
            <v>9810164.2980396394</v>
          </cell>
          <cell r="Y232">
            <v>13110278.387834571</v>
          </cell>
          <cell r="Z232">
            <v>16380860.820371032</v>
          </cell>
          <cell r="AA232">
            <v>19843524.070497099</v>
          </cell>
          <cell r="AB232">
            <v>23046181.969225332</v>
          </cell>
          <cell r="AC232">
            <v>26658385.082678501</v>
          </cell>
          <cell r="AD232">
            <v>30030618.955469646</v>
          </cell>
          <cell r="AE232">
            <v>33373882.023972973</v>
          </cell>
          <cell r="AF232">
            <v>36690640.145702042</v>
          </cell>
          <cell r="AG232">
            <v>40077883.545961693</v>
          </cell>
          <cell r="AH232">
            <v>9810164.2980396394</v>
          </cell>
          <cell r="AI232">
            <v>10033359.772457462</v>
          </cell>
          <cell r="AJ232">
            <v>10187094.884972546</v>
          </cell>
          <cell r="AK232">
            <v>10047264.590492046</v>
          </cell>
        </row>
        <row r="233">
          <cell r="A233" t="str">
            <v>Wages</v>
          </cell>
          <cell r="E233">
            <v>233</v>
          </cell>
          <cell r="T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</row>
        <row r="234">
          <cell r="A234" t="str">
            <v>P/R - Clerical - ST</v>
          </cell>
          <cell r="E234">
            <v>234</v>
          </cell>
          <cell r="F234">
            <v>421030</v>
          </cell>
          <cell r="H234">
            <v>469130.17154255114</v>
          </cell>
          <cell r="I234">
            <v>451026.53674163786</v>
          </cell>
          <cell r="J234">
            <v>500934.61687920953</v>
          </cell>
          <cell r="K234">
            <v>479540.72100809193</v>
          </cell>
          <cell r="L234">
            <v>484974.61697297764</v>
          </cell>
          <cell r="M234">
            <v>513734.69238154776</v>
          </cell>
          <cell r="N234">
            <v>468053.01869546087</v>
          </cell>
          <cell r="O234">
            <v>543470.01481817744</v>
          </cell>
          <cell r="P234">
            <v>489895.65257644164</v>
          </cell>
          <cell r="Q234">
            <v>486838.7814432038</v>
          </cell>
          <cell r="R234">
            <v>487569.52584689669</v>
          </cell>
          <cell r="S234">
            <v>488674.90690495417</v>
          </cell>
          <cell r="T234">
            <v>5863843.2558111511</v>
          </cell>
          <cell r="V234">
            <v>469130.17154255114</v>
          </cell>
          <cell r="W234">
            <v>920156.70828418899</v>
          </cell>
          <cell r="X234">
            <v>1421091.3251633984</v>
          </cell>
          <cell r="Y234">
            <v>1900632.0461714903</v>
          </cell>
          <cell r="Z234">
            <v>2385606.6631444679</v>
          </cell>
          <cell r="AA234">
            <v>2899341.3555260156</v>
          </cell>
          <cell r="AB234">
            <v>3367394.3742214767</v>
          </cell>
          <cell r="AC234">
            <v>3910864.3890396543</v>
          </cell>
          <cell r="AD234">
            <v>4400760.0416160962</v>
          </cell>
          <cell r="AE234">
            <v>4887598.8230593</v>
          </cell>
          <cell r="AF234">
            <v>5375168.3489061967</v>
          </cell>
          <cell r="AG234">
            <v>5863843.2558111511</v>
          </cell>
          <cell r="AH234">
            <v>1421091.3251633984</v>
          </cell>
          <cell r="AI234">
            <v>1478250.0303626172</v>
          </cell>
          <cell r="AJ234">
            <v>1501418.6860900801</v>
          </cell>
          <cell r="AK234">
            <v>1463083.2141950547</v>
          </cell>
        </row>
        <row r="235">
          <cell r="A235" t="str">
            <v>P/R - Drive/Help</v>
          </cell>
          <cell r="E235">
            <v>235</v>
          </cell>
          <cell r="F235">
            <v>422040</v>
          </cell>
          <cell r="H235">
            <v>6174419.2524143253</v>
          </cell>
          <cell r="I235">
            <v>5971508.2809879631</v>
          </cell>
          <cell r="J235">
            <v>6784996.0534112509</v>
          </cell>
          <cell r="K235">
            <v>6443990.8321092613</v>
          </cell>
          <cell r="L235">
            <v>6361308.7570270952</v>
          </cell>
          <cell r="M235">
            <v>6675660.4934152849</v>
          </cell>
          <cell r="N235">
            <v>5901727.7415442932</v>
          </cell>
          <cell r="O235">
            <v>6885940.7639314681</v>
          </cell>
          <cell r="P235">
            <v>6653137.5131693669</v>
          </cell>
          <cell r="Q235">
            <v>6599864.8729795218</v>
          </cell>
          <cell r="R235">
            <v>6485890.7616462857</v>
          </cell>
          <cell r="S235">
            <v>6136687.1475809421</v>
          </cell>
          <cell r="T235">
            <v>77075132.470217049</v>
          </cell>
          <cell r="V235">
            <v>6174419.2524143253</v>
          </cell>
          <cell r="W235">
            <v>12145927.533402288</v>
          </cell>
          <cell r="X235">
            <v>18930923.586813539</v>
          </cell>
          <cell r="Y235">
            <v>25374914.418922801</v>
          </cell>
          <cell r="Z235">
            <v>31736223.175949894</v>
          </cell>
          <cell r="AA235">
            <v>38411883.669365183</v>
          </cell>
          <cell r="AB235">
            <v>44313611.410909474</v>
          </cell>
          <cell r="AC235">
            <v>51199552.174840942</v>
          </cell>
          <cell r="AD235">
            <v>57852689.688010305</v>
          </cell>
          <cell r="AE235">
            <v>64452554.560989827</v>
          </cell>
          <cell r="AF235">
            <v>70938445.322636113</v>
          </cell>
          <cell r="AG235">
            <v>77075132.470217049</v>
          </cell>
          <cell r="AH235">
            <v>18930923.586813539</v>
          </cell>
          <cell r="AI235">
            <v>19480960.082551643</v>
          </cell>
          <cell r="AJ235">
            <v>19440806.01864513</v>
          </cell>
          <cell r="AK235">
            <v>19222442.782206751</v>
          </cell>
        </row>
        <row r="236">
          <cell r="A236" t="str">
            <v>P/R - Cargo Handlers - ST</v>
          </cell>
          <cell r="E236">
            <v>236</v>
          </cell>
          <cell r="F236">
            <v>423010</v>
          </cell>
          <cell r="H236">
            <v>965613.89647688717</v>
          </cell>
          <cell r="I236">
            <v>932037.16299656813</v>
          </cell>
          <cell r="J236">
            <v>1055230.6021607779</v>
          </cell>
          <cell r="K236">
            <v>1002444.2523648548</v>
          </cell>
          <cell r="L236">
            <v>980918.06086033909</v>
          </cell>
          <cell r="M236">
            <v>1012845.7820341396</v>
          </cell>
          <cell r="N236">
            <v>895764.25797344465</v>
          </cell>
          <cell r="O236">
            <v>1046226.8868745116</v>
          </cell>
          <cell r="P236">
            <v>1010326.1227231964</v>
          </cell>
          <cell r="Q236">
            <v>1006596.7978387568</v>
          </cell>
          <cell r="R236">
            <v>989785.61855779379</v>
          </cell>
          <cell r="S236">
            <v>909574.34290784597</v>
          </cell>
          <cell r="T236">
            <v>11807363.783769118</v>
          </cell>
          <cell r="V236">
            <v>965613.89647688717</v>
          </cell>
          <cell r="W236">
            <v>1897651.0594734554</v>
          </cell>
          <cell r="X236">
            <v>2952881.6616342333</v>
          </cell>
          <cell r="Y236">
            <v>3955325.9139990881</v>
          </cell>
          <cell r="Z236">
            <v>4936243.9748594277</v>
          </cell>
          <cell r="AA236">
            <v>5949089.7568935677</v>
          </cell>
          <cell r="AB236">
            <v>6844854.0148670124</v>
          </cell>
          <cell r="AC236">
            <v>7891080.9017415242</v>
          </cell>
          <cell r="AD236">
            <v>8901407.0244647209</v>
          </cell>
          <cell r="AE236">
            <v>9908003.8223034777</v>
          </cell>
          <cell r="AF236">
            <v>10897789.440861272</v>
          </cell>
          <cell r="AG236">
            <v>11807363.783769118</v>
          </cell>
          <cell r="AH236">
            <v>2952881.6616342333</v>
          </cell>
          <cell r="AI236">
            <v>2996208.0952593335</v>
          </cell>
          <cell r="AJ236">
            <v>2952317.2675711527</v>
          </cell>
          <cell r="AK236">
            <v>2905956.7593043968</v>
          </cell>
        </row>
        <row r="237">
          <cell r="A237" t="str">
            <v>P/R - Repair/Service - ST</v>
          </cell>
          <cell r="E237">
            <v>237</v>
          </cell>
          <cell r="F237">
            <v>424010</v>
          </cell>
          <cell r="H237">
            <v>354871.50432821421</v>
          </cell>
          <cell r="I237">
            <v>347577.90270782681</v>
          </cell>
          <cell r="J237">
            <v>386727.66322713066</v>
          </cell>
          <cell r="K237">
            <v>382067.96710286924</v>
          </cell>
          <cell r="L237">
            <v>390800.29445751494</v>
          </cell>
          <cell r="M237">
            <v>410230.57927820471</v>
          </cell>
          <cell r="N237">
            <v>373506.92119872116</v>
          </cell>
          <cell r="O237">
            <v>430173.42290757474</v>
          </cell>
          <cell r="P237">
            <v>393455.03114168503</v>
          </cell>
          <cell r="Q237">
            <v>394736.62136312132</v>
          </cell>
          <cell r="R237">
            <v>395334.74149818899</v>
          </cell>
          <cell r="S237">
            <v>396028.32404367876</v>
          </cell>
          <cell r="T237">
            <v>4655510.97325473</v>
          </cell>
          <cell r="V237">
            <v>354871.50432821421</v>
          </cell>
          <cell r="W237">
            <v>702449.40703604103</v>
          </cell>
          <cell r="X237">
            <v>1089177.0702631716</v>
          </cell>
          <cell r="Y237">
            <v>1471245.0373660407</v>
          </cell>
          <cell r="Z237">
            <v>1862045.3318235558</v>
          </cell>
          <cell r="AA237">
            <v>2272275.9111017603</v>
          </cell>
          <cell r="AB237">
            <v>2645782.8323004814</v>
          </cell>
          <cell r="AC237">
            <v>3075956.255208056</v>
          </cell>
          <cell r="AD237">
            <v>3469411.2863497408</v>
          </cell>
          <cell r="AE237">
            <v>3864147.9077128619</v>
          </cell>
          <cell r="AF237">
            <v>4259482.6492110509</v>
          </cell>
          <cell r="AG237">
            <v>4655510.97325473</v>
          </cell>
          <cell r="AH237">
            <v>1089177.0702631716</v>
          </cell>
          <cell r="AI237">
            <v>1183098.8408385888</v>
          </cell>
          <cell r="AJ237">
            <v>1197135.3752479809</v>
          </cell>
          <cell r="AK237">
            <v>1186099.6869049892</v>
          </cell>
        </row>
        <row r="238">
          <cell r="A238" t="str">
            <v>Total Wages</v>
          </cell>
          <cell r="E238">
            <v>238</v>
          </cell>
          <cell r="H238">
            <v>7964034.8247619774</v>
          </cell>
          <cell r="I238">
            <v>7702149.8834339958</v>
          </cell>
          <cell r="J238">
            <v>8727888.9356783684</v>
          </cell>
          <cell r="K238">
            <v>8308043.7725850772</v>
          </cell>
          <cell r="L238">
            <v>8218001.7293179268</v>
          </cell>
          <cell r="M238">
            <v>8612471.5471091773</v>
          </cell>
          <cell r="N238">
            <v>7639051.9394119196</v>
          </cell>
          <cell r="O238">
            <v>8905811.0885317307</v>
          </cell>
          <cell r="P238">
            <v>8546814.3196106888</v>
          </cell>
          <cell r="Q238">
            <v>8488037.0736246035</v>
          </cell>
          <cell r="R238">
            <v>8358580.6475491654</v>
          </cell>
          <cell r="S238">
            <v>7930964.7214374216</v>
          </cell>
          <cell r="T238">
            <v>99401850.48305206</v>
          </cell>
          <cell r="V238">
            <v>7964034.8247619774</v>
          </cell>
          <cell r="W238">
            <v>15666184.708195973</v>
          </cell>
          <cell r="X238">
            <v>24394073.64387434</v>
          </cell>
          <cell r="Y238">
            <v>32702117.416459419</v>
          </cell>
          <cell r="Z238">
            <v>40920119.145777345</v>
          </cell>
          <cell r="AA238">
            <v>49532590.692886524</v>
          </cell>
          <cell r="AB238">
            <v>57171642.63229844</v>
          </cell>
          <cell r="AC238">
            <v>66077453.720830172</v>
          </cell>
          <cell r="AD238">
            <v>74624268.040440857</v>
          </cell>
          <cell r="AE238">
            <v>83112305.114065468</v>
          </cell>
          <cell r="AF238">
            <v>91470885.761614636</v>
          </cell>
          <cell r="AG238">
            <v>99401850.48305206</v>
          </cell>
          <cell r="AH238">
            <v>24394073.64387434</v>
          </cell>
          <cell r="AI238">
            <v>25138517.049012184</v>
          </cell>
          <cell r="AJ238">
            <v>25091677.347554341</v>
          </cell>
          <cell r="AK238">
            <v>24777582.442611191</v>
          </cell>
        </row>
        <row r="239">
          <cell r="A239" t="str">
            <v>Misc Paid Time Off:</v>
          </cell>
          <cell r="E239">
            <v>239</v>
          </cell>
          <cell r="T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</row>
        <row r="240">
          <cell r="A240" t="str">
            <v>MPTO - Salary - Manager</v>
          </cell>
          <cell r="E240">
            <v>240</v>
          </cell>
          <cell r="F240">
            <v>431006</v>
          </cell>
          <cell r="H240">
            <v>216943.72212287592</v>
          </cell>
          <cell r="I240">
            <v>206929.07101354678</v>
          </cell>
          <cell r="J240">
            <v>228829.91238578485</v>
          </cell>
          <cell r="K240">
            <v>220328.76955305503</v>
          </cell>
          <cell r="L240">
            <v>220734.07235196678</v>
          </cell>
          <cell r="M240">
            <v>232974.92561322945</v>
          </cell>
          <cell r="N240">
            <v>213931.30722891461</v>
          </cell>
          <cell r="O240">
            <v>246608.30664722851</v>
          </cell>
          <cell r="P240">
            <v>225400.43737172682</v>
          </cell>
          <cell r="Q240">
            <v>225750.67281491333</v>
          </cell>
          <cell r="R240">
            <v>225591.23728932434</v>
          </cell>
          <cell r="S240">
            <v>226944.74950290372</v>
          </cell>
          <cell r="T240">
            <v>2690967.1838954706</v>
          </cell>
          <cell r="V240">
            <v>216943.72212287592</v>
          </cell>
          <cell r="W240">
            <v>423872.7931364227</v>
          </cell>
          <cell r="X240">
            <v>652702.70552220754</v>
          </cell>
          <cell r="Y240">
            <v>873031.4750752626</v>
          </cell>
          <cell r="Z240">
            <v>1093765.5474272294</v>
          </cell>
          <cell r="AA240">
            <v>1326740.4730404587</v>
          </cell>
          <cell r="AB240">
            <v>1540671.7802693734</v>
          </cell>
          <cell r="AC240">
            <v>1787280.086916602</v>
          </cell>
          <cell r="AD240">
            <v>2012680.5242883288</v>
          </cell>
          <cell r="AE240">
            <v>2238431.1971032424</v>
          </cell>
          <cell r="AF240">
            <v>2464022.4343925668</v>
          </cell>
          <cell r="AG240">
            <v>2690967.1838954706</v>
          </cell>
          <cell r="AH240">
            <v>652702.70552220754</v>
          </cell>
          <cell r="AI240">
            <v>674037.7675182512</v>
          </cell>
          <cell r="AJ240">
            <v>685940.05124786997</v>
          </cell>
          <cell r="AK240">
            <v>678286.6596071414</v>
          </cell>
        </row>
        <row r="241">
          <cell r="A241" t="str">
            <v>MPTO - Clerical</v>
          </cell>
          <cell r="E241">
            <v>241</v>
          </cell>
          <cell r="F241">
            <v>431020</v>
          </cell>
          <cell r="H241">
            <v>46061.95830784252</v>
          </cell>
          <cell r="I241">
            <v>44279.846524503941</v>
          </cell>
          <cell r="J241">
            <v>49177.430645200002</v>
          </cell>
          <cell r="K241">
            <v>47076.759984742683</v>
          </cell>
          <cell r="L241">
            <v>47602.881959384569</v>
          </cell>
          <cell r="M241">
            <v>50428.717546168817</v>
          </cell>
          <cell r="N241">
            <v>45944.363552413233</v>
          </cell>
          <cell r="O241">
            <v>53350.423451507711</v>
          </cell>
          <cell r="P241">
            <v>48104.965503322208</v>
          </cell>
          <cell r="Q241">
            <v>47801.870987741102</v>
          </cell>
          <cell r="R241">
            <v>47873.623350189919</v>
          </cell>
          <cell r="S241">
            <v>47982.658787171807</v>
          </cell>
          <cell r="T241">
            <v>575685.5006001885</v>
          </cell>
          <cell r="V241">
            <v>46061.95830784252</v>
          </cell>
          <cell r="W241">
            <v>90341.804832346461</v>
          </cell>
          <cell r="X241">
            <v>139519.23547754646</v>
          </cell>
          <cell r="Y241">
            <v>186595.99546228914</v>
          </cell>
          <cell r="Z241">
            <v>234198.87742167371</v>
          </cell>
          <cell r="AA241">
            <v>284627.59496784251</v>
          </cell>
          <cell r="AB241">
            <v>330571.95852025575</v>
          </cell>
          <cell r="AC241">
            <v>383922.38197176345</v>
          </cell>
          <cell r="AD241">
            <v>432027.34747508564</v>
          </cell>
          <cell r="AE241">
            <v>479829.21846282674</v>
          </cell>
          <cell r="AF241">
            <v>527702.84181301668</v>
          </cell>
          <cell r="AG241">
            <v>575685.5006001885</v>
          </cell>
          <cell r="AH241">
            <v>139519.23547754646</v>
          </cell>
          <cell r="AI241">
            <v>145108.35949029605</v>
          </cell>
          <cell r="AJ241">
            <v>147399.75250724313</v>
          </cell>
          <cell r="AK241">
            <v>143658.15312510281</v>
          </cell>
        </row>
        <row r="242">
          <cell r="A242" t="str">
            <v>MPTO - Drive/Help</v>
          </cell>
          <cell r="E242">
            <v>242</v>
          </cell>
          <cell r="F242">
            <v>432040</v>
          </cell>
          <cell r="H242">
            <v>543348.89421246061</v>
          </cell>
          <cell r="I242">
            <v>525492.7287269407</v>
          </cell>
          <cell r="J242">
            <v>597079.65270018997</v>
          </cell>
          <cell r="K242">
            <v>567071.19322561496</v>
          </cell>
          <cell r="L242">
            <v>559795.17061838438</v>
          </cell>
          <cell r="M242">
            <v>587458.12342054502</v>
          </cell>
          <cell r="N242">
            <v>519352.04125589784</v>
          </cell>
          <cell r="O242">
            <v>605962.78722596914</v>
          </cell>
          <cell r="P242">
            <v>585476.10115890426</v>
          </cell>
          <cell r="Q242">
            <v>580788.10882219789</v>
          </cell>
          <cell r="R242">
            <v>570758.38702487305</v>
          </cell>
          <cell r="S242">
            <v>540028.46898712288</v>
          </cell>
          <cell r="T242">
            <v>6782611.6573791001</v>
          </cell>
          <cell r="V242">
            <v>543348.89421246061</v>
          </cell>
          <cell r="W242">
            <v>1068841.6229394013</v>
          </cell>
          <cell r="X242">
            <v>1665921.2756395913</v>
          </cell>
          <cell r="Y242">
            <v>2232992.4688652065</v>
          </cell>
          <cell r="Z242">
            <v>2792787.6394835906</v>
          </cell>
          <cell r="AA242">
            <v>3380245.7629041355</v>
          </cell>
          <cell r="AB242">
            <v>3899597.8041600334</v>
          </cell>
          <cell r="AC242">
            <v>4505560.5913860025</v>
          </cell>
          <cell r="AD242">
            <v>5091036.6925449064</v>
          </cell>
          <cell r="AE242">
            <v>5671824.8013671041</v>
          </cell>
          <cell r="AF242">
            <v>6242583.188391977</v>
          </cell>
          <cell r="AG242">
            <v>6782611.6573791001</v>
          </cell>
          <cell r="AH242">
            <v>1665921.2756395913</v>
          </cell>
          <cell r="AI242">
            <v>1714324.4872645442</v>
          </cell>
          <cell r="AJ242">
            <v>1710790.9296407714</v>
          </cell>
          <cell r="AK242">
            <v>1691574.9648341939</v>
          </cell>
        </row>
        <row r="243">
          <cell r="A243" t="str">
            <v>MPTO - Cargo Handlers</v>
          </cell>
          <cell r="E243">
            <v>243</v>
          </cell>
          <cell r="F243">
            <v>433010</v>
          </cell>
          <cell r="H243">
            <v>84974.022889966058</v>
          </cell>
          <cell r="I243">
            <v>82019.270343697994</v>
          </cell>
          <cell r="J243">
            <v>92860.292990148431</v>
          </cell>
          <cell r="K243">
            <v>88215.094208107243</v>
          </cell>
          <cell r="L243">
            <v>86320.789355709829</v>
          </cell>
          <cell r="M243">
            <v>89130.428819004286</v>
          </cell>
          <cell r="N243">
            <v>78827.254701663143</v>
          </cell>
          <cell r="O243">
            <v>92067.966044957022</v>
          </cell>
          <cell r="P243">
            <v>88908.698799641294</v>
          </cell>
          <cell r="Q243">
            <v>88580.518209810602</v>
          </cell>
          <cell r="R243">
            <v>87101.134433085856</v>
          </cell>
          <cell r="S243">
            <v>80042.542175890441</v>
          </cell>
          <cell r="T243">
            <v>1039048.0129716822</v>
          </cell>
          <cell r="V243">
            <v>84974.022889966058</v>
          </cell>
          <cell r="W243">
            <v>166993.29323366407</v>
          </cell>
          <cell r="X243">
            <v>259853.58622381248</v>
          </cell>
          <cell r="Y243">
            <v>348068.68043191975</v>
          </cell>
          <cell r="Z243">
            <v>434389.46978762955</v>
          </cell>
          <cell r="AA243">
            <v>523519.89860663383</v>
          </cell>
          <cell r="AB243">
            <v>602347.15330829693</v>
          </cell>
          <cell r="AC243">
            <v>694415.11935325398</v>
          </cell>
          <cell r="AD243">
            <v>783323.81815289531</v>
          </cell>
          <cell r="AE243">
            <v>871904.33636270592</v>
          </cell>
          <cell r="AF243">
            <v>959005.47079579183</v>
          </cell>
          <cell r="AG243">
            <v>1039048.0129716822</v>
          </cell>
          <cell r="AH243">
            <v>259853.58622381248</v>
          </cell>
          <cell r="AI243">
            <v>263666.31238282134</v>
          </cell>
          <cell r="AJ243">
            <v>259803.91954626143</v>
          </cell>
          <cell r="AK243">
            <v>255724.1948187869</v>
          </cell>
        </row>
        <row r="244">
          <cell r="A244" t="str">
            <v>MPTO - Repair Service</v>
          </cell>
          <cell r="E244">
            <v>244</v>
          </cell>
          <cell r="F244">
            <v>434010</v>
          </cell>
          <cell r="H244">
            <v>35097.181746746464</v>
          </cell>
          <cell r="I244">
            <v>34375.836531543311</v>
          </cell>
          <cell r="J244">
            <v>38247.790868617325</v>
          </cell>
          <cell r="K244">
            <v>37786.941801382673</v>
          </cell>
          <cell r="L244">
            <v>38650.578572721264</v>
          </cell>
          <cell r="M244">
            <v>40572.255093448817</v>
          </cell>
          <cell r="N244">
            <v>36940.244953719674</v>
          </cell>
          <cell r="O244">
            <v>42544.624243606289</v>
          </cell>
          <cell r="P244">
            <v>38913.134948078739</v>
          </cell>
          <cell r="Q244">
            <v>39039.88562931968</v>
          </cell>
          <cell r="R244">
            <v>39099.040367952752</v>
          </cell>
          <cell r="S244">
            <v>39167.636443880307</v>
          </cell>
          <cell r="T244">
            <v>460435.15120101726</v>
          </cell>
          <cell r="V244">
            <v>35097.181746746464</v>
          </cell>
          <cell r="W244">
            <v>69473.018278289775</v>
          </cell>
          <cell r="X244">
            <v>107720.80914690709</v>
          </cell>
          <cell r="Y244">
            <v>145507.75094828976</v>
          </cell>
          <cell r="Z244">
            <v>184158.32952101104</v>
          </cell>
          <cell r="AA244">
            <v>224730.58461445986</v>
          </cell>
          <cell r="AB244">
            <v>261670.82956817953</v>
          </cell>
          <cell r="AC244">
            <v>304215.45381178579</v>
          </cell>
          <cell r="AD244">
            <v>343128.58875986451</v>
          </cell>
          <cell r="AE244">
            <v>382168.47438918421</v>
          </cell>
          <cell r="AF244">
            <v>421267.51475713693</v>
          </cell>
          <cell r="AG244">
            <v>460435.15120101726</v>
          </cell>
          <cell r="AH244">
            <v>107720.80914690709</v>
          </cell>
          <cell r="AI244">
            <v>117009.77546755277</v>
          </cell>
          <cell r="AJ244">
            <v>118398.0041454047</v>
          </cell>
          <cell r="AK244">
            <v>117306.56244115272</v>
          </cell>
        </row>
        <row r="245">
          <cell r="A245" t="str">
            <v>Misc Paid Time Off</v>
          </cell>
          <cell r="E245">
            <v>245</v>
          </cell>
          <cell r="H245">
            <v>926425.77927989152</v>
          </cell>
          <cell r="I245">
            <v>893096.75314023276</v>
          </cell>
          <cell r="J245">
            <v>1006195.0795899406</v>
          </cell>
          <cell r="K245">
            <v>960478.75877290254</v>
          </cell>
          <cell r="L245">
            <v>953103.49285816669</v>
          </cell>
          <cell r="M245">
            <v>1000564.4504923964</v>
          </cell>
          <cell r="N245">
            <v>894995.21169260854</v>
          </cell>
          <cell r="O245">
            <v>1040534.1076132688</v>
          </cell>
          <cell r="P245">
            <v>986803.33778167341</v>
          </cell>
          <cell r="Q245">
            <v>981961.05646398256</v>
          </cell>
          <cell r="R245">
            <v>970423.42246542592</v>
          </cell>
          <cell r="S245">
            <v>934166.05589696916</v>
          </cell>
          <cell r="T245">
            <v>11548747.506047459</v>
          </cell>
          <cell r="V245">
            <v>926425.77927989152</v>
          </cell>
          <cell r="W245">
            <v>1819522.5324201244</v>
          </cell>
          <cell r="X245">
            <v>2825717.612010065</v>
          </cell>
          <cell r="Y245">
            <v>3786196.3707829677</v>
          </cell>
          <cell r="Z245">
            <v>4739299.8636411345</v>
          </cell>
          <cell r="AA245">
            <v>5739864.3141335305</v>
          </cell>
          <cell r="AB245">
            <v>6634859.5258261394</v>
          </cell>
          <cell r="AC245">
            <v>7675393.6334394086</v>
          </cell>
          <cell r="AD245">
            <v>8662196.9712210819</v>
          </cell>
          <cell r="AE245">
            <v>9644158.0276850648</v>
          </cell>
          <cell r="AF245">
            <v>10614581.45015049</v>
          </cell>
          <cell r="AG245">
            <v>11548747.506047459</v>
          </cell>
          <cell r="AH245">
            <v>2825717.612010065</v>
          </cell>
          <cell r="AI245">
            <v>2914146.7021234655</v>
          </cell>
          <cell r="AJ245">
            <v>2922332.6570875505</v>
          </cell>
          <cell r="AK245">
            <v>2886550.5348263774</v>
          </cell>
        </row>
        <row r="246">
          <cell r="A246" t="str">
            <v>Fringes-</v>
          </cell>
          <cell r="E246">
            <v>246</v>
          </cell>
          <cell r="T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</row>
        <row r="247">
          <cell r="A247" t="str">
            <v>Fed P/R Tax</v>
          </cell>
          <cell r="E247">
            <v>247</v>
          </cell>
          <cell r="F247">
            <v>441000</v>
          </cell>
          <cell r="H247">
            <v>887366.9912461841</v>
          </cell>
          <cell r="I247">
            <v>855717.92303039145</v>
          </cell>
          <cell r="J247">
            <v>962155.95157936437</v>
          </cell>
          <cell r="K247">
            <v>918503.49920889502</v>
          </cell>
          <cell r="L247">
            <v>912966.8532725554</v>
          </cell>
          <cell r="M247">
            <v>957961.05128566409</v>
          </cell>
          <cell r="N247">
            <v>856920.3641928304</v>
          </cell>
          <cell r="O247">
            <v>994981.03788365505</v>
          </cell>
          <cell r="P247">
            <v>944536.55023757124</v>
          </cell>
          <cell r="Q247">
            <v>939930.00470671966</v>
          </cell>
          <cell r="R247">
            <v>929737.41162447887</v>
          </cell>
          <cell r="S247">
            <v>896244.73796474747</v>
          </cell>
          <cell r="T247">
            <v>11057022.376233056</v>
          </cell>
          <cell r="V247">
            <v>887366.9912461841</v>
          </cell>
          <cell r="W247">
            <v>1743084.9142765757</v>
          </cell>
          <cell r="X247">
            <v>2705240.8658559402</v>
          </cell>
          <cell r="Y247">
            <v>3623744.3650648352</v>
          </cell>
          <cell r="Z247">
            <v>4536711.2183373906</v>
          </cell>
          <cell r="AA247">
            <v>5494672.2696230542</v>
          </cell>
          <cell r="AB247">
            <v>6351592.6338158846</v>
          </cell>
          <cell r="AC247">
            <v>7346573.6716995398</v>
          </cell>
          <cell r="AD247">
            <v>8291110.2219371106</v>
          </cell>
          <cell r="AE247">
            <v>9231040.2266438305</v>
          </cell>
          <cell r="AF247">
            <v>10160777.638268309</v>
          </cell>
          <cell r="AG247">
            <v>11057022.376233056</v>
          </cell>
          <cell r="AH247">
            <v>2705240.8658559402</v>
          </cell>
          <cell r="AI247">
            <v>2789431.4037671145</v>
          </cell>
          <cell r="AJ247">
            <v>2796437.9523140569</v>
          </cell>
          <cell r="AK247">
            <v>2765912.154295946</v>
          </cell>
        </row>
        <row r="248">
          <cell r="A248" t="str">
            <v>Fed Unemployment Taxes</v>
          </cell>
          <cell r="E248">
            <v>248</v>
          </cell>
          <cell r="F248">
            <v>441001</v>
          </cell>
          <cell r="H248">
            <v>87286.380013934031</v>
          </cell>
          <cell r="I248">
            <v>49763.003924342549</v>
          </cell>
          <cell r="J248">
            <v>11589.878344654531</v>
          </cell>
          <cell r="K248">
            <v>2980.9042726913021</v>
          </cell>
          <cell r="L248">
            <v>1301.4515752208138</v>
          </cell>
          <cell r="M248">
            <v>1611.648497812369</v>
          </cell>
          <cell r="N248">
            <v>1973.6382641899531</v>
          </cell>
          <cell r="O248">
            <v>1346.8057556842143</v>
          </cell>
          <cell r="P248">
            <v>2612.2723841605116</v>
          </cell>
          <cell r="Q248">
            <v>2088.949173095988</v>
          </cell>
          <cell r="R248">
            <v>2146.9912617447012</v>
          </cell>
          <cell r="S248">
            <v>1196.6201363158173</v>
          </cell>
          <cell r="T248">
            <v>165898.54360384677</v>
          </cell>
          <cell r="V248">
            <v>87286.380013934031</v>
          </cell>
          <cell r="W248">
            <v>137049.38393827659</v>
          </cell>
          <cell r="X248">
            <v>148639.26228293113</v>
          </cell>
          <cell r="Y248">
            <v>151620.16655562242</v>
          </cell>
          <cell r="Z248">
            <v>152921.61813084324</v>
          </cell>
          <cell r="AA248">
            <v>154533.26662865561</v>
          </cell>
          <cell r="AB248">
            <v>156506.90489284554</v>
          </cell>
          <cell r="AC248">
            <v>157853.71064852976</v>
          </cell>
          <cell r="AD248">
            <v>160465.98303269027</v>
          </cell>
          <cell r="AE248">
            <v>162554.93220578626</v>
          </cell>
          <cell r="AF248">
            <v>164701.92346753096</v>
          </cell>
          <cell r="AG248">
            <v>165898.54360384677</v>
          </cell>
          <cell r="AH248">
            <v>148639.26228293113</v>
          </cell>
          <cell r="AI248">
            <v>5894.0043457244847</v>
          </cell>
          <cell r="AJ248">
            <v>5932.7164040346797</v>
          </cell>
          <cell r="AK248">
            <v>5432.5605711565067</v>
          </cell>
        </row>
        <row r="249">
          <cell r="A249" t="str">
            <v>Federal payroll taxes</v>
          </cell>
          <cell r="E249">
            <v>249</v>
          </cell>
          <cell r="H249">
            <v>974653.37126011809</v>
          </cell>
          <cell r="I249">
            <v>905480.92695473402</v>
          </cell>
          <cell r="J249">
            <v>973745.82992401894</v>
          </cell>
          <cell r="K249">
            <v>921484.40348158637</v>
          </cell>
          <cell r="L249">
            <v>914268.30484777619</v>
          </cell>
          <cell r="M249">
            <v>959572.69978347642</v>
          </cell>
          <cell r="N249">
            <v>858894.00245702034</v>
          </cell>
          <cell r="O249">
            <v>996327.84363933932</v>
          </cell>
          <cell r="P249">
            <v>947148.82262173179</v>
          </cell>
          <cell r="Q249">
            <v>942018.95387981564</v>
          </cell>
          <cell r="R249">
            <v>931884.40288622363</v>
          </cell>
          <cell r="S249">
            <v>897441.35810106329</v>
          </cell>
          <cell r="T249">
            <v>11222920.919836903</v>
          </cell>
          <cell r="V249">
            <v>974653.37126011809</v>
          </cell>
          <cell r="W249">
            <v>1880134.2982148521</v>
          </cell>
          <cell r="X249">
            <v>2853880.1281388709</v>
          </cell>
          <cell r="Y249">
            <v>3775364.5316204573</v>
          </cell>
          <cell r="Z249">
            <v>4689632.8364682337</v>
          </cell>
          <cell r="AA249">
            <v>5649205.5362517098</v>
          </cell>
          <cell r="AB249">
            <v>6508099.5387087297</v>
          </cell>
          <cell r="AC249">
            <v>7504427.382348069</v>
          </cell>
          <cell r="AD249">
            <v>8451576.204969801</v>
          </cell>
          <cell r="AE249">
            <v>9393595.1588496175</v>
          </cell>
          <cell r="AF249">
            <v>10325479.561735841</v>
          </cell>
          <cell r="AG249">
            <v>11222920.919836903</v>
          </cell>
          <cell r="AH249">
            <v>2853880.1281388709</v>
          </cell>
          <cell r="AI249">
            <v>2795325.4081128389</v>
          </cell>
          <cell r="AJ249">
            <v>2802370.6687180912</v>
          </cell>
          <cell r="AK249">
            <v>2771344.7148671024</v>
          </cell>
        </row>
        <row r="250">
          <cell r="A250" t="str">
            <v>State Unemployment Taxes</v>
          </cell>
          <cell r="E250">
            <v>250</v>
          </cell>
          <cell r="F250">
            <v>442000</v>
          </cell>
          <cell r="H250">
            <v>419168.13842614554</v>
          </cell>
          <cell r="I250">
            <v>363559.55930882855</v>
          </cell>
          <cell r="J250">
            <v>304748.17042885436</v>
          </cell>
          <cell r="K250">
            <v>232050.61638371984</v>
          </cell>
          <cell r="L250">
            <v>174724.91338752583</v>
          </cell>
          <cell r="M250">
            <v>72749.57778459719</v>
          </cell>
          <cell r="N250">
            <v>48964.606107700718</v>
          </cell>
          <cell r="O250">
            <v>38658.877475501264</v>
          </cell>
          <cell r="P250">
            <v>30639.984893658377</v>
          </cell>
          <cell r="Q250">
            <v>24446.562388205457</v>
          </cell>
          <cell r="R250">
            <v>23671.444851500393</v>
          </cell>
          <cell r="S250">
            <v>15196.680571452114</v>
          </cell>
          <cell r="T250">
            <v>1748579.1320076897</v>
          </cell>
          <cell r="V250">
            <v>419168.13842614554</v>
          </cell>
          <cell r="W250">
            <v>782727.69773497409</v>
          </cell>
          <cell r="X250">
            <v>1087475.8681638285</v>
          </cell>
          <cell r="Y250">
            <v>1319526.4845475485</v>
          </cell>
          <cell r="Z250">
            <v>1494251.3979350743</v>
          </cell>
          <cell r="AA250">
            <v>1567000.9757196715</v>
          </cell>
          <cell r="AB250">
            <v>1615965.5818273721</v>
          </cell>
          <cell r="AC250">
            <v>1654624.4593028734</v>
          </cell>
          <cell r="AD250">
            <v>1685264.4441965318</v>
          </cell>
          <cell r="AE250">
            <v>1709711.0065847372</v>
          </cell>
          <cell r="AF250">
            <v>1733382.4514362377</v>
          </cell>
          <cell r="AG250">
            <v>1748579.1320076897</v>
          </cell>
          <cell r="AH250">
            <v>1087475.8681638285</v>
          </cell>
          <cell r="AI250">
            <v>479525.10755584284</v>
          </cell>
          <cell r="AJ250">
            <v>118263.46847686035</v>
          </cell>
          <cell r="AK250">
            <v>63314.687811157972</v>
          </cell>
        </row>
        <row r="251">
          <cell r="A251" t="str">
            <v>State payroll taxes</v>
          </cell>
          <cell r="E251">
            <v>251</v>
          </cell>
          <cell r="H251">
            <v>419168.13842614554</v>
          </cell>
          <cell r="I251">
            <v>363559.55930882855</v>
          </cell>
          <cell r="J251">
            <v>304748.17042885436</v>
          </cell>
          <cell r="K251">
            <v>232050.61638371984</v>
          </cell>
          <cell r="L251">
            <v>174724.91338752583</v>
          </cell>
          <cell r="M251">
            <v>72749.57778459719</v>
          </cell>
          <cell r="N251">
            <v>48964.606107700718</v>
          </cell>
          <cell r="O251">
            <v>38658.877475501264</v>
          </cell>
          <cell r="P251">
            <v>30639.984893658377</v>
          </cell>
          <cell r="Q251">
            <v>24446.562388205457</v>
          </cell>
          <cell r="R251">
            <v>23671.444851500393</v>
          </cell>
          <cell r="S251">
            <v>15196.680571452114</v>
          </cell>
          <cell r="T251">
            <v>1748579.1320076897</v>
          </cell>
          <cell r="V251">
            <v>419168.13842614554</v>
          </cell>
          <cell r="W251">
            <v>782727.69773497409</v>
          </cell>
          <cell r="X251">
            <v>1087475.8681638285</v>
          </cell>
          <cell r="Y251">
            <v>1319526.4845475485</v>
          </cell>
          <cell r="Z251">
            <v>1494251.3979350743</v>
          </cell>
          <cell r="AA251">
            <v>1567000.9757196715</v>
          </cell>
          <cell r="AB251">
            <v>1615965.5818273721</v>
          </cell>
          <cell r="AC251">
            <v>1654624.4593028734</v>
          </cell>
          <cell r="AD251">
            <v>1685264.4441965318</v>
          </cell>
          <cell r="AE251">
            <v>1709711.0065847372</v>
          </cell>
          <cell r="AF251">
            <v>1733382.4514362377</v>
          </cell>
          <cell r="AG251">
            <v>1748579.1320076897</v>
          </cell>
          <cell r="AH251">
            <v>1087475.8681638285</v>
          </cell>
          <cell r="AI251">
            <v>479525.10755584284</v>
          </cell>
          <cell r="AJ251">
            <v>118263.46847686035</v>
          </cell>
          <cell r="AK251">
            <v>63314.687811157972</v>
          </cell>
        </row>
        <row r="252">
          <cell r="A252" t="str">
            <v>Work Comp Expense</v>
          </cell>
          <cell r="E252">
            <v>252</v>
          </cell>
          <cell r="F252">
            <v>443070</v>
          </cell>
          <cell r="H252">
            <v>490911.43520943262</v>
          </cell>
          <cell r="I252">
            <v>491113.35113059322</v>
          </cell>
          <cell r="J252">
            <v>678900.65857201838</v>
          </cell>
          <cell r="K252">
            <v>491275.66985851264</v>
          </cell>
          <cell r="L252">
            <v>491288.18797154754</v>
          </cell>
          <cell r="M252">
            <v>678931.91646715731</v>
          </cell>
          <cell r="N252">
            <v>491150.22709135513</v>
          </cell>
          <cell r="O252">
            <v>491572.7611550584</v>
          </cell>
          <cell r="P252">
            <v>678799.560966908</v>
          </cell>
          <cell r="Q252">
            <v>491309.19564898533</v>
          </cell>
          <cell r="R252">
            <v>491327.4094171818</v>
          </cell>
          <cell r="S252">
            <v>678827.95362183836</v>
          </cell>
          <cell r="T252">
            <v>6645408.3271105886</v>
          </cell>
          <cell r="V252">
            <v>490911.43520943262</v>
          </cell>
          <cell r="W252">
            <v>982024.78634002584</v>
          </cell>
          <cell r="X252">
            <v>1660925.4449120443</v>
          </cell>
          <cell r="Y252">
            <v>2152201.1147705568</v>
          </cell>
          <cell r="Z252">
            <v>2643489.3027421045</v>
          </cell>
          <cell r="AA252">
            <v>3322421.2192092617</v>
          </cell>
          <cell r="AB252">
            <v>3813571.446300617</v>
          </cell>
          <cell r="AC252">
            <v>4305144.2074556751</v>
          </cell>
          <cell r="AD252">
            <v>4983943.7684225831</v>
          </cell>
          <cell r="AE252">
            <v>5475252.9640715681</v>
          </cell>
          <cell r="AF252">
            <v>5966580.3734887503</v>
          </cell>
          <cell r="AG252">
            <v>6645408.3271105886</v>
          </cell>
          <cell r="AH252">
            <v>1660925.4449120443</v>
          </cell>
          <cell r="AI252">
            <v>1661495.7742972174</v>
          </cell>
          <cell r="AJ252">
            <v>1661522.5492133214</v>
          </cell>
          <cell r="AK252">
            <v>1661464.5586880054</v>
          </cell>
        </row>
        <row r="253">
          <cell r="A253" t="str">
            <v>Workers compensation</v>
          </cell>
          <cell r="E253">
            <v>253</v>
          </cell>
          <cell r="H253">
            <v>490911.43520943262</v>
          </cell>
          <cell r="I253">
            <v>491113.35113059322</v>
          </cell>
          <cell r="J253">
            <v>678900.65857201838</v>
          </cell>
          <cell r="K253">
            <v>491275.66985851264</v>
          </cell>
          <cell r="L253">
            <v>491288.18797154754</v>
          </cell>
          <cell r="M253">
            <v>678931.91646715731</v>
          </cell>
          <cell r="N253">
            <v>491150.22709135513</v>
          </cell>
          <cell r="O253">
            <v>491572.7611550584</v>
          </cell>
          <cell r="P253">
            <v>678799.560966908</v>
          </cell>
          <cell r="Q253">
            <v>491309.19564898533</v>
          </cell>
          <cell r="R253">
            <v>491327.4094171818</v>
          </cell>
          <cell r="S253">
            <v>678827.95362183836</v>
          </cell>
          <cell r="T253">
            <v>6645408.3271105886</v>
          </cell>
          <cell r="V253">
            <v>490911.43520943262</v>
          </cell>
          <cell r="W253">
            <v>982024.78634002584</v>
          </cell>
          <cell r="X253">
            <v>1660925.4449120443</v>
          </cell>
          <cell r="Y253">
            <v>2152201.1147705568</v>
          </cell>
          <cell r="Z253">
            <v>2643489.3027421045</v>
          </cell>
          <cell r="AA253">
            <v>3322421.2192092617</v>
          </cell>
          <cell r="AB253">
            <v>3813571.446300617</v>
          </cell>
          <cell r="AC253">
            <v>4305144.2074556751</v>
          </cell>
          <cell r="AD253">
            <v>4983943.7684225831</v>
          </cell>
          <cell r="AE253">
            <v>5475252.9640715681</v>
          </cell>
          <cell r="AF253">
            <v>5966580.3734887503</v>
          </cell>
          <cell r="AG253">
            <v>6645408.3271105886</v>
          </cell>
          <cell r="AH253">
            <v>1660925.4449120443</v>
          </cell>
          <cell r="AI253">
            <v>1661495.7742972174</v>
          </cell>
          <cell r="AJ253">
            <v>1661522.5492133214</v>
          </cell>
          <cell r="AK253">
            <v>1661464.5586880054</v>
          </cell>
        </row>
        <row r="254">
          <cell r="A254" t="str">
            <v>Group Insurance</v>
          </cell>
          <cell r="E254">
            <v>254</v>
          </cell>
          <cell r="F254">
            <v>444000</v>
          </cell>
          <cell r="H254">
            <v>1223847.1455353035</v>
          </cell>
          <cell r="I254">
            <v>1236053.8983989393</v>
          </cell>
          <cell r="J254">
            <v>1251221.4001452811</v>
          </cell>
          <cell r="K254">
            <v>1249699.4490368466</v>
          </cell>
          <cell r="L254">
            <v>1247937.6846790982</v>
          </cell>
          <cell r="M254">
            <v>1256761.4865214056</v>
          </cell>
          <cell r="N254">
            <v>1248449.9573640812</v>
          </cell>
          <cell r="O254">
            <v>1248878.2853945291</v>
          </cell>
          <cell r="P254">
            <v>1258919.4203219672</v>
          </cell>
          <cell r="Q254">
            <v>1248265.1842818521</v>
          </cell>
          <cell r="R254">
            <v>1264930.5909754387</v>
          </cell>
          <cell r="S254">
            <v>1250795.7458617229</v>
          </cell>
          <cell r="T254">
            <v>14985760.248516465</v>
          </cell>
          <cell r="V254">
            <v>1223847.1455353035</v>
          </cell>
          <cell r="W254">
            <v>2459901.0439342428</v>
          </cell>
          <cell r="X254">
            <v>3711122.4440795239</v>
          </cell>
          <cell r="Y254">
            <v>4960821.8931163708</v>
          </cell>
          <cell r="Z254">
            <v>6208759.5777954692</v>
          </cell>
          <cell r="AA254">
            <v>7465521.0643168744</v>
          </cell>
          <cell r="AB254">
            <v>8713971.0216809548</v>
          </cell>
          <cell r="AC254">
            <v>9962849.3070754837</v>
          </cell>
          <cell r="AD254">
            <v>11221768.727397451</v>
          </cell>
          <cell r="AE254">
            <v>12470033.911679303</v>
          </cell>
          <cell r="AF254">
            <v>13734964.502654742</v>
          </cell>
          <cell r="AG254">
            <v>14985760.248516465</v>
          </cell>
          <cell r="AH254">
            <v>3711122.4440795239</v>
          </cell>
          <cell r="AI254">
            <v>3754398.6202373505</v>
          </cell>
          <cell r="AJ254">
            <v>3756247.6630805777</v>
          </cell>
          <cell r="AK254">
            <v>3763991.5211190134</v>
          </cell>
        </row>
        <row r="255">
          <cell r="A255" t="str">
            <v>Short Term Disability Pymts</v>
          </cell>
          <cell r="E255">
            <v>255</v>
          </cell>
          <cell r="F255">
            <v>444001</v>
          </cell>
          <cell r="H255">
            <v>20000</v>
          </cell>
          <cell r="I255">
            <v>20000</v>
          </cell>
          <cell r="J255">
            <v>20000</v>
          </cell>
          <cell r="K255">
            <v>20000</v>
          </cell>
          <cell r="L255">
            <v>20000</v>
          </cell>
          <cell r="M255">
            <v>20000</v>
          </cell>
          <cell r="N255">
            <v>20000</v>
          </cell>
          <cell r="O255">
            <v>20000</v>
          </cell>
          <cell r="P255">
            <v>20000</v>
          </cell>
          <cell r="Q255">
            <v>20000</v>
          </cell>
          <cell r="R255">
            <v>20000</v>
          </cell>
          <cell r="S255">
            <v>20000</v>
          </cell>
          <cell r="T255">
            <v>240000</v>
          </cell>
          <cell r="V255">
            <v>20000</v>
          </cell>
          <cell r="W255">
            <v>40000</v>
          </cell>
          <cell r="X255">
            <v>60000</v>
          </cell>
          <cell r="Y255">
            <v>80000</v>
          </cell>
          <cell r="Z255">
            <v>100000</v>
          </cell>
          <cell r="AA255">
            <v>120000</v>
          </cell>
          <cell r="AB255">
            <v>140000</v>
          </cell>
          <cell r="AC255">
            <v>160000</v>
          </cell>
          <cell r="AD255">
            <v>180000</v>
          </cell>
          <cell r="AE255">
            <v>200000</v>
          </cell>
          <cell r="AF255">
            <v>220000</v>
          </cell>
          <cell r="AG255">
            <v>240000</v>
          </cell>
          <cell r="AH255">
            <v>60000</v>
          </cell>
          <cell r="AI255">
            <v>60000</v>
          </cell>
          <cell r="AJ255">
            <v>60000</v>
          </cell>
          <cell r="AK255">
            <v>60000</v>
          </cell>
        </row>
        <row r="256">
          <cell r="A256" t="str">
            <v>Total Group insurance</v>
          </cell>
          <cell r="E256">
            <v>256</v>
          </cell>
          <cell r="H256">
            <v>1243847.1455353035</v>
          </cell>
          <cell r="I256">
            <v>1256053.8983989393</v>
          </cell>
          <cell r="J256">
            <v>1271221.4001452811</v>
          </cell>
          <cell r="K256">
            <v>1269699.4490368466</v>
          </cell>
          <cell r="L256">
            <v>1267937.6846790982</v>
          </cell>
          <cell r="M256">
            <v>1276761.4865214056</v>
          </cell>
          <cell r="N256">
            <v>1268449.9573640812</v>
          </cell>
          <cell r="O256">
            <v>1268878.2853945291</v>
          </cell>
          <cell r="P256">
            <v>1278919.4203219672</v>
          </cell>
          <cell r="Q256">
            <v>1268265.1842818521</v>
          </cell>
          <cell r="R256">
            <v>1284930.5909754387</v>
          </cell>
          <cell r="S256">
            <v>1270795.7458617229</v>
          </cell>
          <cell r="T256">
            <v>15225760.248516465</v>
          </cell>
          <cell r="V256">
            <v>1243847.1455353035</v>
          </cell>
          <cell r="W256">
            <v>2499901.0439342428</v>
          </cell>
          <cell r="X256">
            <v>3771122.4440795239</v>
          </cell>
          <cell r="Y256">
            <v>5040821.8931163708</v>
          </cell>
          <cell r="Z256">
            <v>6308759.5777954692</v>
          </cell>
          <cell r="AA256">
            <v>7585521.0643168744</v>
          </cell>
          <cell r="AB256">
            <v>8853971.0216809548</v>
          </cell>
          <cell r="AC256">
            <v>10122849.307075484</v>
          </cell>
          <cell r="AD256">
            <v>11401768.727397451</v>
          </cell>
          <cell r="AE256">
            <v>12670033.911679303</v>
          </cell>
          <cell r="AF256">
            <v>13954964.502654742</v>
          </cell>
          <cell r="AG256">
            <v>15225760.248516465</v>
          </cell>
          <cell r="AH256">
            <v>3771122.4440795239</v>
          </cell>
          <cell r="AI256">
            <v>3814398.6202373505</v>
          </cell>
          <cell r="AJ256">
            <v>3816247.6630805777</v>
          </cell>
          <cell r="AK256">
            <v>3823991.5211190134</v>
          </cell>
        </row>
        <row r="257">
          <cell r="A257" t="str">
            <v>Pension &amp; P/S - 401K Match</v>
          </cell>
          <cell r="E257">
            <v>257</v>
          </cell>
          <cell r="F257">
            <v>445001</v>
          </cell>
          <cell r="H257">
            <v>192613.947856213</v>
          </cell>
          <cell r="I257">
            <v>185620.91750195026</v>
          </cell>
          <cell r="J257">
            <v>208597.8768678889</v>
          </cell>
          <cell r="K257">
            <v>199186.71940314668</v>
          </cell>
          <cell r="L257">
            <v>198033.40819971988</v>
          </cell>
          <cell r="M257">
            <v>207804.56805897024</v>
          </cell>
          <cell r="N257">
            <v>186091.89846766362</v>
          </cell>
          <cell r="O257">
            <v>216038.59392434554</v>
          </cell>
          <cell r="P257">
            <v>204860.15058911935</v>
          </cell>
          <cell r="Q257">
            <v>203894.7028981703</v>
          </cell>
          <cell r="R257">
            <v>201741.03925699252</v>
          </cell>
          <cell r="S257">
            <v>194556.12719817864</v>
          </cell>
          <cell r="T257">
            <v>2399039.950222359</v>
          </cell>
          <cell r="V257">
            <v>192613.947856213</v>
          </cell>
          <cell r="W257">
            <v>378234.86535816325</v>
          </cell>
          <cell r="X257">
            <v>586832.7422260521</v>
          </cell>
          <cell r="Y257">
            <v>786019.46162919875</v>
          </cell>
          <cell r="Z257">
            <v>984052.8698289186</v>
          </cell>
          <cell r="AA257">
            <v>1191857.4378878889</v>
          </cell>
          <cell r="AB257">
            <v>1377949.3363555525</v>
          </cell>
          <cell r="AC257">
            <v>1593987.930279898</v>
          </cell>
          <cell r="AD257">
            <v>1798848.0808690174</v>
          </cell>
          <cell r="AE257">
            <v>2002742.7837671877</v>
          </cell>
          <cell r="AF257">
            <v>2204483.8230241803</v>
          </cell>
          <cell r="AG257">
            <v>2399039.950222359</v>
          </cell>
          <cell r="AH257">
            <v>586832.7422260521</v>
          </cell>
          <cell r="AI257">
            <v>605024.69566183677</v>
          </cell>
          <cell r="AJ257">
            <v>606990.64298112853</v>
          </cell>
          <cell r="AK257">
            <v>600191.86935334152</v>
          </cell>
        </row>
        <row r="258">
          <cell r="A258" t="str">
            <v>Pen &amp; P/S - 401K Forfeiture</v>
          </cell>
          <cell r="E258">
            <v>258</v>
          </cell>
          <cell r="F258">
            <v>445002</v>
          </cell>
          <cell r="H258">
            <v>-10000</v>
          </cell>
          <cell r="I258">
            <v>-10000</v>
          </cell>
          <cell r="J258">
            <v>-10000</v>
          </cell>
          <cell r="K258">
            <v>-10000</v>
          </cell>
          <cell r="L258">
            <v>-10000</v>
          </cell>
          <cell r="M258">
            <v>-10000</v>
          </cell>
          <cell r="N258">
            <v>-10000</v>
          </cell>
          <cell r="O258">
            <v>-10000</v>
          </cell>
          <cell r="P258">
            <v>-10000</v>
          </cell>
          <cell r="Q258">
            <v>-10000</v>
          </cell>
          <cell r="R258">
            <v>-10000</v>
          </cell>
          <cell r="S258">
            <v>-10000</v>
          </cell>
          <cell r="T258">
            <v>-120000</v>
          </cell>
          <cell r="V258">
            <v>-10000</v>
          </cell>
          <cell r="W258">
            <v>-20000</v>
          </cell>
          <cell r="X258">
            <v>-30000</v>
          </cell>
          <cell r="Y258">
            <v>-40000</v>
          </cell>
          <cell r="Z258">
            <v>-50000</v>
          </cell>
          <cell r="AA258">
            <v>-60000</v>
          </cell>
          <cell r="AB258">
            <v>-70000</v>
          </cell>
          <cell r="AC258">
            <v>-80000</v>
          </cell>
          <cell r="AD258">
            <v>-90000</v>
          </cell>
          <cell r="AE258">
            <v>-100000</v>
          </cell>
          <cell r="AF258">
            <v>-110000</v>
          </cell>
          <cell r="AG258">
            <v>-120000</v>
          </cell>
          <cell r="AH258">
            <v>-30000</v>
          </cell>
          <cell r="AI258">
            <v>-30000</v>
          </cell>
          <cell r="AJ258">
            <v>-30000</v>
          </cell>
          <cell r="AK258">
            <v>-30000</v>
          </cell>
        </row>
        <row r="259">
          <cell r="A259" t="str">
            <v>Change in Liab-NQ Retire Plan</v>
          </cell>
          <cell r="E259">
            <v>259</v>
          </cell>
          <cell r="F259">
            <v>44504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</row>
        <row r="260">
          <cell r="A260" t="str">
            <v>Pension and profit sharing</v>
          </cell>
          <cell r="E260">
            <v>260</v>
          </cell>
          <cell r="H260">
            <v>182613.947856213</v>
          </cell>
          <cell r="I260">
            <v>175620.91750195026</v>
          </cell>
          <cell r="J260">
            <v>198597.8768678889</v>
          </cell>
          <cell r="K260">
            <v>189186.71940314668</v>
          </cell>
          <cell r="L260">
            <v>188033.40819971988</v>
          </cell>
          <cell r="M260">
            <v>197804.56805897024</v>
          </cell>
          <cell r="N260">
            <v>176091.89846766362</v>
          </cell>
          <cell r="O260">
            <v>206038.59392434554</v>
          </cell>
          <cell r="P260">
            <v>194860.15058911935</v>
          </cell>
          <cell r="Q260">
            <v>193894.7028981703</v>
          </cell>
          <cell r="R260">
            <v>191741.03925699252</v>
          </cell>
          <cell r="S260">
            <v>184556.12719817864</v>
          </cell>
          <cell r="T260">
            <v>2279039.950222359</v>
          </cell>
          <cell r="V260">
            <v>182613.947856213</v>
          </cell>
          <cell r="W260">
            <v>358234.86535816325</v>
          </cell>
          <cell r="X260">
            <v>556832.7422260521</v>
          </cell>
          <cell r="Y260">
            <v>746019.46162919875</v>
          </cell>
          <cell r="Z260">
            <v>934052.8698289186</v>
          </cell>
          <cell r="AA260">
            <v>1131857.4378878889</v>
          </cell>
          <cell r="AB260">
            <v>1307949.3363555525</v>
          </cell>
          <cell r="AC260">
            <v>1513987.930279898</v>
          </cell>
          <cell r="AD260">
            <v>1708848.0808690174</v>
          </cell>
          <cell r="AE260">
            <v>1902742.7837671877</v>
          </cell>
          <cell r="AF260">
            <v>2094483.8230241803</v>
          </cell>
          <cell r="AG260">
            <v>2279039.950222359</v>
          </cell>
          <cell r="AH260">
            <v>556832.7422260521</v>
          </cell>
          <cell r="AI260">
            <v>575024.69566183677</v>
          </cell>
          <cell r="AJ260">
            <v>576990.64298112853</v>
          </cell>
          <cell r="AK260">
            <v>570191.86935334152</v>
          </cell>
        </row>
        <row r="261">
          <cell r="A261" t="str">
            <v>Fringes</v>
          </cell>
          <cell r="E261">
            <v>261</v>
          </cell>
          <cell r="H261">
            <v>3311194.0382872131</v>
          </cell>
          <cell r="I261">
            <v>3191828.6532950453</v>
          </cell>
          <cell r="J261">
            <v>3427213.9359380617</v>
          </cell>
          <cell r="K261">
            <v>3103696.8581638122</v>
          </cell>
          <cell r="L261">
            <v>3036252.4990856675</v>
          </cell>
          <cell r="M261">
            <v>3185820.2486156067</v>
          </cell>
          <cell r="N261">
            <v>2843550.6914878208</v>
          </cell>
          <cell r="O261">
            <v>3001476.3615887733</v>
          </cell>
          <cell r="P261">
            <v>3130367.9393933848</v>
          </cell>
          <cell r="Q261">
            <v>2919934.5990970288</v>
          </cell>
          <cell r="R261">
            <v>2923554.8873873372</v>
          </cell>
          <cell r="S261">
            <v>3046817.8653542553</v>
          </cell>
          <cell r="T261">
            <v>37121708.577694014</v>
          </cell>
          <cell r="V261">
            <v>3311194.0382872131</v>
          </cell>
          <cell r="W261">
            <v>6503022.6915822588</v>
          </cell>
          <cell r="X261">
            <v>9930236.6275203209</v>
          </cell>
          <cell r="Y261">
            <v>13033933.485684134</v>
          </cell>
          <cell r="Z261">
            <v>16070185.984769803</v>
          </cell>
          <cell r="AA261">
            <v>19256006.23338541</v>
          </cell>
          <cell r="AB261">
            <v>22099556.924873233</v>
          </cell>
          <cell r="AC261">
            <v>25101033.286462005</v>
          </cell>
          <cell r="AD261">
            <v>28231401.225855391</v>
          </cell>
          <cell r="AE261">
            <v>31151335.82495242</v>
          </cell>
          <cell r="AF261">
            <v>34074890.712339759</v>
          </cell>
          <cell r="AG261">
            <v>37121708.577694014</v>
          </cell>
          <cell r="AH261">
            <v>9930236.6275203209</v>
          </cell>
          <cell r="AI261">
            <v>9325769.6058650874</v>
          </cell>
          <cell r="AJ261">
            <v>8975394.9924699795</v>
          </cell>
          <cell r="AK261">
            <v>8890307.3518386204</v>
          </cell>
        </row>
        <row r="262">
          <cell r="A262" t="str">
            <v>Total SWB</v>
          </cell>
          <cell r="E262">
            <v>262</v>
          </cell>
          <cell r="H262">
            <v>15466405.911912818</v>
          </cell>
          <cell r="I262">
            <v>14909437.013130618</v>
          </cell>
          <cell r="J262">
            <v>16584349.256400932</v>
          </cell>
          <cell r="K262">
            <v>15672333.479316723</v>
          </cell>
          <cell r="L262">
            <v>15477940.153798223</v>
          </cell>
          <cell r="M262">
            <v>16261519.496343251</v>
          </cell>
          <cell r="N262">
            <v>14580255.741320582</v>
          </cell>
          <cell r="O262">
            <v>16560024.671186943</v>
          </cell>
          <cell r="P262">
            <v>16036219.469576892</v>
          </cell>
          <cell r="Q262">
            <v>15733195.797688942</v>
          </cell>
          <cell r="R262">
            <v>15569317.079130998</v>
          </cell>
          <cell r="S262">
            <v>15299192.042948294</v>
          </cell>
          <cell r="T262">
            <v>188150190.11275521</v>
          </cell>
          <cell r="V262">
            <v>15466405.911912818</v>
          </cell>
          <cell r="W262">
            <v>30375842.925043434</v>
          </cell>
          <cell r="X262">
            <v>46960192.181444362</v>
          </cell>
          <cell r="Y262">
            <v>62632525.660761088</v>
          </cell>
          <cell r="Z262">
            <v>78110465.814559311</v>
          </cell>
          <cell r="AA262">
            <v>94371985.310902566</v>
          </cell>
          <cell r="AB262">
            <v>108952241.05222315</v>
          </cell>
          <cell r="AC262">
            <v>125512265.72341008</v>
          </cell>
          <cell r="AD262">
            <v>141548485.19298697</v>
          </cell>
          <cell r="AE262">
            <v>157281680.9906759</v>
          </cell>
          <cell r="AF262">
            <v>172850998.0698069</v>
          </cell>
          <cell r="AG262">
            <v>188150190.11275521</v>
          </cell>
          <cell r="AH262">
            <v>46960192.181444362</v>
          </cell>
          <cell r="AI262">
            <v>47411793.129458196</v>
          </cell>
          <cell r="AJ262">
            <v>47176499.882084414</v>
          </cell>
          <cell r="AK262">
            <v>46601704.919768229</v>
          </cell>
        </row>
        <row r="263">
          <cell r="A263" t="str">
            <v>Total Payroll Taxes</v>
          </cell>
          <cell r="E263">
            <v>263</v>
          </cell>
          <cell r="H263">
            <v>1393821.5096862637</v>
          </cell>
          <cell r="I263">
            <v>1269040.4862635625</v>
          </cell>
          <cell r="J263">
            <v>1278494.0003528732</v>
          </cell>
          <cell r="K263">
            <v>1153535.0198653061</v>
          </cell>
          <cell r="L263">
            <v>1088993.218235302</v>
          </cell>
          <cell r="M263">
            <v>1032322.2775680736</v>
          </cell>
          <cell r="N263">
            <v>907858.60856472107</v>
          </cell>
          <cell r="O263">
            <v>1034986.7211148406</v>
          </cell>
          <cell r="P263">
            <v>977788.80751539022</v>
          </cell>
          <cell r="Q263">
            <v>966465.51626802108</v>
          </cell>
          <cell r="R263">
            <v>955555.84773772408</v>
          </cell>
          <cell r="S263">
            <v>912638.03867251542</v>
          </cell>
          <cell r="T263">
            <v>12971500.051844595</v>
          </cell>
          <cell r="V263">
            <v>1393821.5096862637</v>
          </cell>
          <cell r="W263">
            <v>2662861.9959498262</v>
          </cell>
          <cell r="X263">
            <v>3941355.9963026997</v>
          </cell>
          <cell r="Y263">
            <v>5094891.0161680058</v>
          </cell>
          <cell r="Z263">
            <v>6183884.2344033075</v>
          </cell>
          <cell r="AA263">
            <v>7216206.5119713815</v>
          </cell>
          <cell r="AB263">
            <v>8124065.1205361029</v>
          </cell>
          <cell r="AC263">
            <v>9159051.8416509442</v>
          </cell>
          <cell r="AD263">
            <v>10136840.649166334</v>
          </cell>
          <cell r="AE263">
            <v>11103306.165434355</v>
          </cell>
          <cell r="AF263">
            <v>12058862.013172079</v>
          </cell>
          <cell r="AG263">
            <v>12971500.051844595</v>
          </cell>
          <cell r="AH263">
            <v>3941355.9963026997</v>
          </cell>
          <cell r="AI263">
            <v>3274850.5156686814</v>
          </cell>
          <cell r="AJ263">
            <v>2920634.137194952</v>
          </cell>
          <cell r="AK263">
            <v>2834659.4026782606</v>
          </cell>
        </row>
        <row r="264">
          <cell r="A264" t="str">
            <v>Operating Expense and Supply</v>
          </cell>
          <cell r="E264">
            <v>264</v>
          </cell>
          <cell r="T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</row>
        <row r="265">
          <cell r="A265" t="str">
            <v>Fuel - Bulk Purchases</v>
          </cell>
          <cell r="E265">
            <v>265</v>
          </cell>
          <cell r="F265">
            <v>451020</v>
          </cell>
          <cell r="H265">
            <v>2509300.5952001065</v>
          </cell>
          <cell r="I265">
            <v>2345355.8677547476</v>
          </cell>
          <cell r="J265">
            <v>2591150.8914361945</v>
          </cell>
          <cell r="K265">
            <v>2364294.7544153514</v>
          </cell>
          <cell r="L265">
            <v>2308711.7226773682</v>
          </cell>
          <cell r="M265">
            <v>2403079.9624375985</v>
          </cell>
          <cell r="N265">
            <v>2126127.6405715761</v>
          </cell>
          <cell r="O265">
            <v>2486128.0666824691</v>
          </cell>
          <cell r="P265">
            <v>2308940.3670081329</v>
          </cell>
          <cell r="Q265">
            <v>2301745.5825844095</v>
          </cell>
          <cell r="R265">
            <v>2331675.1413101661</v>
          </cell>
          <cell r="S265">
            <v>2320706.6484660637</v>
          </cell>
          <cell r="T265">
            <v>28397217.240544185</v>
          </cell>
          <cell r="V265">
            <v>2509300.5952001065</v>
          </cell>
          <cell r="W265">
            <v>4854656.4629548546</v>
          </cell>
          <cell r="X265">
            <v>7445807.3543910496</v>
          </cell>
          <cell r="Y265">
            <v>9810102.1088064015</v>
          </cell>
          <cell r="Z265">
            <v>12118813.83148377</v>
          </cell>
          <cell r="AA265">
            <v>14521893.793921368</v>
          </cell>
          <cell r="AB265">
            <v>16648021.434492944</v>
          </cell>
          <cell r="AC265">
            <v>19134149.501175411</v>
          </cell>
          <cell r="AD265">
            <v>21443089.868183546</v>
          </cell>
          <cell r="AE265">
            <v>23744835.450767957</v>
          </cell>
          <cell r="AF265">
            <v>26076510.592078123</v>
          </cell>
          <cell r="AG265">
            <v>28397217.240544185</v>
          </cell>
          <cell r="AH265">
            <v>7445807.3543910496</v>
          </cell>
          <cell r="AI265">
            <v>7076086.4395303186</v>
          </cell>
          <cell r="AJ265">
            <v>6921196.0742621776</v>
          </cell>
          <cell r="AK265">
            <v>6954127.3723606393</v>
          </cell>
        </row>
        <row r="266">
          <cell r="A266" t="str">
            <v>Fuel - Independent Contractors</v>
          </cell>
          <cell r="E266">
            <v>266</v>
          </cell>
          <cell r="F266">
            <v>451021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</row>
        <row r="267">
          <cell r="A267" t="str">
            <v>Propane Purchases</v>
          </cell>
          <cell r="E267">
            <v>267</v>
          </cell>
          <cell r="F267">
            <v>451050</v>
          </cell>
          <cell r="H267">
            <v>48471.43</v>
          </cell>
          <cell r="I267">
            <v>46163.24</v>
          </cell>
          <cell r="J267">
            <v>51479.56</v>
          </cell>
          <cell r="K267">
            <v>49171.43</v>
          </cell>
          <cell r="L267">
            <v>49171.43</v>
          </cell>
          <cell r="M267">
            <v>51479.56</v>
          </cell>
          <cell r="N267">
            <v>46863.24</v>
          </cell>
          <cell r="O267">
            <v>53787.73</v>
          </cell>
          <cell r="P267">
            <v>49171.43</v>
          </cell>
          <cell r="Q267">
            <v>49171.43</v>
          </cell>
          <cell r="R267">
            <v>46863.24</v>
          </cell>
          <cell r="S267">
            <v>46863.24</v>
          </cell>
          <cell r="T267">
            <v>588656.96</v>
          </cell>
          <cell r="V267">
            <v>48471.43</v>
          </cell>
          <cell r="W267">
            <v>94634.67</v>
          </cell>
          <cell r="X267">
            <v>146114.23000000001</v>
          </cell>
          <cell r="Y267">
            <v>195285.66</v>
          </cell>
          <cell r="Z267">
            <v>244457.09</v>
          </cell>
          <cell r="AA267">
            <v>295936.65000000002</v>
          </cell>
          <cell r="AB267">
            <v>342799.89</v>
          </cell>
          <cell r="AC267">
            <v>396587.62</v>
          </cell>
          <cell r="AD267">
            <v>445759.05</v>
          </cell>
          <cell r="AE267">
            <v>494930.48</v>
          </cell>
          <cell r="AF267">
            <v>541793.72</v>
          </cell>
          <cell r="AG267">
            <v>588656.96</v>
          </cell>
          <cell r="AH267">
            <v>146114.23000000001</v>
          </cell>
          <cell r="AI267">
            <v>149822.42000000001</v>
          </cell>
          <cell r="AJ267">
            <v>149822.39999999999</v>
          </cell>
          <cell r="AK267">
            <v>142897.91</v>
          </cell>
        </row>
        <row r="268">
          <cell r="A268" t="str">
            <v>Fuel - ICD Chargebacks</v>
          </cell>
          <cell r="E268">
            <v>268</v>
          </cell>
          <cell r="F268">
            <v>45107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</row>
        <row r="269">
          <cell r="A269" t="str">
            <v>Fuel expense</v>
          </cell>
          <cell r="E269">
            <v>269</v>
          </cell>
          <cell r="H269">
            <v>2557772.0252001067</v>
          </cell>
          <cell r="I269">
            <v>2391519.1077547478</v>
          </cell>
          <cell r="J269">
            <v>2642630.4514361946</v>
          </cell>
          <cell r="K269">
            <v>2413466.1844153516</v>
          </cell>
          <cell r="L269">
            <v>2357883.1526773684</v>
          </cell>
          <cell r="M269">
            <v>2454559.5224375986</v>
          </cell>
          <cell r="N269">
            <v>2172990.8805715763</v>
          </cell>
          <cell r="O269">
            <v>2539915.7966824691</v>
          </cell>
          <cell r="P269">
            <v>2358111.797008133</v>
          </cell>
          <cell r="Q269">
            <v>2350917.0125844097</v>
          </cell>
          <cell r="R269">
            <v>2378538.3813101663</v>
          </cell>
          <cell r="S269">
            <v>2367569.8884660639</v>
          </cell>
          <cell r="T269">
            <v>28985874.20054419</v>
          </cell>
          <cell r="V269">
            <v>2557772.0252001067</v>
          </cell>
          <cell r="W269">
            <v>4949291.1329548545</v>
          </cell>
          <cell r="X269">
            <v>7591921.5843910491</v>
          </cell>
          <cell r="Y269">
            <v>10005387.768806402</v>
          </cell>
          <cell r="Z269">
            <v>12363270.92148377</v>
          </cell>
          <cell r="AA269">
            <v>14817830.443921369</v>
          </cell>
          <cell r="AB269">
            <v>16990821.324492946</v>
          </cell>
          <cell r="AC269">
            <v>19530737.121175416</v>
          </cell>
          <cell r="AD269">
            <v>21888848.91818355</v>
          </cell>
          <cell r="AE269">
            <v>24239765.930767961</v>
          </cell>
          <cell r="AF269">
            <v>26618304.312078126</v>
          </cell>
          <cell r="AG269">
            <v>28985874.20054419</v>
          </cell>
          <cell r="AH269">
            <v>7591921.5843910491</v>
          </cell>
          <cell r="AI269">
            <v>7225908.8595303185</v>
          </cell>
          <cell r="AJ269">
            <v>7071018.4742621779</v>
          </cell>
          <cell r="AK269">
            <v>7097025.2823606394</v>
          </cell>
        </row>
        <row r="270">
          <cell r="A270" t="str">
            <v>Oil and lubricants</v>
          </cell>
          <cell r="E270">
            <v>270</v>
          </cell>
          <cell r="F270">
            <v>452010</v>
          </cell>
          <cell r="H270">
            <v>26507</v>
          </cell>
          <cell r="I270">
            <v>26507</v>
          </cell>
          <cell r="J270">
            <v>26507</v>
          </cell>
          <cell r="K270">
            <v>26507</v>
          </cell>
          <cell r="L270">
            <v>26507</v>
          </cell>
          <cell r="M270">
            <v>26507</v>
          </cell>
          <cell r="N270">
            <v>26507</v>
          </cell>
          <cell r="O270">
            <v>26507</v>
          </cell>
          <cell r="P270">
            <v>26507</v>
          </cell>
          <cell r="Q270">
            <v>26507</v>
          </cell>
          <cell r="R270">
            <v>26507</v>
          </cell>
          <cell r="S270">
            <v>26507</v>
          </cell>
          <cell r="T270">
            <v>318084</v>
          </cell>
          <cell r="V270">
            <v>26507</v>
          </cell>
          <cell r="W270">
            <v>53014</v>
          </cell>
          <cell r="X270">
            <v>79521</v>
          </cell>
          <cell r="Y270">
            <v>106028</v>
          </cell>
          <cell r="Z270">
            <v>132535</v>
          </cell>
          <cell r="AA270">
            <v>159042</v>
          </cell>
          <cell r="AB270">
            <v>185549</v>
          </cell>
          <cell r="AC270">
            <v>212056</v>
          </cell>
          <cell r="AD270">
            <v>238563</v>
          </cell>
          <cell r="AE270">
            <v>265070</v>
          </cell>
          <cell r="AF270">
            <v>291577</v>
          </cell>
          <cell r="AG270">
            <v>318084</v>
          </cell>
          <cell r="AH270">
            <v>79521</v>
          </cell>
          <cell r="AI270">
            <v>79521</v>
          </cell>
          <cell r="AJ270">
            <v>79521</v>
          </cell>
          <cell r="AK270">
            <v>79521</v>
          </cell>
        </row>
        <row r="271">
          <cell r="A271" t="str">
            <v>Oil and lubricants</v>
          </cell>
          <cell r="E271">
            <v>271</v>
          </cell>
          <cell r="H271">
            <v>26507</v>
          </cell>
          <cell r="I271">
            <v>26507</v>
          </cell>
          <cell r="J271">
            <v>26507</v>
          </cell>
          <cell r="K271">
            <v>26507</v>
          </cell>
          <cell r="L271">
            <v>26507</v>
          </cell>
          <cell r="M271">
            <v>26507</v>
          </cell>
          <cell r="N271">
            <v>26507</v>
          </cell>
          <cell r="O271">
            <v>26507</v>
          </cell>
          <cell r="P271">
            <v>26507</v>
          </cell>
          <cell r="Q271">
            <v>26507</v>
          </cell>
          <cell r="R271">
            <v>26507</v>
          </cell>
          <cell r="S271">
            <v>26507</v>
          </cell>
          <cell r="T271">
            <v>318084</v>
          </cell>
          <cell r="V271">
            <v>26507</v>
          </cell>
          <cell r="W271">
            <v>53014</v>
          </cell>
          <cell r="X271">
            <v>79521</v>
          </cell>
          <cell r="Y271">
            <v>106028</v>
          </cell>
          <cell r="Z271">
            <v>132535</v>
          </cell>
          <cell r="AA271">
            <v>159042</v>
          </cell>
          <cell r="AB271">
            <v>185549</v>
          </cell>
          <cell r="AC271">
            <v>212056</v>
          </cell>
          <cell r="AD271">
            <v>238563</v>
          </cell>
          <cell r="AE271">
            <v>265070</v>
          </cell>
          <cell r="AF271">
            <v>291577</v>
          </cell>
          <cell r="AG271">
            <v>318084</v>
          </cell>
          <cell r="AH271">
            <v>79521</v>
          </cell>
          <cell r="AI271">
            <v>79521</v>
          </cell>
          <cell r="AJ271">
            <v>79521</v>
          </cell>
          <cell r="AK271">
            <v>79521</v>
          </cell>
        </row>
        <row r="272">
          <cell r="A272" t="str">
            <v>Veh Parts - Tractor</v>
          </cell>
          <cell r="E272">
            <v>272</v>
          </cell>
          <cell r="F272">
            <v>453010</v>
          </cell>
          <cell r="H272">
            <v>188978</v>
          </cell>
          <cell r="I272">
            <v>188978</v>
          </cell>
          <cell r="J272">
            <v>200978</v>
          </cell>
          <cell r="K272">
            <v>200978</v>
          </cell>
          <cell r="L272">
            <v>200978</v>
          </cell>
          <cell r="M272">
            <v>200978</v>
          </cell>
          <cell r="N272">
            <v>200978</v>
          </cell>
          <cell r="O272">
            <v>200978</v>
          </cell>
          <cell r="P272">
            <v>200978</v>
          </cell>
          <cell r="Q272">
            <v>200978</v>
          </cell>
          <cell r="R272">
            <v>200978</v>
          </cell>
          <cell r="S272">
            <v>200978</v>
          </cell>
          <cell r="T272">
            <v>2387736</v>
          </cell>
          <cell r="V272">
            <v>188978</v>
          </cell>
          <cell r="W272">
            <v>377956</v>
          </cell>
          <cell r="X272">
            <v>578934</v>
          </cell>
          <cell r="Y272">
            <v>779912</v>
          </cell>
          <cell r="Z272">
            <v>980890</v>
          </cell>
          <cell r="AA272">
            <v>1181868</v>
          </cell>
          <cell r="AB272">
            <v>1382846</v>
          </cell>
          <cell r="AC272">
            <v>1583824</v>
          </cell>
          <cell r="AD272">
            <v>1784802</v>
          </cell>
          <cell r="AE272">
            <v>1985780</v>
          </cell>
          <cell r="AF272">
            <v>2186758</v>
          </cell>
          <cell r="AG272">
            <v>2387736</v>
          </cell>
          <cell r="AH272">
            <v>578934</v>
          </cell>
          <cell r="AI272">
            <v>602934</v>
          </cell>
          <cell r="AJ272">
            <v>602934</v>
          </cell>
          <cell r="AK272">
            <v>602934</v>
          </cell>
        </row>
        <row r="273">
          <cell r="A273" t="str">
            <v>Veh Parts - Trailer</v>
          </cell>
          <cell r="E273">
            <v>273</v>
          </cell>
          <cell r="F273">
            <v>453020</v>
          </cell>
          <cell r="H273">
            <v>95640</v>
          </cell>
          <cell r="I273">
            <v>95640</v>
          </cell>
          <cell r="J273">
            <v>95640</v>
          </cell>
          <cell r="K273">
            <v>95640</v>
          </cell>
          <cell r="L273">
            <v>95640</v>
          </cell>
          <cell r="M273">
            <v>95640</v>
          </cell>
          <cell r="N273">
            <v>95640</v>
          </cell>
          <cell r="O273">
            <v>95640</v>
          </cell>
          <cell r="P273">
            <v>95640</v>
          </cell>
          <cell r="Q273">
            <v>95640</v>
          </cell>
          <cell r="R273">
            <v>95640</v>
          </cell>
          <cell r="S273">
            <v>95640</v>
          </cell>
          <cell r="T273">
            <v>1147680</v>
          </cell>
          <cell r="V273">
            <v>95640</v>
          </cell>
          <cell r="W273">
            <v>191280</v>
          </cell>
          <cell r="X273">
            <v>286920</v>
          </cell>
          <cell r="Y273">
            <v>382560</v>
          </cell>
          <cell r="Z273">
            <v>478200</v>
          </cell>
          <cell r="AA273">
            <v>573840</v>
          </cell>
          <cell r="AB273">
            <v>669480</v>
          </cell>
          <cell r="AC273">
            <v>765120</v>
          </cell>
          <cell r="AD273">
            <v>860760</v>
          </cell>
          <cell r="AE273">
            <v>956400</v>
          </cell>
          <cell r="AF273">
            <v>1052040</v>
          </cell>
          <cell r="AG273">
            <v>1147680</v>
          </cell>
          <cell r="AH273">
            <v>286920</v>
          </cell>
          <cell r="AI273">
            <v>286920</v>
          </cell>
          <cell r="AJ273">
            <v>286920</v>
          </cell>
          <cell r="AK273">
            <v>286920</v>
          </cell>
        </row>
        <row r="274">
          <cell r="A274" t="str">
            <v>Veh Parts - Warranty/Rebates</v>
          </cell>
          <cell r="E274">
            <v>274</v>
          </cell>
          <cell r="F274">
            <v>453024</v>
          </cell>
          <cell r="H274">
            <v>-34981</v>
          </cell>
          <cell r="I274">
            <v>-34981</v>
          </cell>
          <cell r="J274">
            <v>-34981</v>
          </cell>
          <cell r="K274">
            <v>-34981</v>
          </cell>
          <cell r="L274">
            <v>-34981</v>
          </cell>
          <cell r="M274">
            <v>-34981</v>
          </cell>
          <cell r="N274">
            <v>-34981</v>
          </cell>
          <cell r="O274">
            <v>-34981</v>
          </cell>
          <cell r="P274">
            <v>-34981</v>
          </cell>
          <cell r="Q274">
            <v>-34981</v>
          </cell>
          <cell r="R274">
            <v>-34981</v>
          </cell>
          <cell r="S274">
            <v>-34981</v>
          </cell>
          <cell r="T274">
            <v>-419772</v>
          </cell>
          <cell r="V274">
            <v>-34981</v>
          </cell>
          <cell r="W274">
            <v>-69962</v>
          </cell>
          <cell r="X274">
            <v>-104943</v>
          </cell>
          <cell r="Y274">
            <v>-139924</v>
          </cell>
          <cell r="Z274">
            <v>-174905</v>
          </cell>
          <cell r="AA274">
            <v>-209886</v>
          </cell>
          <cell r="AB274">
            <v>-244867</v>
          </cell>
          <cell r="AC274">
            <v>-279848</v>
          </cell>
          <cell r="AD274">
            <v>-314829</v>
          </cell>
          <cell r="AE274">
            <v>-349810</v>
          </cell>
          <cell r="AF274">
            <v>-384791</v>
          </cell>
          <cell r="AG274">
            <v>-419772</v>
          </cell>
          <cell r="AH274">
            <v>-104943</v>
          </cell>
          <cell r="AI274">
            <v>-104943</v>
          </cell>
          <cell r="AJ274">
            <v>-104943</v>
          </cell>
          <cell r="AK274">
            <v>-104943</v>
          </cell>
        </row>
        <row r="275">
          <cell r="A275" t="str">
            <v>Veh Parts - Forklifts</v>
          </cell>
          <cell r="E275">
            <v>275</v>
          </cell>
          <cell r="F275">
            <v>453028</v>
          </cell>
          <cell r="H275">
            <v>18417</v>
          </cell>
          <cell r="I275">
            <v>18417</v>
          </cell>
          <cell r="J275">
            <v>18417</v>
          </cell>
          <cell r="K275">
            <v>18417</v>
          </cell>
          <cell r="L275">
            <v>18417</v>
          </cell>
          <cell r="M275">
            <v>18417</v>
          </cell>
          <cell r="N275">
            <v>18417</v>
          </cell>
          <cell r="O275">
            <v>18417</v>
          </cell>
          <cell r="P275">
            <v>18417</v>
          </cell>
          <cell r="Q275">
            <v>18417</v>
          </cell>
          <cell r="R275">
            <v>18417</v>
          </cell>
          <cell r="S275">
            <v>18417</v>
          </cell>
          <cell r="T275">
            <v>221004</v>
          </cell>
          <cell r="V275">
            <v>18417</v>
          </cell>
          <cell r="W275">
            <v>36834</v>
          </cell>
          <cell r="X275">
            <v>55251</v>
          </cell>
          <cell r="Y275">
            <v>73668</v>
          </cell>
          <cell r="Z275">
            <v>92085</v>
          </cell>
          <cell r="AA275">
            <v>110502</v>
          </cell>
          <cell r="AB275">
            <v>128919</v>
          </cell>
          <cell r="AC275">
            <v>147336</v>
          </cell>
          <cell r="AD275">
            <v>165753</v>
          </cell>
          <cell r="AE275">
            <v>184170</v>
          </cell>
          <cell r="AF275">
            <v>202587</v>
          </cell>
          <cell r="AG275">
            <v>221004</v>
          </cell>
          <cell r="AH275">
            <v>55251</v>
          </cell>
          <cell r="AI275">
            <v>55251</v>
          </cell>
          <cell r="AJ275">
            <v>55251</v>
          </cell>
          <cell r="AK275">
            <v>55251</v>
          </cell>
        </row>
        <row r="276">
          <cell r="A276" t="str">
            <v>Veh Parts - ICD Chargebacks</v>
          </cell>
          <cell r="E276">
            <v>276</v>
          </cell>
          <cell r="F276">
            <v>453029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</row>
        <row r="277">
          <cell r="A277" t="str">
            <v>Vehicle parts</v>
          </cell>
          <cell r="E277">
            <v>277</v>
          </cell>
          <cell r="H277">
            <v>268054</v>
          </cell>
          <cell r="I277">
            <v>268054</v>
          </cell>
          <cell r="J277">
            <v>280054</v>
          </cell>
          <cell r="K277">
            <v>280054</v>
          </cell>
          <cell r="L277">
            <v>280054</v>
          </cell>
          <cell r="M277">
            <v>280054</v>
          </cell>
          <cell r="N277">
            <v>280054</v>
          </cell>
          <cell r="O277">
            <v>280054</v>
          </cell>
          <cell r="P277">
            <v>280054</v>
          </cell>
          <cell r="Q277">
            <v>280054</v>
          </cell>
          <cell r="R277">
            <v>280054</v>
          </cell>
          <cell r="S277">
            <v>280054</v>
          </cell>
          <cell r="T277">
            <v>3336648</v>
          </cell>
          <cell r="V277">
            <v>268054</v>
          </cell>
          <cell r="W277">
            <v>536108</v>
          </cell>
          <cell r="X277">
            <v>816162</v>
          </cell>
          <cell r="Y277">
            <v>1096216</v>
          </cell>
          <cell r="Z277">
            <v>1376270</v>
          </cell>
          <cell r="AA277">
            <v>1656324</v>
          </cell>
          <cell r="AB277">
            <v>1936378</v>
          </cell>
          <cell r="AC277">
            <v>2216432</v>
          </cell>
          <cell r="AD277">
            <v>2496486</v>
          </cell>
          <cell r="AE277">
            <v>2776540</v>
          </cell>
          <cell r="AF277">
            <v>3056594</v>
          </cell>
          <cell r="AG277">
            <v>3336648</v>
          </cell>
          <cell r="AH277">
            <v>816162</v>
          </cell>
          <cell r="AI277">
            <v>840162</v>
          </cell>
          <cell r="AJ277">
            <v>840162</v>
          </cell>
          <cell r="AK277">
            <v>840162</v>
          </cell>
        </row>
        <row r="278">
          <cell r="A278" t="str">
            <v>Veh Maint O/S Ven Tractor</v>
          </cell>
          <cell r="E278">
            <v>278</v>
          </cell>
          <cell r="F278">
            <v>454010</v>
          </cell>
          <cell r="H278">
            <v>205630.17</v>
          </cell>
          <cell r="I278">
            <v>205630.17</v>
          </cell>
          <cell r="J278">
            <v>205630.17</v>
          </cell>
          <cell r="K278">
            <v>195630.17</v>
          </cell>
          <cell r="L278">
            <v>185630.17</v>
          </cell>
          <cell r="M278">
            <v>185630.17</v>
          </cell>
          <cell r="N278">
            <v>185630.17</v>
          </cell>
          <cell r="O278">
            <v>185630.17</v>
          </cell>
          <cell r="P278">
            <v>185630.17</v>
          </cell>
          <cell r="Q278">
            <v>195630.17</v>
          </cell>
          <cell r="R278">
            <v>195630.17</v>
          </cell>
          <cell r="S278">
            <v>195630.17</v>
          </cell>
          <cell r="T278">
            <v>2327562.04</v>
          </cell>
          <cell r="V278">
            <v>205630.17</v>
          </cell>
          <cell r="W278">
            <v>411260.34</v>
          </cell>
          <cell r="X278">
            <v>616890.51</v>
          </cell>
          <cell r="Y278">
            <v>812520.68</v>
          </cell>
          <cell r="Z278">
            <v>998150.85</v>
          </cell>
          <cell r="AA278">
            <v>1183781.02</v>
          </cell>
          <cell r="AB278">
            <v>1369411.19</v>
          </cell>
          <cell r="AC278">
            <v>1555041.36</v>
          </cell>
          <cell r="AD278">
            <v>1740671.53</v>
          </cell>
          <cell r="AE278">
            <v>1936301.7</v>
          </cell>
          <cell r="AF278">
            <v>2131931.87</v>
          </cell>
          <cell r="AG278">
            <v>2327562.04</v>
          </cell>
          <cell r="AH278">
            <v>616890.51</v>
          </cell>
          <cell r="AI278">
            <v>566890.51</v>
          </cell>
          <cell r="AJ278">
            <v>556890.51</v>
          </cell>
          <cell r="AK278">
            <v>586890.51</v>
          </cell>
        </row>
        <row r="279">
          <cell r="A279" t="str">
            <v>Veh Maint - ICD Chargebacks</v>
          </cell>
          <cell r="E279">
            <v>279</v>
          </cell>
          <cell r="F279">
            <v>454015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</row>
        <row r="280">
          <cell r="A280" t="str">
            <v>Veh Maint O/S Nen Trailer</v>
          </cell>
          <cell r="E280">
            <v>280</v>
          </cell>
          <cell r="F280">
            <v>45402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</row>
        <row r="281">
          <cell r="A281" t="str">
            <v>Veh Maint O/S Ven Tractor Acc</v>
          </cell>
          <cell r="E281">
            <v>281</v>
          </cell>
          <cell r="F281">
            <v>454050</v>
          </cell>
          <cell r="H281">
            <v>70833.33</v>
          </cell>
          <cell r="I281">
            <v>70833.33</v>
          </cell>
          <cell r="J281">
            <v>70833.33</v>
          </cell>
          <cell r="K281">
            <v>70833.33</v>
          </cell>
          <cell r="L281">
            <v>70833.33</v>
          </cell>
          <cell r="M281">
            <v>70833.33</v>
          </cell>
          <cell r="N281">
            <v>70833.33</v>
          </cell>
          <cell r="O281">
            <v>70833.33</v>
          </cell>
          <cell r="P281">
            <v>70833.33</v>
          </cell>
          <cell r="Q281">
            <v>70833.33</v>
          </cell>
          <cell r="R281">
            <v>70833.33</v>
          </cell>
          <cell r="S281">
            <v>70833.33</v>
          </cell>
          <cell r="T281">
            <v>849999.96</v>
          </cell>
          <cell r="V281">
            <v>70833.33</v>
          </cell>
          <cell r="W281">
            <v>141666.66</v>
          </cell>
          <cell r="X281">
            <v>212499.99</v>
          </cell>
          <cell r="Y281">
            <v>283333.32</v>
          </cell>
          <cell r="Z281">
            <v>354166.65</v>
          </cell>
          <cell r="AA281">
            <v>424999.98</v>
          </cell>
          <cell r="AB281">
            <v>495833.31</v>
          </cell>
          <cell r="AC281">
            <v>566666.64</v>
          </cell>
          <cell r="AD281">
            <v>637499.97</v>
          </cell>
          <cell r="AE281">
            <v>708333.3</v>
          </cell>
          <cell r="AF281">
            <v>779166.63</v>
          </cell>
          <cell r="AG281">
            <v>849999.96</v>
          </cell>
          <cell r="AH281">
            <v>212499.99</v>
          </cell>
          <cell r="AI281">
            <v>212499.99</v>
          </cell>
          <cell r="AJ281">
            <v>212499.99</v>
          </cell>
          <cell r="AK281">
            <v>212499.99</v>
          </cell>
        </row>
        <row r="282">
          <cell r="A282" t="str">
            <v>Outside Maintenance - Forklifts</v>
          </cell>
          <cell r="E282">
            <v>282</v>
          </cell>
          <cell r="F282">
            <v>454082</v>
          </cell>
          <cell r="H282">
            <v>17834</v>
          </cell>
          <cell r="I282">
            <v>17834</v>
          </cell>
          <cell r="J282">
            <v>17834</v>
          </cell>
          <cell r="K282">
            <v>17834</v>
          </cell>
          <cell r="L282">
            <v>17834</v>
          </cell>
          <cell r="M282">
            <v>17834</v>
          </cell>
          <cell r="N282">
            <v>17834</v>
          </cell>
          <cell r="O282">
            <v>17834</v>
          </cell>
          <cell r="P282">
            <v>17834</v>
          </cell>
          <cell r="Q282">
            <v>17834</v>
          </cell>
          <cell r="R282">
            <v>17834</v>
          </cell>
          <cell r="S282">
            <v>17834</v>
          </cell>
          <cell r="T282">
            <v>214008</v>
          </cell>
          <cell r="V282">
            <v>17834</v>
          </cell>
          <cell r="W282">
            <v>35668</v>
          </cell>
          <cell r="X282">
            <v>53502</v>
          </cell>
          <cell r="Y282">
            <v>71336</v>
          </cell>
          <cell r="Z282">
            <v>89170</v>
          </cell>
          <cell r="AA282">
            <v>107004</v>
          </cell>
          <cell r="AB282">
            <v>124838</v>
          </cell>
          <cell r="AC282">
            <v>142672</v>
          </cell>
          <cell r="AD282">
            <v>160506</v>
          </cell>
          <cell r="AE282">
            <v>178340</v>
          </cell>
          <cell r="AF282">
            <v>196174</v>
          </cell>
          <cell r="AG282">
            <v>214008</v>
          </cell>
          <cell r="AH282">
            <v>53502</v>
          </cell>
          <cell r="AI282">
            <v>53502</v>
          </cell>
          <cell r="AJ282">
            <v>53502</v>
          </cell>
          <cell r="AK282">
            <v>53502</v>
          </cell>
        </row>
        <row r="283">
          <cell r="A283" t="str">
            <v>Veh Maint Wash Soap/Sup</v>
          </cell>
          <cell r="E283">
            <v>283</v>
          </cell>
          <cell r="F283">
            <v>45409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</row>
        <row r="284">
          <cell r="A284" t="str">
            <v>Vehicle maintenance</v>
          </cell>
          <cell r="E284">
            <v>284</v>
          </cell>
          <cell r="H284">
            <v>294297.5</v>
          </cell>
          <cell r="I284">
            <v>294297.5</v>
          </cell>
          <cell r="J284">
            <v>294297.5</v>
          </cell>
          <cell r="K284">
            <v>284297.5</v>
          </cell>
          <cell r="L284">
            <v>274297.5</v>
          </cell>
          <cell r="M284">
            <v>274297.5</v>
          </cell>
          <cell r="N284">
            <v>274297.5</v>
          </cell>
          <cell r="O284">
            <v>274297.5</v>
          </cell>
          <cell r="P284">
            <v>274297.5</v>
          </cell>
          <cell r="Q284">
            <v>284297.5</v>
          </cell>
          <cell r="R284">
            <v>284297.5</v>
          </cell>
          <cell r="S284">
            <v>284297.5</v>
          </cell>
          <cell r="T284">
            <v>3391570</v>
          </cell>
          <cell r="V284">
            <v>294297.5</v>
          </cell>
          <cell r="W284">
            <v>588595</v>
          </cell>
          <cell r="X284">
            <v>882892.5</v>
          </cell>
          <cell r="Y284">
            <v>1167190</v>
          </cell>
          <cell r="Z284">
            <v>1441487.5</v>
          </cell>
          <cell r="AA284">
            <v>1715785</v>
          </cell>
          <cell r="AB284">
            <v>1990082.5</v>
          </cell>
          <cell r="AC284">
            <v>2264380</v>
          </cell>
          <cell r="AD284">
            <v>2538677.5</v>
          </cell>
          <cell r="AE284">
            <v>2822975</v>
          </cell>
          <cell r="AF284">
            <v>3107272.5</v>
          </cell>
          <cell r="AG284">
            <v>3391570</v>
          </cell>
          <cell r="AH284">
            <v>882892.5</v>
          </cell>
          <cell r="AI284">
            <v>832892.5</v>
          </cell>
          <cell r="AJ284">
            <v>822892.5</v>
          </cell>
          <cell r="AK284">
            <v>852892.5</v>
          </cell>
        </row>
        <row r="285">
          <cell r="A285" t="str">
            <v>Tires &amp; Tubes</v>
          </cell>
          <cell r="E285">
            <v>285</v>
          </cell>
          <cell r="F285">
            <v>455090</v>
          </cell>
          <cell r="H285">
            <v>240000</v>
          </cell>
          <cell r="I285">
            <v>230000</v>
          </cell>
          <cell r="J285">
            <v>261000</v>
          </cell>
          <cell r="K285">
            <v>282000</v>
          </cell>
          <cell r="L285">
            <v>310000</v>
          </cell>
          <cell r="M285">
            <v>340000</v>
          </cell>
          <cell r="N285">
            <v>350000</v>
          </cell>
          <cell r="O285">
            <v>370000</v>
          </cell>
          <cell r="P285">
            <v>340000</v>
          </cell>
          <cell r="Q285">
            <v>300000</v>
          </cell>
          <cell r="R285">
            <v>280000</v>
          </cell>
          <cell r="S285">
            <v>261000</v>
          </cell>
          <cell r="T285">
            <v>3564000</v>
          </cell>
          <cell r="V285">
            <v>240000</v>
          </cell>
          <cell r="W285">
            <v>470000</v>
          </cell>
          <cell r="X285">
            <v>731000</v>
          </cell>
          <cell r="Y285">
            <v>1013000</v>
          </cell>
          <cell r="Z285">
            <v>1323000</v>
          </cell>
          <cell r="AA285">
            <v>1663000</v>
          </cell>
          <cell r="AB285">
            <v>2013000</v>
          </cell>
          <cell r="AC285">
            <v>2383000</v>
          </cell>
          <cell r="AD285">
            <v>2723000</v>
          </cell>
          <cell r="AE285">
            <v>3023000</v>
          </cell>
          <cell r="AF285">
            <v>3303000</v>
          </cell>
          <cell r="AG285">
            <v>3564000</v>
          </cell>
          <cell r="AH285">
            <v>731000</v>
          </cell>
          <cell r="AI285">
            <v>932000</v>
          </cell>
          <cell r="AJ285">
            <v>1060000</v>
          </cell>
          <cell r="AK285">
            <v>841000</v>
          </cell>
        </row>
        <row r="286">
          <cell r="A286" t="str">
            <v>Tire Discounts</v>
          </cell>
          <cell r="E286">
            <v>286</v>
          </cell>
          <cell r="F286">
            <v>455091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</row>
        <row r="287">
          <cell r="A287" t="str">
            <v>Tires and tubes</v>
          </cell>
          <cell r="E287">
            <v>287</v>
          </cell>
          <cell r="F287">
            <v>0</v>
          </cell>
          <cell r="H287">
            <v>240000</v>
          </cell>
          <cell r="I287">
            <v>230000</v>
          </cell>
          <cell r="J287">
            <v>261000</v>
          </cell>
          <cell r="K287">
            <v>282000</v>
          </cell>
          <cell r="L287">
            <v>310000</v>
          </cell>
          <cell r="M287">
            <v>340000</v>
          </cell>
          <cell r="N287">
            <v>350000</v>
          </cell>
          <cell r="O287">
            <v>370000</v>
          </cell>
          <cell r="P287">
            <v>340000</v>
          </cell>
          <cell r="Q287">
            <v>300000</v>
          </cell>
          <cell r="R287">
            <v>280000</v>
          </cell>
          <cell r="S287">
            <v>261000</v>
          </cell>
          <cell r="T287">
            <v>3564000</v>
          </cell>
          <cell r="V287">
            <v>240000</v>
          </cell>
          <cell r="W287">
            <v>470000</v>
          </cell>
          <cell r="X287">
            <v>731000</v>
          </cell>
          <cell r="Y287">
            <v>1013000</v>
          </cell>
          <cell r="Z287">
            <v>1323000</v>
          </cell>
          <cell r="AA287">
            <v>1663000</v>
          </cell>
          <cell r="AB287">
            <v>2013000</v>
          </cell>
          <cell r="AC287">
            <v>2383000</v>
          </cell>
          <cell r="AD287">
            <v>2723000</v>
          </cell>
          <cell r="AE287">
            <v>3023000</v>
          </cell>
          <cell r="AF287">
            <v>3303000</v>
          </cell>
          <cell r="AG287">
            <v>3564000</v>
          </cell>
          <cell r="AH287">
            <v>731000</v>
          </cell>
          <cell r="AI287">
            <v>932000</v>
          </cell>
          <cell r="AJ287">
            <v>1060000</v>
          </cell>
          <cell r="AK287">
            <v>841000</v>
          </cell>
        </row>
        <row r="288">
          <cell r="A288" t="str">
            <v>Facility Repairs &amp; Maintenance</v>
          </cell>
          <cell r="E288">
            <v>288</v>
          </cell>
          <cell r="F288">
            <v>459010</v>
          </cell>
          <cell r="H288">
            <v>43510.398333333331</v>
          </cell>
          <cell r="I288">
            <v>43510.398333333331</v>
          </cell>
          <cell r="J288">
            <v>43510.398333333331</v>
          </cell>
          <cell r="K288">
            <v>43613.398333333331</v>
          </cell>
          <cell r="L288">
            <v>43510.398333333331</v>
          </cell>
          <cell r="M288">
            <v>43510.398333333331</v>
          </cell>
          <cell r="N288">
            <v>43510.398333333331</v>
          </cell>
          <cell r="O288">
            <v>43510.398333333331</v>
          </cell>
          <cell r="P288">
            <v>43510.398333333331</v>
          </cell>
          <cell r="Q288">
            <v>43613.398333333331</v>
          </cell>
          <cell r="R288">
            <v>43510.398333333331</v>
          </cell>
          <cell r="S288">
            <v>43510.398333333331</v>
          </cell>
          <cell r="T288">
            <v>522330.78</v>
          </cell>
          <cell r="V288">
            <v>43510.398333333331</v>
          </cell>
          <cell r="W288">
            <v>87020.796666666662</v>
          </cell>
          <cell r="X288">
            <v>130531.19499999999</v>
          </cell>
          <cell r="Y288">
            <v>174144.59333333332</v>
          </cell>
          <cell r="Z288">
            <v>217654.99166666664</v>
          </cell>
          <cell r="AA288">
            <v>261165.39</v>
          </cell>
          <cell r="AB288">
            <v>304675.78833333327</v>
          </cell>
          <cell r="AC288">
            <v>348186.18666666659</v>
          </cell>
          <cell r="AD288">
            <v>391696.5849999999</v>
          </cell>
          <cell r="AE288">
            <v>435309.98333333322</v>
          </cell>
          <cell r="AF288">
            <v>478820.38166666654</v>
          </cell>
          <cell r="AG288">
            <v>522330.78</v>
          </cell>
          <cell r="AH288">
            <v>130531.19499999999</v>
          </cell>
          <cell r="AI288">
            <v>130634.19499999999</v>
          </cell>
          <cell r="AJ288">
            <v>130531.19499999999</v>
          </cell>
          <cell r="AK288">
            <v>130634.19499999999</v>
          </cell>
        </row>
        <row r="289">
          <cell r="A289" t="str">
            <v>Janitorial</v>
          </cell>
          <cell r="E289">
            <v>289</v>
          </cell>
          <cell r="F289">
            <v>459011</v>
          </cell>
          <cell r="H289">
            <v>39885.29</v>
          </cell>
          <cell r="I289">
            <v>39885.29</v>
          </cell>
          <cell r="J289">
            <v>40885.29</v>
          </cell>
          <cell r="K289">
            <v>40233.29</v>
          </cell>
          <cell r="L289">
            <v>40229.29</v>
          </cell>
          <cell r="M289">
            <v>40327.29</v>
          </cell>
          <cell r="N289">
            <v>41279.29</v>
          </cell>
          <cell r="O289">
            <v>40760.29</v>
          </cell>
          <cell r="P289">
            <v>40808.29</v>
          </cell>
          <cell r="Q289">
            <v>40760.29</v>
          </cell>
          <cell r="R289">
            <v>40760.29</v>
          </cell>
          <cell r="S289">
            <v>40808.29</v>
          </cell>
          <cell r="T289">
            <v>486622.48</v>
          </cell>
          <cell r="V289">
            <v>39885.29</v>
          </cell>
          <cell r="W289">
            <v>79770.58</v>
          </cell>
          <cell r="X289">
            <v>120655.87</v>
          </cell>
          <cell r="Y289">
            <v>160889.16</v>
          </cell>
          <cell r="Z289">
            <v>201118.45</v>
          </cell>
          <cell r="AA289">
            <v>241445.74</v>
          </cell>
          <cell r="AB289">
            <v>282725.03000000003</v>
          </cell>
          <cell r="AC289">
            <v>323485.32</v>
          </cell>
          <cell r="AD289">
            <v>364293.61</v>
          </cell>
          <cell r="AE289">
            <v>405053.9</v>
          </cell>
          <cell r="AF289">
            <v>445814.19</v>
          </cell>
          <cell r="AG289">
            <v>486622.48</v>
          </cell>
          <cell r="AH289">
            <v>120655.87</v>
          </cell>
          <cell r="AI289">
            <v>120789.87</v>
          </cell>
          <cell r="AJ289">
            <v>122847.87</v>
          </cell>
          <cell r="AK289">
            <v>122328.87</v>
          </cell>
        </row>
        <row r="290">
          <cell r="A290" t="str">
            <v>Trash Service</v>
          </cell>
          <cell r="E290">
            <v>290</v>
          </cell>
          <cell r="F290">
            <v>459012</v>
          </cell>
          <cell r="H290">
            <v>17683.419999999998</v>
          </cell>
          <cell r="I290">
            <v>17683.419999999998</v>
          </cell>
          <cell r="J290">
            <v>19115.12</v>
          </cell>
          <cell r="K290">
            <v>18183.419999999998</v>
          </cell>
          <cell r="L290">
            <v>18183.419999999998</v>
          </cell>
          <cell r="M290">
            <v>19115.12</v>
          </cell>
          <cell r="N290">
            <v>18683.419999999998</v>
          </cell>
          <cell r="O290">
            <v>18683.419999999998</v>
          </cell>
          <cell r="P290">
            <v>19615.12</v>
          </cell>
          <cell r="Q290">
            <v>18683.419999999998</v>
          </cell>
          <cell r="R290">
            <v>18683.419999999998</v>
          </cell>
          <cell r="S290">
            <v>19615.12</v>
          </cell>
          <cell r="T290">
            <v>223927.84</v>
          </cell>
          <cell r="V290">
            <v>17683.419999999998</v>
          </cell>
          <cell r="W290">
            <v>35366.839999999997</v>
          </cell>
          <cell r="X290">
            <v>54481.96</v>
          </cell>
          <cell r="Y290">
            <v>72665.38</v>
          </cell>
          <cell r="Z290">
            <v>90848.8</v>
          </cell>
          <cell r="AA290">
            <v>109963.92</v>
          </cell>
          <cell r="AB290">
            <v>128647.34</v>
          </cell>
          <cell r="AC290">
            <v>147330.76</v>
          </cell>
          <cell r="AD290">
            <v>166945.88</v>
          </cell>
          <cell r="AE290">
            <v>185629.3</v>
          </cell>
          <cell r="AF290">
            <v>204312.72</v>
          </cell>
          <cell r="AG290">
            <v>223927.84</v>
          </cell>
          <cell r="AH290">
            <v>54481.96</v>
          </cell>
          <cell r="AI290">
            <v>55481.96</v>
          </cell>
          <cell r="AJ290">
            <v>56981.96</v>
          </cell>
          <cell r="AK290">
            <v>56981.96</v>
          </cell>
        </row>
        <row r="291">
          <cell r="A291" t="str">
            <v>Security Service</v>
          </cell>
          <cell r="E291">
            <v>291</v>
          </cell>
          <cell r="F291">
            <v>459013</v>
          </cell>
          <cell r="H291">
            <v>37600.958333333328</v>
          </cell>
          <cell r="I291">
            <v>39396.958333333328</v>
          </cell>
          <cell r="J291">
            <v>39596.958333333328</v>
          </cell>
          <cell r="K291">
            <v>41298.088333333333</v>
          </cell>
          <cell r="L291">
            <v>44985.578333333331</v>
          </cell>
          <cell r="M291">
            <v>40294.088333333333</v>
          </cell>
          <cell r="N291">
            <v>44200.958333333328</v>
          </cell>
          <cell r="O291">
            <v>46496.958333333328</v>
          </cell>
          <cell r="P291">
            <v>43798.088333333333</v>
          </cell>
          <cell r="Q291">
            <v>42596.958333333328</v>
          </cell>
          <cell r="R291">
            <v>47404.958333333328</v>
          </cell>
          <cell r="S291">
            <v>44298.088333333333</v>
          </cell>
          <cell r="T291">
            <v>511968.64</v>
          </cell>
          <cell r="V291">
            <v>37600.958333333328</v>
          </cell>
          <cell r="W291">
            <v>76997.916666666657</v>
          </cell>
          <cell r="X291">
            <v>116594.87499999999</v>
          </cell>
          <cell r="Y291">
            <v>157892.96333333332</v>
          </cell>
          <cell r="Z291">
            <v>202878.54166666666</v>
          </cell>
          <cell r="AA291">
            <v>243172.63</v>
          </cell>
          <cell r="AB291">
            <v>287373.58833333332</v>
          </cell>
          <cell r="AC291">
            <v>333870.54666666663</v>
          </cell>
          <cell r="AD291">
            <v>377668.63499999995</v>
          </cell>
          <cell r="AE291">
            <v>420265.59333333327</v>
          </cell>
          <cell r="AF291">
            <v>467670.55166666658</v>
          </cell>
          <cell r="AG291">
            <v>511968.64</v>
          </cell>
          <cell r="AH291">
            <v>116594.87499999999</v>
          </cell>
          <cell r="AI291">
            <v>126577.75499999999</v>
          </cell>
          <cell r="AJ291">
            <v>134496.005</v>
          </cell>
          <cell r="AK291">
            <v>134300.005</v>
          </cell>
        </row>
        <row r="292">
          <cell r="A292" t="str">
            <v>Snow Removal</v>
          </cell>
          <cell r="E292">
            <v>292</v>
          </cell>
          <cell r="F292">
            <v>459014</v>
          </cell>
          <cell r="H292">
            <v>41212</v>
          </cell>
          <cell r="I292">
            <v>37612</v>
          </cell>
          <cell r="J292">
            <v>37112</v>
          </cell>
          <cell r="K292">
            <v>710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10800</v>
          </cell>
          <cell r="S292">
            <v>29112</v>
          </cell>
          <cell r="T292">
            <v>162948</v>
          </cell>
          <cell r="V292">
            <v>41212</v>
          </cell>
          <cell r="W292">
            <v>78824</v>
          </cell>
          <cell r="X292">
            <v>115936</v>
          </cell>
          <cell r="Y292">
            <v>123036</v>
          </cell>
          <cell r="Z292">
            <v>123036</v>
          </cell>
          <cell r="AA292">
            <v>123036</v>
          </cell>
          <cell r="AB292">
            <v>123036</v>
          </cell>
          <cell r="AC292">
            <v>123036</v>
          </cell>
          <cell r="AD292">
            <v>123036</v>
          </cell>
          <cell r="AE292">
            <v>123036</v>
          </cell>
          <cell r="AF292">
            <v>133836</v>
          </cell>
          <cell r="AG292">
            <v>162948</v>
          </cell>
          <cell r="AH292">
            <v>115936</v>
          </cell>
          <cell r="AI292">
            <v>7100</v>
          </cell>
          <cell r="AJ292">
            <v>0</v>
          </cell>
          <cell r="AK292">
            <v>39912</v>
          </cell>
        </row>
        <row r="293">
          <cell r="A293" t="str">
            <v>Lawn Maint and Landscaping</v>
          </cell>
          <cell r="E293">
            <v>293</v>
          </cell>
          <cell r="F293">
            <v>459015</v>
          </cell>
          <cell r="H293">
            <v>2535</v>
          </cell>
          <cell r="I293">
            <v>2760</v>
          </cell>
          <cell r="J293">
            <v>12380</v>
          </cell>
          <cell r="K293">
            <v>18980</v>
          </cell>
          <cell r="L293">
            <v>13180</v>
          </cell>
          <cell r="M293">
            <v>15680</v>
          </cell>
          <cell r="N293">
            <v>15180</v>
          </cell>
          <cell r="O293">
            <v>15680</v>
          </cell>
          <cell r="P293">
            <v>14480</v>
          </cell>
          <cell r="Q293">
            <v>17180</v>
          </cell>
          <cell r="R293">
            <v>2760</v>
          </cell>
          <cell r="S293">
            <v>2535</v>
          </cell>
          <cell r="T293">
            <v>133330</v>
          </cell>
          <cell r="V293">
            <v>2535</v>
          </cell>
          <cell r="W293">
            <v>5295</v>
          </cell>
          <cell r="X293">
            <v>17675</v>
          </cell>
          <cell r="Y293">
            <v>36655</v>
          </cell>
          <cell r="Z293">
            <v>49835</v>
          </cell>
          <cell r="AA293">
            <v>65515</v>
          </cell>
          <cell r="AB293">
            <v>80695</v>
          </cell>
          <cell r="AC293">
            <v>96375</v>
          </cell>
          <cell r="AD293">
            <v>110855</v>
          </cell>
          <cell r="AE293">
            <v>128035</v>
          </cell>
          <cell r="AF293">
            <v>130795</v>
          </cell>
          <cell r="AG293">
            <v>133330</v>
          </cell>
          <cell r="AH293">
            <v>17675</v>
          </cell>
          <cell r="AI293">
            <v>47840</v>
          </cell>
          <cell r="AJ293">
            <v>45340</v>
          </cell>
          <cell r="AK293">
            <v>22475</v>
          </cell>
        </row>
        <row r="294">
          <cell r="A294" t="str">
            <v>Tools Expense</v>
          </cell>
          <cell r="E294">
            <v>294</v>
          </cell>
          <cell r="F294">
            <v>459016</v>
          </cell>
          <cell r="H294">
            <v>11520.79</v>
          </cell>
          <cell r="I294">
            <v>11520.79</v>
          </cell>
          <cell r="J294">
            <v>11520.79</v>
          </cell>
          <cell r="K294">
            <v>11520.79</v>
          </cell>
          <cell r="L294">
            <v>11520.79</v>
          </cell>
          <cell r="M294">
            <v>11520.79</v>
          </cell>
          <cell r="N294">
            <v>11520.79</v>
          </cell>
          <cell r="O294">
            <v>11520.79</v>
          </cell>
          <cell r="P294">
            <v>11520.79</v>
          </cell>
          <cell r="Q294">
            <v>11520.79</v>
          </cell>
          <cell r="R294">
            <v>11520.79</v>
          </cell>
          <cell r="S294">
            <v>11520.79</v>
          </cell>
          <cell r="T294">
            <v>138249.48000000001</v>
          </cell>
          <cell r="V294">
            <v>11520.79</v>
          </cell>
          <cell r="W294">
            <v>23041.58</v>
          </cell>
          <cell r="X294">
            <v>34562.370000000003</v>
          </cell>
          <cell r="Y294">
            <v>46083.16</v>
          </cell>
          <cell r="Z294">
            <v>57603.95</v>
          </cell>
          <cell r="AA294">
            <v>69124.740000000005</v>
          </cell>
          <cell r="AB294">
            <v>80645.53</v>
          </cell>
          <cell r="AC294">
            <v>92166.32</v>
          </cell>
          <cell r="AD294">
            <v>103687.11</v>
          </cell>
          <cell r="AE294">
            <v>115207.9</v>
          </cell>
          <cell r="AF294">
            <v>126728.69</v>
          </cell>
          <cell r="AG294">
            <v>138249.48000000001</v>
          </cell>
          <cell r="AH294">
            <v>34562.370000000003</v>
          </cell>
          <cell r="AI294">
            <v>34562.370000000003</v>
          </cell>
          <cell r="AJ294">
            <v>34562.370000000003</v>
          </cell>
          <cell r="AK294">
            <v>34562.370000000003</v>
          </cell>
        </row>
        <row r="295">
          <cell r="A295" t="str">
            <v>Hotels - Driver Lodging</v>
          </cell>
          <cell r="E295">
            <v>295</v>
          </cell>
          <cell r="F295">
            <v>459020</v>
          </cell>
          <cell r="H295">
            <v>28750.027416666668</v>
          </cell>
          <cell r="I295">
            <v>28750.027416666668</v>
          </cell>
          <cell r="J295">
            <v>28750.027416666668</v>
          </cell>
          <cell r="K295">
            <v>34900.027416666664</v>
          </cell>
          <cell r="L295">
            <v>31600.027416666668</v>
          </cell>
          <cell r="M295">
            <v>35800.027416666664</v>
          </cell>
          <cell r="N295">
            <v>34400.027416666664</v>
          </cell>
          <cell r="O295">
            <v>30900.027416666668</v>
          </cell>
          <cell r="P295">
            <v>29900.027416666668</v>
          </cell>
          <cell r="Q295">
            <v>29900.027416666668</v>
          </cell>
          <cell r="R295">
            <v>29900.027416666668</v>
          </cell>
          <cell r="S295">
            <v>29900.027416666668</v>
          </cell>
          <cell r="T295">
            <v>373450.32900000009</v>
          </cell>
          <cell r="V295">
            <v>28750.027416666668</v>
          </cell>
          <cell r="W295">
            <v>57500.054833333335</v>
          </cell>
          <cell r="X295">
            <v>86250.082250000007</v>
          </cell>
          <cell r="Y295">
            <v>121150.10966666667</v>
          </cell>
          <cell r="Z295">
            <v>152750.13708333333</v>
          </cell>
          <cell r="AA295">
            <v>188550.16450000001</v>
          </cell>
          <cell r="AB295">
            <v>222950.19191666669</v>
          </cell>
          <cell r="AC295">
            <v>253850.21933333337</v>
          </cell>
          <cell r="AD295">
            <v>283750.24675000005</v>
          </cell>
          <cell r="AE295">
            <v>313650.27416666673</v>
          </cell>
          <cell r="AF295">
            <v>343550.30158333341</v>
          </cell>
          <cell r="AG295">
            <v>373450.32900000009</v>
          </cell>
          <cell r="AH295">
            <v>86250.082250000007</v>
          </cell>
          <cell r="AI295">
            <v>102300.08224999999</v>
          </cell>
          <cell r="AJ295">
            <v>95200.082249999992</v>
          </cell>
          <cell r="AK295">
            <v>89700.082250000007</v>
          </cell>
        </row>
        <row r="296">
          <cell r="A296" t="str">
            <v>Tolls &amp; Scale Charges</v>
          </cell>
          <cell r="E296">
            <v>296</v>
          </cell>
          <cell r="F296">
            <v>459021</v>
          </cell>
          <cell r="H296">
            <v>339511.2505631746</v>
          </cell>
          <cell r="I296">
            <v>328463.35681775311</v>
          </cell>
          <cell r="J296">
            <v>373636.99419798306</v>
          </cell>
          <cell r="K296">
            <v>354579.28858379507</v>
          </cell>
          <cell r="L296">
            <v>351714.60184309771</v>
          </cell>
          <cell r="M296">
            <v>367120.82473790762</v>
          </cell>
          <cell r="N296">
            <v>322837.05416745425</v>
          </cell>
          <cell r="O296">
            <v>378983.96361674479</v>
          </cell>
          <cell r="P296">
            <v>355204.2822678386</v>
          </cell>
          <cell r="Q296">
            <v>352035.4867721367</v>
          </cell>
          <cell r="R296">
            <v>346330.62126623851</v>
          </cell>
          <cell r="S296">
            <v>325568.56620939192</v>
          </cell>
          <cell r="T296">
            <v>4195986.2910435153</v>
          </cell>
          <cell r="V296">
            <v>339511.2505631746</v>
          </cell>
          <cell r="W296">
            <v>667974.60738092777</v>
          </cell>
          <cell r="X296">
            <v>1041611.6015789108</v>
          </cell>
          <cell r="Y296">
            <v>1396190.8901627059</v>
          </cell>
          <cell r="Z296">
            <v>1747905.4920058036</v>
          </cell>
          <cell r="AA296">
            <v>2115026.316743711</v>
          </cell>
          <cell r="AB296">
            <v>2437863.3709111651</v>
          </cell>
          <cell r="AC296">
            <v>2816847.3345279098</v>
          </cell>
          <cell r="AD296">
            <v>3172051.6167957485</v>
          </cell>
          <cell r="AE296">
            <v>3524087.1035678852</v>
          </cell>
          <cell r="AF296">
            <v>3870417.7248341236</v>
          </cell>
          <cell r="AG296">
            <v>4195986.2910435153</v>
          </cell>
          <cell r="AH296">
            <v>1041611.6015789108</v>
          </cell>
          <cell r="AI296">
            <v>1073414.7151648004</v>
          </cell>
          <cell r="AJ296">
            <v>1057025.3000520375</v>
          </cell>
          <cell r="AK296">
            <v>1023934.6742477671</v>
          </cell>
        </row>
        <row r="297">
          <cell r="A297" t="str">
            <v>Towing</v>
          </cell>
          <cell r="E297">
            <v>297</v>
          </cell>
          <cell r="F297">
            <v>459023</v>
          </cell>
          <cell r="H297">
            <v>16666.669999999998</v>
          </cell>
          <cell r="I297">
            <v>16666.669999999998</v>
          </cell>
          <cell r="J297">
            <v>16666.669999999998</v>
          </cell>
          <cell r="K297">
            <v>16666.669999999998</v>
          </cell>
          <cell r="L297">
            <v>16666.669999999998</v>
          </cell>
          <cell r="M297">
            <v>16666.669999999998</v>
          </cell>
          <cell r="N297">
            <v>16666.669999999998</v>
          </cell>
          <cell r="O297">
            <v>16666.669999999998</v>
          </cell>
          <cell r="P297">
            <v>16666.669999999998</v>
          </cell>
          <cell r="Q297">
            <v>16666.669999999998</v>
          </cell>
          <cell r="R297">
            <v>16666.669999999998</v>
          </cell>
          <cell r="S297">
            <v>16666.669999999998</v>
          </cell>
          <cell r="T297">
            <v>200000.04</v>
          </cell>
          <cell r="V297">
            <v>16666.669999999998</v>
          </cell>
          <cell r="W297">
            <v>33333.339999999997</v>
          </cell>
          <cell r="X297">
            <v>50000.01</v>
          </cell>
          <cell r="Y297">
            <v>66666.679999999993</v>
          </cell>
          <cell r="Z297">
            <v>83333.350000000006</v>
          </cell>
          <cell r="AA297">
            <v>100000.02</v>
          </cell>
          <cell r="AB297">
            <v>116666.69</v>
          </cell>
          <cell r="AC297">
            <v>133333.35999999999</v>
          </cell>
          <cell r="AD297">
            <v>150000.03</v>
          </cell>
          <cell r="AE297">
            <v>166666.70000000001</v>
          </cell>
          <cell r="AF297">
            <v>183333.37</v>
          </cell>
          <cell r="AG297">
            <v>200000.04</v>
          </cell>
          <cell r="AH297">
            <v>50000.01</v>
          </cell>
          <cell r="AI297">
            <v>50000.01</v>
          </cell>
          <cell r="AJ297">
            <v>50000.01</v>
          </cell>
          <cell r="AK297">
            <v>50000.01</v>
          </cell>
        </row>
        <row r="298">
          <cell r="A298" t="str">
            <v>Operating Supplies</v>
          </cell>
          <cell r="E298">
            <v>298</v>
          </cell>
          <cell r="F298">
            <v>459026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</row>
        <row r="299">
          <cell r="A299" t="str">
            <v>Dock Supplies</v>
          </cell>
          <cell r="E299">
            <v>299</v>
          </cell>
          <cell r="F299">
            <v>459027</v>
          </cell>
          <cell r="H299">
            <v>37382.135750000001</v>
          </cell>
          <cell r="I299">
            <v>36999.515750000006</v>
          </cell>
          <cell r="J299">
            <v>44770.515750000006</v>
          </cell>
          <cell r="K299">
            <v>37299.515750000006</v>
          </cell>
          <cell r="L299">
            <v>37199.515750000006</v>
          </cell>
          <cell r="M299">
            <v>37199.515750000006</v>
          </cell>
          <cell r="N299">
            <v>37199.515750000006</v>
          </cell>
          <cell r="O299">
            <v>37299.515750000006</v>
          </cell>
          <cell r="P299">
            <v>37199.515750000006</v>
          </cell>
          <cell r="Q299">
            <v>37199.515750000006</v>
          </cell>
          <cell r="R299">
            <v>37299.515750000006</v>
          </cell>
          <cell r="S299">
            <v>37199.515750000006</v>
          </cell>
          <cell r="T299">
            <v>454247.80900000018</v>
          </cell>
          <cell r="V299">
            <v>37382.135750000001</v>
          </cell>
          <cell r="W299">
            <v>74381.651500000007</v>
          </cell>
          <cell r="X299">
            <v>119152.16725000001</v>
          </cell>
          <cell r="Y299">
            <v>156451.68300000002</v>
          </cell>
          <cell r="Z299">
            <v>193651.19875000004</v>
          </cell>
          <cell r="AA299">
            <v>230850.71450000006</v>
          </cell>
          <cell r="AB299">
            <v>268050.23025000008</v>
          </cell>
          <cell r="AC299">
            <v>305349.7460000001</v>
          </cell>
          <cell r="AD299">
            <v>342549.26175000012</v>
          </cell>
          <cell r="AE299">
            <v>379748.77750000014</v>
          </cell>
          <cell r="AF299">
            <v>417048.29325000016</v>
          </cell>
          <cell r="AG299">
            <v>454247.80900000018</v>
          </cell>
          <cell r="AH299">
            <v>119152.16725000001</v>
          </cell>
          <cell r="AI299">
            <v>111698.54725000002</v>
          </cell>
          <cell r="AJ299">
            <v>111698.54725000002</v>
          </cell>
          <cell r="AK299">
            <v>111698.54725000002</v>
          </cell>
        </row>
        <row r="300">
          <cell r="A300" t="str">
            <v>Facility Supplies</v>
          </cell>
          <cell r="E300">
            <v>300</v>
          </cell>
          <cell r="F300">
            <v>459028</v>
          </cell>
          <cell r="H300">
            <v>218</v>
          </cell>
          <cell r="I300">
            <v>218</v>
          </cell>
          <cell r="J300">
            <v>218</v>
          </cell>
          <cell r="K300">
            <v>272.5</v>
          </cell>
          <cell r="L300">
            <v>218</v>
          </cell>
          <cell r="M300">
            <v>272.5</v>
          </cell>
          <cell r="N300">
            <v>218</v>
          </cell>
          <cell r="O300">
            <v>218</v>
          </cell>
          <cell r="P300">
            <v>272.5</v>
          </cell>
          <cell r="Q300">
            <v>218</v>
          </cell>
          <cell r="R300">
            <v>218</v>
          </cell>
          <cell r="S300">
            <v>272.5</v>
          </cell>
          <cell r="T300">
            <v>2834</v>
          </cell>
          <cell r="V300">
            <v>218</v>
          </cell>
          <cell r="W300">
            <v>436</v>
          </cell>
          <cell r="X300">
            <v>654</v>
          </cell>
          <cell r="Y300">
            <v>926.5</v>
          </cell>
          <cell r="Z300">
            <v>1144.5</v>
          </cell>
          <cell r="AA300">
            <v>1417</v>
          </cell>
          <cell r="AB300">
            <v>1635</v>
          </cell>
          <cell r="AC300">
            <v>1853</v>
          </cell>
          <cell r="AD300">
            <v>2125.5</v>
          </cell>
          <cell r="AE300">
            <v>2343.5</v>
          </cell>
          <cell r="AF300">
            <v>2561.5</v>
          </cell>
          <cell r="AG300">
            <v>2834</v>
          </cell>
          <cell r="AH300">
            <v>654</v>
          </cell>
          <cell r="AI300">
            <v>763</v>
          </cell>
          <cell r="AJ300">
            <v>708.5</v>
          </cell>
          <cell r="AK300">
            <v>708.5</v>
          </cell>
        </row>
        <row r="301">
          <cell r="A301" t="str">
            <v>Operating Supplies - Walmart</v>
          </cell>
          <cell r="E301">
            <v>301</v>
          </cell>
          <cell r="F301">
            <v>459029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</row>
        <row r="302">
          <cell r="A302" t="str">
            <v>Decals</v>
          </cell>
          <cell r="E302">
            <v>302</v>
          </cell>
          <cell r="F302">
            <v>459030</v>
          </cell>
          <cell r="H302">
            <v>4152.33</v>
          </cell>
          <cell r="I302">
            <v>4152.33</v>
          </cell>
          <cell r="J302">
            <v>4152.33</v>
          </cell>
          <cell r="K302">
            <v>4227.33</v>
          </cell>
          <cell r="L302">
            <v>4152.33</v>
          </cell>
          <cell r="M302">
            <v>4152.33</v>
          </cell>
          <cell r="N302">
            <v>4152.33</v>
          </cell>
          <cell r="O302">
            <v>4152.33</v>
          </cell>
          <cell r="P302">
            <v>4152.33</v>
          </cell>
          <cell r="Q302">
            <v>4324.33</v>
          </cell>
          <cell r="R302">
            <v>4494.33</v>
          </cell>
          <cell r="S302">
            <v>4494.33</v>
          </cell>
          <cell r="T302">
            <v>50758.96</v>
          </cell>
          <cell r="V302">
            <v>4152.33</v>
          </cell>
          <cell r="W302">
            <v>8304.66</v>
          </cell>
          <cell r="X302">
            <v>12456.99</v>
          </cell>
          <cell r="Y302">
            <v>16684.32</v>
          </cell>
          <cell r="Z302">
            <v>20836.650000000001</v>
          </cell>
          <cell r="AA302">
            <v>24988.98</v>
          </cell>
          <cell r="AB302">
            <v>29141.31</v>
          </cell>
          <cell r="AC302">
            <v>33293.64</v>
          </cell>
          <cell r="AD302">
            <v>37445.97</v>
          </cell>
          <cell r="AE302">
            <v>41770.300000000003</v>
          </cell>
          <cell r="AF302">
            <v>46264.63</v>
          </cell>
          <cell r="AG302">
            <v>50758.96</v>
          </cell>
          <cell r="AH302">
            <v>12456.99</v>
          </cell>
          <cell r="AI302">
            <v>12531.99</v>
          </cell>
          <cell r="AJ302">
            <v>12456.99</v>
          </cell>
          <cell r="AK302">
            <v>13312.99</v>
          </cell>
        </row>
        <row r="303">
          <cell r="A303" t="str">
            <v>Trailer Cleaning</v>
          </cell>
          <cell r="E303">
            <v>303</v>
          </cell>
          <cell r="F303">
            <v>459034</v>
          </cell>
          <cell r="H303">
            <v>41956.67</v>
          </cell>
          <cell r="I303">
            <v>41956.67</v>
          </cell>
          <cell r="J303">
            <v>41956.67</v>
          </cell>
          <cell r="K303">
            <v>41956.67</v>
          </cell>
          <cell r="L303">
            <v>41956.67</v>
          </cell>
          <cell r="M303">
            <v>41956.67</v>
          </cell>
          <cell r="N303">
            <v>41956.67</v>
          </cell>
          <cell r="O303">
            <v>41956.67</v>
          </cell>
          <cell r="P303">
            <v>41956.67</v>
          </cell>
          <cell r="Q303">
            <v>41956.67</v>
          </cell>
          <cell r="R303">
            <v>41956.67</v>
          </cell>
          <cell r="S303">
            <v>41956.67</v>
          </cell>
          <cell r="T303">
            <v>503480.04</v>
          </cell>
          <cell r="V303">
            <v>41956.67</v>
          </cell>
          <cell r="W303">
            <v>83913.34</v>
          </cell>
          <cell r="X303">
            <v>125870.01</v>
          </cell>
          <cell r="Y303">
            <v>167826.68</v>
          </cell>
          <cell r="Z303">
            <v>209783.35</v>
          </cell>
          <cell r="AA303">
            <v>251740.02</v>
          </cell>
          <cell r="AB303">
            <v>293696.69</v>
          </cell>
          <cell r="AC303">
            <v>335653.36</v>
          </cell>
          <cell r="AD303">
            <v>377610.03</v>
          </cell>
          <cell r="AE303">
            <v>419566.7</v>
          </cell>
          <cell r="AF303">
            <v>461523.37</v>
          </cell>
          <cell r="AG303">
            <v>503480.04</v>
          </cell>
          <cell r="AH303">
            <v>125870.01</v>
          </cell>
          <cell r="AI303">
            <v>125870.01</v>
          </cell>
          <cell r="AJ303">
            <v>125870.01</v>
          </cell>
          <cell r="AK303">
            <v>125870.01</v>
          </cell>
        </row>
        <row r="304">
          <cell r="A304" t="str">
            <v>Other Operating Expense</v>
          </cell>
          <cell r="E304">
            <v>304</v>
          </cell>
          <cell r="F304">
            <v>459040</v>
          </cell>
          <cell r="H304">
            <v>45282.998333333337</v>
          </cell>
          <cell r="I304">
            <v>44268.998333333337</v>
          </cell>
          <cell r="J304">
            <v>44474.998333333337</v>
          </cell>
          <cell r="K304">
            <v>45918.998333333337</v>
          </cell>
          <cell r="L304">
            <v>44524.998333333337</v>
          </cell>
          <cell r="M304">
            <v>44318.998333333337</v>
          </cell>
          <cell r="N304">
            <v>45918.998333333337</v>
          </cell>
          <cell r="O304">
            <v>44524.998333333337</v>
          </cell>
          <cell r="P304">
            <v>44318.998333333337</v>
          </cell>
          <cell r="Q304">
            <v>46174.998333333337</v>
          </cell>
          <cell r="R304">
            <v>44268.998333333337</v>
          </cell>
          <cell r="S304">
            <v>44032.998333333337</v>
          </cell>
          <cell r="T304">
            <v>538029.98</v>
          </cell>
          <cell r="V304">
            <v>45282.998333333337</v>
          </cell>
          <cell r="W304">
            <v>89551.996666666673</v>
          </cell>
          <cell r="X304">
            <v>134026.995</v>
          </cell>
          <cell r="Y304">
            <v>179945.99333333335</v>
          </cell>
          <cell r="Z304">
            <v>224470.9916666667</v>
          </cell>
          <cell r="AA304">
            <v>268789.99</v>
          </cell>
          <cell r="AB304">
            <v>314708.9883333334</v>
          </cell>
          <cell r="AC304">
            <v>359233.98666666675</v>
          </cell>
          <cell r="AD304">
            <v>403552.9850000001</v>
          </cell>
          <cell r="AE304">
            <v>449727.98333333345</v>
          </cell>
          <cell r="AF304">
            <v>493996.9816666668</v>
          </cell>
          <cell r="AG304">
            <v>538029.98</v>
          </cell>
          <cell r="AH304">
            <v>134026.995</v>
          </cell>
          <cell r="AI304">
            <v>134762.995</v>
          </cell>
          <cell r="AJ304">
            <v>134762.995</v>
          </cell>
          <cell r="AK304">
            <v>134476.995</v>
          </cell>
        </row>
        <row r="305">
          <cell r="A305" t="str">
            <v>Environmental Costs</v>
          </cell>
          <cell r="E305">
            <v>305</v>
          </cell>
          <cell r="F305">
            <v>459070</v>
          </cell>
          <cell r="H305">
            <v>70833.332999999999</v>
          </cell>
          <cell r="I305">
            <v>70833.332999999999</v>
          </cell>
          <cell r="J305">
            <v>70833.332999999999</v>
          </cell>
          <cell r="K305">
            <v>70833.332999999999</v>
          </cell>
          <cell r="L305">
            <v>70833.332999999999</v>
          </cell>
          <cell r="M305">
            <v>70833.332999999999</v>
          </cell>
          <cell r="N305">
            <v>70833.332999999999</v>
          </cell>
          <cell r="O305">
            <v>70833.332999999999</v>
          </cell>
          <cell r="P305">
            <v>70833.332999999999</v>
          </cell>
          <cell r="Q305">
            <v>70833.332999999999</v>
          </cell>
          <cell r="R305">
            <v>70833.332999999999</v>
          </cell>
          <cell r="S305">
            <v>70833.332999999999</v>
          </cell>
          <cell r="T305">
            <v>849999.99599999993</v>
          </cell>
          <cell r="V305">
            <v>70833.332999999999</v>
          </cell>
          <cell r="W305">
            <v>141666.666</v>
          </cell>
          <cell r="X305">
            <v>212499.99900000001</v>
          </cell>
          <cell r="Y305">
            <v>283333.33199999999</v>
          </cell>
          <cell r="Z305">
            <v>354166.66499999998</v>
          </cell>
          <cell r="AA305">
            <v>424999.99799999996</v>
          </cell>
          <cell r="AB305">
            <v>495833.33099999995</v>
          </cell>
          <cell r="AC305">
            <v>566666.66399999999</v>
          </cell>
          <cell r="AD305">
            <v>637499.99699999997</v>
          </cell>
          <cell r="AE305">
            <v>708333.33</v>
          </cell>
          <cell r="AF305">
            <v>779166.66299999994</v>
          </cell>
          <cell r="AG305">
            <v>849999.99599999993</v>
          </cell>
          <cell r="AH305">
            <v>212499.99900000001</v>
          </cell>
          <cell r="AI305">
            <v>212499.99900000001</v>
          </cell>
          <cell r="AJ305">
            <v>212499.99900000001</v>
          </cell>
          <cell r="AK305">
            <v>212499.99900000001</v>
          </cell>
        </row>
        <row r="306">
          <cell r="A306" t="str">
            <v>Uniforms</v>
          </cell>
          <cell r="E306">
            <v>306</v>
          </cell>
          <cell r="F306">
            <v>459110</v>
          </cell>
          <cell r="H306">
            <v>21111.05</v>
          </cell>
          <cell r="I306">
            <v>21557.05</v>
          </cell>
          <cell r="J306">
            <v>25120.05</v>
          </cell>
          <cell r="K306">
            <v>22081.05</v>
          </cell>
          <cell r="L306">
            <v>21321.05</v>
          </cell>
          <cell r="M306">
            <v>24530.05</v>
          </cell>
          <cell r="N306">
            <v>20941.05</v>
          </cell>
          <cell r="O306">
            <v>20941.05</v>
          </cell>
          <cell r="P306">
            <v>23980.05</v>
          </cell>
          <cell r="Q306">
            <v>21111.05</v>
          </cell>
          <cell r="R306">
            <v>20941.05</v>
          </cell>
          <cell r="S306">
            <v>23980.05</v>
          </cell>
          <cell r="T306">
            <v>267614.59999999998</v>
          </cell>
          <cell r="V306">
            <v>21111.05</v>
          </cell>
          <cell r="W306">
            <v>42668.1</v>
          </cell>
          <cell r="X306">
            <v>67788.149999999994</v>
          </cell>
          <cell r="Y306">
            <v>89869.2</v>
          </cell>
          <cell r="Z306">
            <v>111190.25</v>
          </cell>
          <cell r="AA306">
            <v>135720.29999999999</v>
          </cell>
          <cell r="AB306">
            <v>156661.35</v>
          </cell>
          <cell r="AC306">
            <v>177602.4</v>
          </cell>
          <cell r="AD306">
            <v>201582.45</v>
          </cell>
          <cell r="AE306">
            <v>222693.5</v>
          </cell>
          <cell r="AF306">
            <v>243634.55</v>
          </cell>
          <cell r="AG306">
            <v>267614.59999999998</v>
          </cell>
          <cell r="AH306">
            <v>67788.149999999994</v>
          </cell>
          <cell r="AI306">
            <v>67932.149999999994</v>
          </cell>
          <cell r="AJ306">
            <v>65862.149999999994</v>
          </cell>
          <cell r="AK306">
            <v>66032.149999999994</v>
          </cell>
        </row>
        <row r="307">
          <cell r="A307" t="str">
            <v>Pallets</v>
          </cell>
          <cell r="E307">
            <v>307</v>
          </cell>
          <cell r="F307">
            <v>459120</v>
          </cell>
          <cell r="H307">
            <v>9200</v>
          </cell>
          <cell r="I307">
            <v>9200</v>
          </cell>
          <cell r="J307">
            <v>9200</v>
          </cell>
          <cell r="K307">
            <v>9200</v>
          </cell>
          <cell r="L307">
            <v>9200</v>
          </cell>
          <cell r="M307">
            <v>9200</v>
          </cell>
          <cell r="N307">
            <v>9200</v>
          </cell>
          <cell r="O307">
            <v>9200</v>
          </cell>
          <cell r="P307">
            <v>9200</v>
          </cell>
          <cell r="Q307">
            <v>9200</v>
          </cell>
          <cell r="R307">
            <v>9200</v>
          </cell>
          <cell r="S307">
            <v>9200</v>
          </cell>
          <cell r="T307">
            <v>110400</v>
          </cell>
          <cell r="V307">
            <v>9200</v>
          </cell>
          <cell r="W307">
            <v>18400</v>
          </cell>
          <cell r="X307">
            <v>27600</v>
          </cell>
          <cell r="Y307">
            <v>36800</v>
          </cell>
          <cell r="Z307">
            <v>46000</v>
          </cell>
          <cell r="AA307">
            <v>55200</v>
          </cell>
          <cell r="AB307">
            <v>64400</v>
          </cell>
          <cell r="AC307">
            <v>73600</v>
          </cell>
          <cell r="AD307">
            <v>82800</v>
          </cell>
          <cell r="AE307">
            <v>92000</v>
          </cell>
          <cell r="AF307">
            <v>101200</v>
          </cell>
          <cell r="AG307">
            <v>110400</v>
          </cell>
          <cell r="AH307">
            <v>27600</v>
          </cell>
          <cell r="AI307">
            <v>27600</v>
          </cell>
          <cell r="AJ307">
            <v>27600</v>
          </cell>
          <cell r="AK307">
            <v>27600</v>
          </cell>
        </row>
        <row r="308">
          <cell r="A308" t="str">
            <v>Lumpers</v>
          </cell>
          <cell r="E308">
            <v>308</v>
          </cell>
          <cell r="F308">
            <v>459140</v>
          </cell>
          <cell r="H308">
            <v>25000</v>
          </cell>
          <cell r="I308">
            <v>25000</v>
          </cell>
          <cell r="J308">
            <v>25000</v>
          </cell>
          <cell r="K308">
            <v>25000</v>
          </cell>
          <cell r="L308">
            <v>25000</v>
          </cell>
          <cell r="M308">
            <v>25000</v>
          </cell>
          <cell r="N308">
            <v>25000</v>
          </cell>
          <cell r="O308">
            <v>25000</v>
          </cell>
          <cell r="P308">
            <v>25000</v>
          </cell>
          <cell r="Q308">
            <v>25000</v>
          </cell>
          <cell r="R308">
            <v>25000</v>
          </cell>
          <cell r="S308">
            <v>25000</v>
          </cell>
          <cell r="T308">
            <v>300000</v>
          </cell>
          <cell r="V308">
            <v>25000</v>
          </cell>
          <cell r="W308">
            <v>50000</v>
          </cell>
          <cell r="X308">
            <v>75000</v>
          </cell>
          <cell r="Y308">
            <v>100000</v>
          </cell>
          <cell r="Z308">
            <v>125000</v>
          </cell>
          <cell r="AA308">
            <v>150000</v>
          </cell>
          <cell r="AB308">
            <v>175000</v>
          </cell>
          <cell r="AC308">
            <v>200000</v>
          </cell>
          <cell r="AD308">
            <v>225000</v>
          </cell>
          <cell r="AE308">
            <v>250000</v>
          </cell>
          <cell r="AF308">
            <v>275000</v>
          </cell>
          <cell r="AG308">
            <v>300000</v>
          </cell>
          <cell r="AH308">
            <v>75000</v>
          </cell>
          <cell r="AI308">
            <v>75000</v>
          </cell>
          <cell r="AJ308">
            <v>75000</v>
          </cell>
          <cell r="AK308">
            <v>75000</v>
          </cell>
        </row>
        <row r="309">
          <cell r="A309" t="str">
            <v>Forklift Rental</v>
          </cell>
          <cell r="E309">
            <v>309</v>
          </cell>
          <cell r="F309">
            <v>459440</v>
          </cell>
          <cell r="H309">
            <v>490</v>
          </cell>
          <cell r="I309">
            <v>490</v>
          </cell>
          <cell r="J309">
            <v>490</v>
          </cell>
          <cell r="K309">
            <v>490</v>
          </cell>
          <cell r="L309">
            <v>490</v>
          </cell>
          <cell r="M309">
            <v>490</v>
          </cell>
          <cell r="N309">
            <v>490</v>
          </cell>
          <cell r="O309">
            <v>490</v>
          </cell>
          <cell r="P309">
            <v>490</v>
          </cell>
          <cell r="Q309">
            <v>490</v>
          </cell>
          <cell r="R309">
            <v>490</v>
          </cell>
          <cell r="S309">
            <v>490</v>
          </cell>
          <cell r="T309">
            <v>5880</v>
          </cell>
          <cell r="V309">
            <v>490</v>
          </cell>
          <cell r="W309">
            <v>980</v>
          </cell>
          <cell r="X309">
            <v>1470</v>
          </cell>
          <cell r="Y309">
            <v>1960</v>
          </cell>
          <cell r="Z309">
            <v>2450</v>
          </cell>
          <cell r="AA309">
            <v>2940</v>
          </cell>
          <cell r="AB309">
            <v>3430</v>
          </cell>
          <cell r="AC309">
            <v>3920</v>
          </cell>
          <cell r="AD309">
            <v>4410</v>
          </cell>
          <cell r="AE309">
            <v>4900</v>
          </cell>
          <cell r="AF309">
            <v>5390</v>
          </cell>
          <cell r="AG309">
            <v>5880</v>
          </cell>
          <cell r="AH309">
            <v>1470</v>
          </cell>
          <cell r="AI309">
            <v>1470</v>
          </cell>
          <cell r="AJ309">
            <v>1470</v>
          </cell>
          <cell r="AK309">
            <v>1470</v>
          </cell>
        </row>
        <row r="310">
          <cell r="A310" t="str">
            <v>Other operating expenses</v>
          </cell>
          <cell r="E310">
            <v>310</v>
          </cell>
          <cell r="H310">
            <v>852336.32172984129</v>
          </cell>
          <cell r="I310">
            <v>838758.80798441987</v>
          </cell>
          <cell r="J310">
            <v>907224.14536464983</v>
          </cell>
          <cell r="K310">
            <v>862188.36975046177</v>
          </cell>
          <cell r="L310">
            <v>844320.6730097644</v>
          </cell>
          <cell r="M310">
            <v>865822.60590457427</v>
          </cell>
          <cell r="N310">
            <v>822022.50533412094</v>
          </cell>
          <cell r="O310">
            <v>875652.41478341154</v>
          </cell>
          <cell r="P310">
            <v>850741.06343450537</v>
          </cell>
          <cell r="Q310">
            <v>847298.93793880346</v>
          </cell>
          <cell r="R310">
            <v>840873.0724329052</v>
          </cell>
          <cell r="S310">
            <v>838828.34737605869</v>
          </cell>
          <cell r="T310">
            <v>10246067.265043518</v>
          </cell>
          <cell r="V310">
            <v>852336.32172984129</v>
          </cell>
          <cell r="W310">
            <v>1691095.1297142613</v>
          </cell>
          <cell r="X310">
            <v>2598319.2750789113</v>
          </cell>
          <cell r="Y310">
            <v>3460507.6448293729</v>
          </cell>
          <cell r="Z310">
            <v>4304828.3178391373</v>
          </cell>
          <cell r="AA310">
            <v>5170650.9237437118</v>
          </cell>
          <cell r="AB310">
            <v>5992673.429077833</v>
          </cell>
          <cell r="AC310">
            <v>6868325.8438612446</v>
          </cell>
          <cell r="AD310">
            <v>7719066.9072957505</v>
          </cell>
          <cell r="AE310">
            <v>8566365.8452345543</v>
          </cell>
          <cell r="AF310">
            <v>9407238.9176674597</v>
          </cell>
          <cell r="AG310">
            <v>10246067.265043518</v>
          </cell>
          <cell r="AH310">
            <v>2598319.2750789113</v>
          </cell>
          <cell r="AI310">
            <v>2572331.6486648005</v>
          </cell>
          <cell r="AJ310">
            <v>2548415.9835520377</v>
          </cell>
          <cell r="AK310">
            <v>2527000.3577477676</v>
          </cell>
        </row>
        <row r="311">
          <cell r="A311" t="str">
            <v>Shipping/Express Mail</v>
          </cell>
          <cell r="E311">
            <v>311</v>
          </cell>
          <cell r="F311">
            <v>46105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</row>
        <row r="312">
          <cell r="A312" t="str">
            <v>Office Supplies</v>
          </cell>
          <cell r="E312">
            <v>312</v>
          </cell>
          <cell r="F312">
            <v>461010</v>
          </cell>
          <cell r="H312">
            <v>25815.403333333335</v>
          </cell>
          <cell r="I312">
            <v>22363.403333333335</v>
          </cell>
          <cell r="J312">
            <v>20042.41333333333</v>
          </cell>
          <cell r="K312">
            <v>19443.403333333332</v>
          </cell>
          <cell r="L312">
            <v>22983.403333333335</v>
          </cell>
          <cell r="M312">
            <v>19828.423333333332</v>
          </cell>
          <cell r="N312">
            <v>20891.403333333332</v>
          </cell>
          <cell r="O312">
            <v>23059.403333333335</v>
          </cell>
          <cell r="P312">
            <v>20206.41333333333</v>
          </cell>
          <cell r="Q312">
            <v>19502.403333333332</v>
          </cell>
          <cell r="R312">
            <v>22179.41333333333</v>
          </cell>
          <cell r="S312">
            <v>19835.453333333331</v>
          </cell>
          <cell r="T312">
            <v>256150.94</v>
          </cell>
          <cell r="V312">
            <v>25815.403333333335</v>
          </cell>
          <cell r="W312">
            <v>48178.806666666671</v>
          </cell>
          <cell r="X312">
            <v>68221.22</v>
          </cell>
          <cell r="Y312">
            <v>87664.623333333337</v>
          </cell>
          <cell r="Z312">
            <v>110648.02666666667</v>
          </cell>
          <cell r="AA312">
            <v>130476.45</v>
          </cell>
          <cell r="AB312">
            <v>151367.85333333333</v>
          </cell>
          <cell r="AC312">
            <v>174427.25666666665</v>
          </cell>
          <cell r="AD312">
            <v>194633.67</v>
          </cell>
          <cell r="AE312">
            <v>214136.0733333333</v>
          </cell>
          <cell r="AF312">
            <v>236315.48666666663</v>
          </cell>
          <cell r="AG312">
            <v>256150.94</v>
          </cell>
          <cell r="AH312">
            <v>68221.22</v>
          </cell>
          <cell r="AI312">
            <v>62255.23</v>
          </cell>
          <cell r="AJ312">
            <v>64157.22</v>
          </cell>
          <cell r="AK312">
            <v>61517.27</v>
          </cell>
        </row>
        <row r="313">
          <cell r="A313" t="str">
            <v>Printed Forms</v>
          </cell>
          <cell r="E313">
            <v>313</v>
          </cell>
          <cell r="F313">
            <v>461015</v>
          </cell>
          <cell r="H313">
            <v>55844.659499999994</v>
          </cell>
          <cell r="I313">
            <v>33722.159499999994</v>
          </cell>
          <cell r="J313">
            <v>32678.159499999998</v>
          </cell>
          <cell r="K313">
            <v>52588.659499999994</v>
          </cell>
          <cell r="L313">
            <v>32728.159499999998</v>
          </cell>
          <cell r="M313">
            <v>33544.159499999994</v>
          </cell>
          <cell r="N313">
            <v>57625.159499999994</v>
          </cell>
          <cell r="O313">
            <v>32684.659499999998</v>
          </cell>
          <cell r="P313">
            <v>33150.159499999994</v>
          </cell>
          <cell r="Q313">
            <v>53025.159499999994</v>
          </cell>
          <cell r="R313">
            <v>32825.219499999999</v>
          </cell>
          <cell r="S313">
            <v>31056.679499999998</v>
          </cell>
          <cell r="T313">
            <v>481472.99400000006</v>
          </cell>
          <cell r="V313">
            <v>55844.659499999994</v>
          </cell>
          <cell r="W313">
            <v>89566.818999999989</v>
          </cell>
          <cell r="X313">
            <v>122244.97849999998</v>
          </cell>
          <cell r="Y313">
            <v>174833.63799999998</v>
          </cell>
          <cell r="Z313">
            <v>207561.79749999999</v>
          </cell>
          <cell r="AA313">
            <v>241105.95699999999</v>
          </cell>
          <cell r="AB313">
            <v>298731.1165</v>
          </cell>
          <cell r="AC313">
            <v>331415.77600000001</v>
          </cell>
          <cell r="AD313">
            <v>364565.93550000002</v>
          </cell>
          <cell r="AE313">
            <v>417591.09500000003</v>
          </cell>
          <cell r="AF313">
            <v>450416.31450000004</v>
          </cell>
          <cell r="AG313">
            <v>481472.99400000006</v>
          </cell>
          <cell r="AH313">
            <v>122244.97849999998</v>
          </cell>
          <cell r="AI313">
            <v>118860.97849999998</v>
          </cell>
          <cell r="AJ313">
            <v>123459.97849999998</v>
          </cell>
          <cell r="AK313">
            <v>116907.05849999998</v>
          </cell>
        </row>
        <row r="314">
          <cell r="A314" t="str">
            <v>Subscriptions</v>
          </cell>
          <cell r="E314">
            <v>314</v>
          </cell>
          <cell r="F314">
            <v>461030</v>
          </cell>
          <cell r="H314">
            <v>2462.5</v>
          </cell>
          <cell r="I314">
            <v>2706.5</v>
          </cell>
          <cell r="J314">
            <v>2836.5</v>
          </cell>
          <cell r="K314">
            <v>2246.5</v>
          </cell>
          <cell r="L314">
            <v>1856.5</v>
          </cell>
          <cell r="M314">
            <v>2476.5</v>
          </cell>
          <cell r="N314">
            <v>2336.5</v>
          </cell>
          <cell r="O314">
            <v>2571.5</v>
          </cell>
          <cell r="P314">
            <v>2131.5</v>
          </cell>
          <cell r="Q314">
            <v>1936.5</v>
          </cell>
          <cell r="R314">
            <v>1411.5</v>
          </cell>
          <cell r="S314">
            <v>1721.5</v>
          </cell>
          <cell r="T314">
            <v>26694</v>
          </cell>
          <cell r="V314">
            <v>2462.5</v>
          </cell>
          <cell r="W314">
            <v>5169</v>
          </cell>
          <cell r="X314">
            <v>8005.5</v>
          </cell>
          <cell r="Y314">
            <v>10252</v>
          </cell>
          <cell r="Z314">
            <v>12108.5</v>
          </cell>
          <cell r="AA314">
            <v>14585</v>
          </cell>
          <cell r="AB314">
            <v>16921.5</v>
          </cell>
          <cell r="AC314">
            <v>19493</v>
          </cell>
          <cell r="AD314">
            <v>21624.5</v>
          </cell>
          <cell r="AE314">
            <v>23561</v>
          </cell>
          <cell r="AF314">
            <v>24972.5</v>
          </cell>
          <cell r="AG314">
            <v>26694</v>
          </cell>
          <cell r="AH314">
            <v>8005.5</v>
          </cell>
          <cell r="AI314">
            <v>6579.5</v>
          </cell>
          <cell r="AJ314">
            <v>7039.5</v>
          </cell>
          <cell r="AK314">
            <v>5069.5</v>
          </cell>
        </row>
        <row r="315">
          <cell r="A315" t="str">
            <v>Postage</v>
          </cell>
          <cell r="E315">
            <v>315</v>
          </cell>
          <cell r="F315">
            <v>461040</v>
          </cell>
          <cell r="H315">
            <v>45333.203333333331</v>
          </cell>
          <cell r="I315">
            <v>45196.203333333331</v>
          </cell>
          <cell r="J315">
            <v>45375.203333333331</v>
          </cell>
          <cell r="K315">
            <v>45296.203333333331</v>
          </cell>
          <cell r="L315">
            <v>45488.203333333331</v>
          </cell>
          <cell r="M315">
            <v>49553.203333333331</v>
          </cell>
          <cell r="N315">
            <v>45348.203333333331</v>
          </cell>
          <cell r="O315">
            <v>45201.203333333331</v>
          </cell>
          <cell r="P315">
            <v>45385.203333333331</v>
          </cell>
          <cell r="Q315">
            <v>45281.203333333331</v>
          </cell>
          <cell r="R315">
            <v>45448.203333333331</v>
          </cell>
          <cell r="S315">
            <v>45858.203333333331</v>
          </cell>
          <cell r="T315">
            <v>548764.43999999994</v>
          </cell>
          <cell r="V315">
            <v>45333.203333333331</v>
          </cell>
          <cell r="W315">
            <v>90529.406666666662</v>
          </cell>
          <cell r="X315">
            <v>135904.60999999999</v>
          </cell>
          <cell r="Y315">
            <v>181200.81333333332</v>
          </cell>
          <cell r="Z315">
            <v>226689.01666666666</v>
          </cell>
          <cell r="AA315">
            <v>276242.21999999997</v>
          </cell>
          <cell r="AB315">
            <v>321590.42333333328</v>
          </cell>
          <cell r="AC315">
            <v>366791.62666666659</v>
          </cell>
          <cell r="AD315">
            <v>412176.83</v>
          </cell>
          <cell r="AE315">
            <v>457458.03333333321</v>
          </cell>
          <cell r="AF315">
            <v>502906.23666666652</v>
          </cell>
          <cell r="AG315">
            <v>548764.43999999994</v>
          </cell>
          <cell r="AH315">
            <v>135904.60999999999</v>
          </cell>
          <cell r="AI315">
            <v>140337.60999999999</v>
          </cell>
          <cell r="AJ315">
            <v>135934.60999999999</v>
          </cell>
          <cell r="AK315">
            <v>136587.60999999999</v>
          </cell>
        </row>
        <row r="316">
          <cell r="A316" t="str">
            <v>Total Office Supplies</v>
          </cell>
          <cell r="E316">
            <v>316</v>
          </cell>
          <cell r="H316">
            <v>129455.76616666667</v>
          </cell>
          <cell r="I316">
            <v>103988.26616666667</v>
          </cell>
          <cell r="J316">
            <v>100932.27616666665</v>
          </cell>
          <cell r="K316">
            <v>119574.76616666667</v>
          </cell>
          <cell r="L316">
            <v>103056.26616666667</v>
          </cell>
          <cell r="M316">
            <v>105402.28616666666</v>
          </cell>
          <cell r="N316">
            <v>126201.26616666667</v>
          </cell>
          <cell r="O316">
            <v>103516.76616666667</v>
          </cell>
          <cell r="P316">
            <v>100873.27616666665</v>
          </cell>
          <cell r="Q316">
            <v>119745.26616666667</v>
          </cell>
          <cell r="R316">
            <v>101864.33616666666</v>
          </cell>
          <cell r="S316">
            <v>98471.836166666661</v>
          </cell>
          <cell r="T316">
            <v>1313082.3739999998</v>
          </cell>
          <cell r="V316">
            <v>129455.76616666667</v>
          </cell>
          <cell r="W316">
            <v>233444.03233333334</v>
          </cell>
          <cell r="X316">
            <v>334376.30849999998</v>
          </cell>
          <cell r="Y316">
            <v>453951.07466666668</v>
          </cell>
          <cell r="Z316">
            <v>557007.34083333332</v>
          </cell>
          <cell r="AA316">
            <v>662409.62699999998</v>
          </cell>
          <cell r="AB316">
            <v>788610.89316666662</v>
          </cell>
          <cell r="AC316">
            <v>892127.65933333326</v>
          </cell>
          <cell r="AD316">
            <v>993000.93549999991</v>
          </cell>
          <cell r="AE316">
            <v>1112746.2016666667</v>
          </cell>
          <cell r="AF316">
            <v>1214610.5378333332</v>
          </cell>
          <cell r="AG316">
            <v>1313082.3739999998</v>
          </cell>
          <cell r="AH316">
            <v>334376.30849999998</v>
          </cell>
          <cell r="AI316">
            <v>328033.31849999999</v>
          </cell>
          <cell r="AJ316">
            <v>330591.30849999998</v>
          </cell>
          <cell r="AK316">
            <v>320081.43849999999</v>
          </cell>
        </row>
        <row r="317">
          <cell r="A317" t="str">
            <v>Tariffs and Schedules</v>
          </cell>
          <cell r="E317">
            <v>317</v>
          </cell>
          <cell r="F317">
            <v>462010</v>
          </cell>
          <cell r="H317">
            <v>6100</v>
          </cell>
          <cell r="I317">
            <v>6100</v>
          </cell>
          <cell r="J317">
            <v>6100</v>
          </cell>
          <cell r="K317">
            <v>6100</v>
          </cell>
          <cell r="L317">
            <v>6100</v>
          </cell>
          <cell r="M317">
            <v>6100</v>
          </cell>
          <cell r="N317">
            <v>14600</v>
          </cell>
          <cell r="O317">
            <v>6100</v>
          </cell>
          <cell r="P317">
            <v>6100</v>
          </cell>
          <cell r="Q317">
            <v>6100</v>
          </cell>
          <cell r="R317">
            <v>6100</v>
          </cell>
          <cell r="S317">
            <v>6100</v>
          </cell>
          <cell r="T317">
            <v>81700</v>
          </cell>
          <cell r="V317">
            <v>6100</v>
          </cell>
          <cell r="W317">
            <v>12200</v>
          </cell>
          <cell r="X317">
            <v>18300</v>
          </cell>
          <cell r="Y317">
            <v>24400</v>
          </cell>
          <cell r="Z317">
            <v>30500</v>
          </cell>
          <cell r="AA317">
            <v>36600</v>
          </cell>
          <cell r="AB317">
            <v>51200</v>
          </cell>
          <cell r="AC317">
            <v>57300</v>
          </cell>
          <cell r="AD317">
            <v>63400</v>
          </cell>
          <cell r="AE317">
            <v>69500</v>
          </cell>
          <cell r="AF317">
            <v>75600</v>
          </cell>
          <cell r="AG317">
            <v>81700</v>
          </cell>
          <cell r="AH317">
            <v>18300</v>
          </cell>
          <cell r="AI317">
            <v>18300</v>
          </cell>
          <cell r="AJ317">
            <v>26800</v>
          </cell>
          <cell r="AK317">
            <v>18300</v>
          </cell>
        </row>
        <row r="318">
          <cell r="A318" t="str">
            <v>Tariffs and schedules</v>
          </cell>
          <cell r="E318">
            <v>318</v>
          </cell>
          <cell r="H318">
            <v>6100</v>
          </cell>
          <cell r="I318">
            <v>6100</v>
          </cell>
          <cell r="J318">
            <v>6100</v>
          </cell>
          <cell r="K318">
            <v>6100</v>
          </cell>
          <cell r="L318">
            <v>6100</v>
          </cell>
          <cell r="M318">
            <v>6100</v>
          </cell>
          <cell r="N318">
            <v>14600</v>
          </cell>
          <cell r="O318">
            <v>6100</v>
          </cell>
          <cell r="P318">
            <v>6100</v>
          </cell>
          <cell r="Q318">
            <v>6100</v>
          </cell>
          <cell r="R318">
            <v>6100</v>
          </cell>
          <cell r="S318">
            <v>6100</v>
          </cell>
          <cell r="T318">
            <v>81700</v>
          </cell>
          <cell r="V318">
            <v>6100</v>
          </cell>
          <cell r="W318">
            <v>12200</v>
          </cell>
          <cell r="X318">
            <v>18300</v>
          </cell>
          <cell r="Y318">
            <v>24400</v>
          </cell>
          <cell r="Z318">
            <v>30500</v>
          </cell>
          <cell r="AA318">
            <v>36600</v>
          </cell>
          <cell r="AB318">
            <v>51200</v>
          </cell>
          <cell r="AC318">
            <v>57300</v>
          </cell>
          <cell r="AD318">
            <v>63400</v>
          </cell>
          <cell r="AE318">
            <v>69500</v>
          </cell>
          <cell r="AF318">
            <v>75600</v>
          </cell>
          <cell r="AG318">
            <v>81700</v>
          </cell>
          <cell r="AH318">
            <v>18300</v>
          </cell>
          <cell r="AI318">
            <v>18300</v>
          </cell>
          <cell r="AJ318">
            <v>26800</v>
          </cell>
          <cell r="AK318">
            <v>18300</v>
          </cell>
        </row>
        <row r="319">
          <cell r="A319" t="str">
            <v>Advertising</v>
          </cell>
          <cell r="E319">
            <v>319</v>
          </cell>
          <cell r="F319">
            <v>463010</v>
          </cell>
          <cell r="H319">
            <v>1975</v>
          </cell>
          <cell r="I319">
            <v>1975</v>
          </cell>
          <cell r="J319">
            <v>2875</v>
          </cell>
          <cell r="K319">
            <v>1975</v>
          </cell>
          <cell r="L319">
            <v>1975</v>
          </cell>
          <cell r="M319">
            <v>1975</v>
          </cell>
          <cell r="N319">
            <v>1975</v>
          </cell>
          <cell r="O319">
            <v>1975</v>
          </cell>
          <cell r="P319">
            <v>1975</v>
          </cell>
          <cell r="Q319">
            <v>2875</v>
          </cell>
          <cell r="R319">
            <v>1975</v>
          </cell>
          <cell r="S319">
            <v>1975</v>
          </cell>
          <cell r="T319">
            <v>25500</v>
          </cell>
          <cell r="V319">
            <v>1975</v>
          </cell>
          <cell r="W319">
            <v>3950</v>
          </cell>
          <cell r="X319">
            <v>6825</v>
          </cell>
          <cell r="Y319">
            <v>8800</v>
          </cell>
          <cell r="Z319">
            <v>10775</v>
          </cell>
          <cell r="AA319">
            <v>12750</v>
          </cell>
          <cell r="AB319">
            <v>14725</v>
          </cell>
          <cell r="AC319">
            <v>16700</v>
          </cell>
          <cell r="AD319">
            <v>18675</v>
          </cell>
          <cell r="AE319">
            <v>21550</v>
          </cell>
          <cell r="AF319">
            <v>23525</v>
          </cell>
          <cell r="AG319">
            <v>25500</v>
          </cell>
          <cell r="AH319">
            <v>6825</v>
          </cell>
          <cell r="AI319">
            <v>5925</v>
          </cell>
          <cell r="AJ319">
            <v>5925</v>
          </cell>
          <cell r="AK319">
            <v>6825</v>
          </cell>
        </row>
        <row r="320">
          <cell r="A320" t="str">
            <v>Sales Promotion Events</v>
          </cell>
          <cell r="E320">
            <v>320</v>
          </cell>
          <cell r="F320">
            <v>463015</v>
          </cell>
          <cell r="H320">
            <v>55382</v>
          </cell>
          <cell r="I320">
            <v>24632</v>
          </cell>
          <cell r="J320">
            <v>25632</v>
          </cell>
          <cell r="K320">
            <v>24632</v>
          </cell>
          <cell r="L320">
            <v>25632</v>
          </cell>
          <cell r="M320">
            <v>25632</v>
          </cell>
          <cell r="N320">
            <v>24632</v>
          </cell>
          <cell r="O320">
            <v>25632</v>
          </cell>
          <cell r="P320">
            <v>25632</v>
          </cell>
          <cell r="Q320">
            <v>24632</v>
          </cell>
          <cell r="R320">
            <v>25632</v>
          </cell>
          <cell r="S320">
            <v>25632</v>
          </cell>
          <cell r="T320">
            <v>333334</v>
          </cell>
          <cell r="V320">
            <v>55382</v>
          </cell>
          <cell r="W320">
            <v>80014</v>
          </cell>
          <cell r="X320">
            <v>105646</v>
          </cell>
          <cell r="Y320">
            <v>130278</v>
          </cell>
          <cell r="Z320">
            <v>155910</v>
          </cell>
          <cell r="AA320">
            <v>181542</v>
          </cell>
          <cell r="AB320">
            <v>206174</v>
          </cell>
          <cell r="AC320">
            <v>231806</v>
          </cell>
          <cell r="AD320">
            <v>257438</v>
          </cell>
          <cell r="AE320">
            <v>282070</v>
          </cell>
          <cell r="AF320">
            <v>307702</v>
          </cell>
          <cell r="AG320">
            <v>333334</v>
          </cell>
          <cell r="AH320">
            <v>105646</v>
          </cell>
          <cell r="AI320">
            <v>75896</v>
          </cell>
          <cell r="AJ320">
            <v>75896</v>
          </cell>
          <cell r="AK320">
            <v>75896</v>
          </cell>
        </row>
        <row r="321">
          <cell r="A321" t="str">
            <v>Advertising - Classified</v>
          </cell>
          <cell r="E321">
            <v>321</v>
          </cell>
          <cell r="F321">
            <v>463025</v>
          </cell>
          <cell r="H321">
            <v>74041.667000000001</v>
          </cell>
          <cell r="I321">
            <v>58471.667000000001</v>
          </cell>
          <cell r="J321">
            <v>57841.667000000001</v>
          </cell>
          <cell r="K321">
            <v>58471.667000000001</v>
          </cell>
          <cell r="L321">
            <v>57841.667000000001</v>
          </cell>
          <cell r="M321">
            <v>65471.667000000001</v>
          </cell>
          <cell r="N321">
            <v>64841.667000000001</v>
          </cell>
          <cell r="O321">
            <v>65471.667000000001</v>
          </cell>
          <cell r="P321">
            <v>57841.667000000001</v>
          </cell>
          <cell r="Q321">
            <v>58471.667000000001</v>
          </cell>
          <cell r="R321">
            <v>57841.667000000001</v>
          </cell>
          <cell r="S321">
            <v>58471.667000000001</v>
          </cell>
          <cell r="T321">
            <v>735080.00400000007</v>
          </cell>
          <cell r="V321">
            <v>74041.667000000001</v>
          </cell>
          <cell r="W321">
            <v>132513.334</v>
          </cell>
          <cell r="X321">
            <v>190355.00099999999</v>
          </cell>
          <cell r="Y321">
            <v>248826.66800000001</v>
          </cell>
          <cell r="Z321">
            <v>306668.33500000002</v>
          </cell>
          <cell r="AA321">
            <v>372140.00200000004</v>
          </cell>
          <cell r="AB321">
            <v>436981.66900000005</v>
          </cell>
          <cell r="AC321">
            <v>502453.33600000007</v>
          </cell>
          <cell r="AD321">
            <v>560295.00300000003</v>
          </cell>
          <cell r="AE321">
            <v>618766.67000000004</v>
          </cell>
          <cell r="AF321">
            <v>676608.33700000006</v>
          </cell>
          <cell r="AG321">
            <v>735080.00400000007</v>
          </cell>
          <cell r="AH321">
            <v>190355.00099999999</v>
          </cell>
          <cell r="AI321">
            <v>181785.00099999999</v>
          </cell>
          <cell r="AJ321">
            <v>188155.00099999999</v>
          </cell>
          <cell r="AK321">
            <v>174785.00099999999</v>
          </cell>
        </row>
        <row r="322">
          <cell r="A322" t="str">
            <v>Marketing - Collateral</v>
          </cell>
          <cell r="E322">
            <v>322</v>
          </cell>
          <cell r="F322">
            <v>463030</v>
          </cell>
          <cell r="H322">
            <v>25558.33</v>
          </cell>
          <cell r="I322">
            <v>25558</v>
          </cell>
          <cell r="J322">
            <v>25558</v>
          </cell>
          <cell r="K322">
            <v>25558</v>
          </cell>
          <cell r="L322">
            <v>25558</v>
          </cell>
          <cell r="M322">
            <v>25558</v>
          </cell>
          <cell r="N322">
            <v>25558</v>
          </cell>
          <cell r="O322">
            <v>25558</v>
          </cell>
          <cell r="P322">
            <v>25558</v>
          </cell>
          <cell r="Q322">
            <v>25558</v>
          </cell>
          <cell r="R322">
            <v>25558</v>
          </cell>
          <cell r="S322">
            <v>25558</v>
          </cell>
          <cell r="T322">
            <v>306696.33</v>
          </cell>
          <cell r="V322">
            <v>25558.33</v>
          </cell>
          <cell r="W322">
            <v>51116.33</v>
          </cell>
          <cell r="X322">
            <v>76674.33</v>
          </cell>
          <cell r="Y322">
            <v>102232.33</v>
          </cell>
          <cell r="Z322">
            <v>127790.33</v>
          </cell>
          <cell r="AA322">
            <v>153348.32999999999</v>
          </cell>
          <cell r="AB322">
            <v>178906.33</v>
          </cell>
          <cell r="AC322">
            <v>204464.33</v>
          </cell>
          <cell r="AD322">
            <v>230022.33</v>
          </cell>
          <cell r="AE322">
            <v>255580.33</v>
          </cell>
          <cell r="AF322">
            <v>281138.33</v>
          </cell>
          <cell r="AG322">
            <v>306696.33</v>
          </cell>
          <cell r="AH322">
            <v>76674.33</v>
          </cell>
          <cell r="AI322">
            <v>76674</v>
          </cell>
          <cell r="AJ322">
            <v>76674</v>
          </cell>
          <cell r="AK322">
            <v>76674</v>
          </cell>
        </row>
        <row r="323">
          <cell r="A323" t="str">
            <v>Marketing - Public Relations</v>
          </cell>
          <cell r="E323">
            <v>323</v>
          </cell>
          <cell r="F323" t="str">
            <v>463035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</row>
        <row r="324">
          <cell r="A324" t="str">
            <v>Advertising - Agency</v>
          </cell>
          <cell r="E324">
            <v>324</v>
          </cell>
          <cell r="F324">
            <v>463036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</row>
        <row r="325">
          <cell r="A325" t="str">
            <v>Advertising - Trade</v>
          </cell>
          <cell r="E325">
            <v>325</v>
          </cell>
          <cell r="F325">
            <v>463037</v>
          </cell>
          <cell r="H325">
            <v>15500.33</v>
          </cell>
          <cell r="I325">
            <v>15500.33</v>
          </cell>
          <cell r="J325">
            <v>15500.33</v>
          </cell>
          <cell r="K325">
            <v>15500.33</v>
          </cell>
          <cell r="L325">
            <v>15500.33</v>
          </cell>
          <cell r="M325">
            <v>15500.33</v>
          </cell>
          <cell r="N325">
            <v>15500.33</v>
          </cell>
          <cell r="O325">
            <v>15500.33</v>
          </cell>
          <cell r="P325">
            <v>15500.33</v>
          </cell>
          <cell r="Q325">
            <v>15500.33</v>
          </cell>
          <cell r="R325">
            <v>15500.33</v>
          </cell>
          <cell r="S325">
            <v>15500.37</v>
          </cell>
          <cell r="T325">
            <v>186004</v>
          </cell>
          <cell r="V325">
            <v>15500.33</v>
          </cell>
          <cell r="W325">
            <v>31000.66</v>
          </cell>
          <cell r="X325">
            <v>46500.99</v>
          </cell>
          <cell r="Y325">
            <v>62001.32</v>
          </cell>
          <cell r="Z325">
            <v>77501.649999999994</v>
          </cell>
          <cell r="AA325">
            <v>93001.98</v>
          </cell>
          <cell r="AB325">
            <v>108502.31</v>
          </cell>
          <cell r="AC325">
            <v>124002.64</v>
          </cell>
          <cell r="AD325">
            <v>139502.97</v>
          </cell>
          <cell r="AE325">
            <v>155003.29999999999</v>
          </cell>
          <cell r="AF325">
            <v>170503.63</v>
          </cell>
          <cell r="AG325">
            <v>186004</v>
          </cell>
          <cell r="AH325">
            <v>46500.99</v>
          </cell>
          <cell r="AI325">
            <v>46500.99</v>
          </cell>
          <cell r="AJ325">
            <v>46500.99</v>
          </cell>
          <cell r="AK325">
            <v>46501.03</v>
          </cell>
        </row>
        <row r="326">
          <cell r="A326" t="str">
            <v>Advertising - Corporate Comm</v>
          </cell>
          <cell r="E326">
            <v>326</v>
          </cell>
          <cell r="F326">
            <v>463038</v>
          </cell>
          <cell r="H326">
            <v>27042</v>
          </cell>
          <cell r="I326">
            <v>27042</v>
          </cell>
          <cell r="J326">
            <v>27042</v>
          </cell>
          <cell r="K326">
            <v>27042</v>
          </cell>
          <cell r="L326">
            <v>27042</v>
          </cell>
          <cell r="M326">
            <v>27042</v>
          </cell>
          <cell r="N326">
            <v>27042</v>
          </cell>
          <cell r="O326">
            <v>27042</v>
          </cell>
          <cell r="P326">
            <v>27042</v>
          </cell>
          <cell r="Q326">
            <v>27042</v>
          </cell>
          <cell r="R326">
            <v>27042</v>
          </cell>
          <cell r="S326">
            <v>27042</v>
          </cell>
          <cell r="T326">
            <v>324504</v>
          </cell>
          <cell r="V326">
            <v>27042</v>
          </cell>
          <cell r="W326">
            <v>54084</v>
          </cell>
          <cell r="X326">
            <v>81126</v>
          </cell>
          <cell r="Y326">
            <v>108168</v>
          </cell>
          <cell r="Z326">
            <v>135210</v>
          </cell>
          <cell r="AA326">
            <v>162252</v>
          </cell>
          <cell r="AB326">
            <v>189294</v>
          </cell>
          <cell r="AC326">
            <v>216336</v>
          </cell>
          <cell r="AD326">
            <v>243378</v>
          </cell>
          <cell r="AE326">
            <v>270420</v>
          </cell>
          <cell r="AF326">
            <v>297462</v>
          </cell>
          <cell r="AG326">
            <v>324504</v>
          </cell>
          <cell r="AH326">
            <v>81126</v>
          </cell>
          <cell r="AI326">
            <v>81126</v>
          </cell>
          <cell r="AJ326">
            <v>81126</v>
          </cell>
          <cell r="AK326">
            <v>81126</v>
          </cell>
        </row>
        <row r="327">
          <cell r="A327" t="str">
            <v>Commission Agent Fees</v>
          </cell>
          <cell r="E327">
            <v>327</v>
          </cell>
          <cell r="F327">
            <v>463040</v>
          </cell>
          <cell r="H327">
            <v>55000</v>
          </cell>
          <cell r="I327">
            <v>55000</v>
          </cell>
          <cell r="J327">
            <v>55000</v>
          </cell>
          <cell r="K327">
            <v>55000</v>
          </cell>
          <cell r="L327">
            <v>55000</v>
          </cell>
          <cell r="M327">
            <v>55000</v>
          </cell>
          <cell r="N327">
            <v>55000</v>
          </cell>
          <cell r="O327">
            <v>55000</v>
          </cell>
          <cell r="P327">
            <v>55000</v>
          </cell>
          <cell r="Q327">
            <v>55000</v>
          </cell>
          <cell r="R327">
            <v>55000</v>
          </cell>
          <cell r="S327">
            <v>55000</v>
          </cell>
          <cell r="T327">
            <v>660000</v>
          </cell>
          <cell r="V327">
            <v>55000</v>
          </cell>
          <cell r="W327">
            <v>110000</v>
          </cell>
          <cell r="X327">
            <v>165000</v>
          </cell>
          <cell r="Y327">
            <v>220000</v>
          </cell>
          <cell r="Z327">
            <v>275000</v>
          </cell>
          <cell r="AA327">
            <v>330000</v>
          </cell>
          <cell r="AB327">
            <v>385000</v>
          </cell>
          <cell r="AC327">
            <v>440000</v>
          </cell>
          <cell r="AD327">
            <v>495000</v>
          </cell>
          <cell r="AE327">
            <v>550000</v>
          </cell>
          <cell r="AF327">
            <v>605000</v>
          </cell>
          <cell r="AG327">
            <v>660000</v>
          </cell>
          <cell r="AH327">
            <v>165000</v>
          </cell>
          <cell r="AI327">
            <v>165000</v>
          </cell>
          <cell r="AJ327">
            <v>165000</v>
          </cell>
          <cell r="AK327">
            <v>165000</v>
          </cell>
        </row>
        <row r="328">
          <cell r="A328" t="str">
            <v>Total Advertising</v>
          </cell>
          <cell r="E328">
            <v>328</v>
          </cell>
          <cell r="H328">
            <v>254499.32700000002</v>
          </cell>
          <cell r="I328">
            <v>208178.997</v>
          </cell>
          <cell r="J328">
            <v>209448.997</v>
          </cell>
          <cell r="K328">
            <v>208178.997</v>
          </cell>
          <cell r="L328">
            <v>208548.997</v>
          </cell>
          <cell r="M328">
            <v>216178.997</v>
          </cell>
          <cell r="N328">
            <v>214548.997</v>
          </cell>
          <cell r="O328">
            <v>216178.997</v>
          </cell>
          <cell r="P328">
            <v>208548.997</v>
          </cell>
          <cell r="Q328">
            <v>209078.997</v>
          </cell>
          <cell r="R328">
            <v>208548.997</v>
          </cell>
          <cell r="S328">
            <v>209179.03700000001</v>
          </cell>
          <cell r="T328">
            <v>2571118.3339999998</v>
          </cell>
          <cell r="V328">
            <v>254499.32700000002</v>
          </cell>
          <cell r="W328">
            <v>462678.32400000002</v>
          </cell>
          <cell r="X328">
            <v>672127.321</v>
          </cell>
          <cell r="Y328">
            <v>880306.31799999997</v>
          </cell>
          <cell r="Z328">
            <v>1088855.3149999999</v>
          </cell>
          <cell r="AA328">
            <v>1305034.3119999999</v>
          </cell>
          <cell r="AB328">
            <v>1519583.3089999999</v>
          </cell>
          <cell r="AC328">
            <v>1735762.3059999999</v>
          </cell>
          <cell r="AD328">
            <v>1944311.3029999998</v>
          </cell>
          <cell r="AE328">
            <v>2153390.2999999998</v>
          </cell>
          <cell r="AF328">
            <v>2361939.2969999998</v>
          </cell>
          <cell r="AG328">
            <v>2571118.3339999998</v>
          </cell>
          <cell r="AH328">
            <v>672127.321</v>
          </cell>
          <cell r="AI328">
            <v>632906.99100000004</v>
          </cell>
          <cell r="AJ328">
            <v>639276.99100000004</v>
          </cell>
          <cell r="AK328">
            <v>626807.03099999996</v>
          </cell>
        </row>
        <row r="329">
          <cell r="A329" t="str">
            <v>Travel</v>
          </cell>
          <cell r="E329">
            <v>329</v>
          </cell>
          <cell r="F329">
            <v>466011</v>
          </cell>
          <cell r="H329">
            <v>71603.543417688474</v>
          </cell>
          <cell r="I329">
            <v>74960.613417688466</v>
          </cell>
          <cell r="J329">
            <v>80047.183417688459</v>
          </cell>
          <cell r="K329">
            <v>87059.313417688463</v>
          </cell>
          <cell r="L329">
            <v>85438.753417688466</v>
          </cell>
          <cell r="M329">
            <v>79777.103417688471</v>
          </cell>
          <cell r="N329">
            <v>82610.973417688467</v>
          </cell>
          <cell r="O329">
            <v>72523.843417688462</v>
          </cell>
          <cell r="P329">
            <v>79066.683417688459</v>
          </cell>
          <cell r="Q329">
            <v>84991.163417688469</v>
          </cell>
          <cell r="R329">
            <v>70709.053417688454</v>
          </cell>
          <cell r="S329">
            <v>73499.90341768846</v>
          </cell>
          <cell r="T329">
            <v>942288.13101226161</v>
          </cell>
          <cell r="V329">
            <v>71603.543417688474</v>
          </cell>
          <cell r="W329">
            <v>146564.15683537693</v>
          </cell>
          <cell r="X329">
            <v>226611.3402530654</v>
          </cell>
          <cell r="Y329">
            <v>313670.65367075388</v>
          </cell>
          <cell r="Z329">
            <v>399109.40708844236</v>
          </cell>
          <cell r="AA329">
            <v>478886.51050613081</v>
          </cell>
          <cell r="AB329">
            <v>561497.48392381927</v>
          </cell>
          <cell r="AC329">
            <v>634021.32734150777</v>
          </cell>
          <cell r="AD329">
            <v>713088.01075919624</v>
          </cell>
          <cell r="AE329">
            <v>798079.1741768847</v>
          </cell>
          <cell r="AF329">
            <v>868788.22759457317</v>
          </cell>
          <cell r="AG329">
            <v>942288.13101226161</v>
          </cell>
          <cell r="AH329">
            <v>226611.3402530654</v>
          </cell>
          <cell r="AI329">
            <v>252275.17025306541</v>
          </cell>
          <cell r="AJ329">
            <v>234201.50025306537</v>
          </cell>
          <cell r="AK329">
            <v>229200.12025306537</v>
          </cell>
        </row>
        <row r="330">
          <cell r="A330" t="str">
            <v>Meals &amp; Entertainment - 50%</v>
          </cell>
          <cell r="E330">
            <v>330</v>
          </cell>
          <cell r="F330">
            <v>466021</v>
          </cell>
          <cell r="H330">
            <v>214129.52249999999</v>
          </cell>
          <cell r="I330">
            <v>207689.96860948153</v>
          </cell>
          <cell r="J330">
            <v>187642.2</v>
          </cell>
          <cell r="K330">
            <v>189655.91500000001</v>
          </cell>
          <cell r="L330">
            <v>235867.78235948147</v>
          </cell>
          <cell r="M330">
            <v>200034.19985948148</v>
          </cell>
          <cell r="N330">
            <v>187521.95610948151</v>
          </cell>
          <cell r="O330">
            <v>212344.75124999997</v>
          </cell>
          <cell r="P330">
            <v>188152.44</v>
          </cell>
          <cell r="Q330">
            <v>179657.11610948146</v>
          </cell>
          <cell r="R330">
            <v>170833.03</v>
          </cell>
          <cell r="S330">
            <v>190869.71</v>
          </cell>
          <cell r="T330">
            <v>2364398.5917974073</v>
          </cell>
          <cell r="V330">
            <v>214129.52249999999</v>
          </cell>
          <cell r="W330">
            <v>421819.49110948155</v>
          </cell>
          <cell r="X330">
            <v>609461.6911094815</v>
          </cell>
          <cell r="Y330">
            <v>799117.60610948154</v>
          </cell>
          <cell r="Z330">
            <v>1034985.388468963</v>
          </cell>
          <cell r="AA330">
            <v>1235019.5883284444</v>
          </cell>
          <cell r="AB330">
            <v>1422541.5444379258</v>
          </cell>
          <cell r="AC330">
            <v>1634886.2956879258</v>
          </cell>
          <cell r="AD330">
            <v>1823038.7356879257</v>
          </cell>
          <cell r="AE330">
            <v>2002695.8517974073</v>
          </cell>
          <cell r="AF330">
            <v>2173528.8817974073</v>
          </cell>
          <cell r="AG330">
            <v>2364398.5917974073</v>
          </cell>
          <cell r="AH330">
            <v>609461.6911094815</v>
          </cell>
          <cell r="AI330">
            <v>625557.8972189629</v>
          </cell>
          <cell r="AJ330">
            <v>588019.14735948155</v>
          </cell>
          <cell r="AK330">
            <v>541359.85610948142</v>
          </cell>
        </row>
        <row r="331">
          <cell r="A331" t="str">
            <v>Car Allowance</v>
          </cell>
          <cell r="E331">
            <v>331</v>
          </cell>
          <cell r="F331">
            <v>466041</v>
          </cell>
          <cell r="H331">
            <v>29950</v>
          </cell>
          <cell r="I331">
            <v>27900</v>
          </cell>
          <cell r="J331">
            <v>27250</v>
          </cell>
          <cell r="K331">
            <v>25850</v>
          </cell>
          <cell r="L331">
            <v>25300</v>
          </cell>
          <cell r="M331">
            <v>24450</v>
          </cell>
          <cell r="N331">
            <v>24450</v>
          </cell>
          <cell r="O331">
            <v>24450</v>
          </cell>
          <cell r="P331">
            <v>23150</v>
          </cell>
          <cell r="Q331">
            <v>22500</v>
          </cell>
          <cell r="R331">
            <v>21200</v>
          </cell>
          <cell r="S331">
            <v>20450</v>
          </cell>
          <cell r="T331">
            <v>296900</v>
          </cell>
          <cell r="V331">
            <v>29950</v>
          </cell>
          <cell r="W331">
            <v>57850</v>
          </cell>
          <cell r="X331">
            <v>85100</v>
          </cell>
          <cell r="Y331">
            <v>110950</v>
          </cell>
          <cell r="Z331">
            <v>136250</v>
          </cell>
          <cell r="AA331">
            <v>160700</v>
          </cell>
          <cell r="AB331">
            <v>185150</v>
          </cell>
          <cell r="AC331">
            <v>209600</v>
          </cell>
          <cell r="AD331">
            <v>232750</v>
          </cell>
          <cell r="AE331">
            <v>255250</v>
          </cell>
          <cell r="AF331">
            <v>276450</v>
          </cell>
          <cell r="AG331">
            <v>296900</v>
          </cell>
          <cell r="AH331">
            <v>85100</v>
          </cell>
          <cell r="AI331">
            <v>75600</v>
          </cell>
          <cell r="AJ331">
            <v>72050</v>
          </cell>
          <cell r="AK331">
            <v>64150</v>
          </cell>
        </row>
        <row r="332">
          <cell r="A332" t="str">
            <v>Auto Expenses</v>
          </cell>
          <cell r="E332">
            <v>332</v>
          </cell>
          <cell r="F332">
            <v>466045</v>
          </cell>
          <cell r="H332">
            <v>52905.079183086658</v>
          </cell>
          <cell r="I332">
            <v>53657.857183086657</v>
          </cell>
          <cell r="J332">
            <v>53468.079183086658</v>
          </cell>
          <cell r="K332">
            <v>53930.329183086658</v>
          </cell>
          <cell r="L332">
            <v>53433.607183086657</v>
          </cell>
          <cell r="M332">
            <v>53366.857183086657</v>
          </cell>
          <cell r="N332">
            <v>53284.857183086657</v>
          </cell>
          <cell r="O332">
            <v>53363.329183086658</v>
          </cell>
          <cell r="P332">
            <v>53457.579183086658</v>
          </cell>
          <cell r="Q332">
            <v>53948.357183086657</v>
          </cell>
          <cell r="R332">
            <v>53524.079183086658</v>
          </cell>
          <cell r="S332">
            <v>53297.329183086658</v>
          </cell>
          <cell r="T332">
            <v>641637.34019703988</v>
          </cell>
          <cell r="V332">
            <v>52905.079183086658</v>
          </cell>
          <cell r="W332">
            <v>106562.93636617332</v>
          </cell>
          <cell r="X332">
            <v>160031.01554925999</v>
          </cell>
          <cell r="Y332">
            <v>213961.34473234665</v>
          </cell>
          <cell r="Z332">
            <v>267394.95191543328</v>
          </cell>
          <cell r="AA332">
            <v>320761.80909851997</v>
          </cell>
          <cell r="AB332">
            <v>374046.66628160665</v>
          </cell>
          <cell r="AC332">
            <v>427409.99546469329</v>
          </cell>
          <cell r="AD332">
            <v>480867.57464777993</v>
          </cell>
          <cell r="AE332">
            <v>534815.93183086661</v>
          </cell>
          <cell r="AF332">
            <v>588340.01101395325</v>
          </cell>
          <cell r="AG332">
            <v>641637.34019703988</v>
          </cell>
          <cell r="AH332">
            <v>160031.01554925999</v>
          </cell>
          <cell r="AI332">
            <v>160730.79354925998</v>
          </cell>
          <cell r="AJ332">
            <v>160105.76554925999</v>
          </cell>
          <cell r="AK332">
            <v>160769.76554925999</v>
          </cell>
        </row>
        <row r="333">
          <cell r="A333" t="str">
            <v>Club Dues</v>
          </cell>
          <cell r="E333">
            <v>333</v>
          </cell>
          <cell r="F333">
            <v>466061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</row>
        <row r="334">
          <cell r="A334" t="str">
            <v>Training &amp; Education</v>
          </cell>
          <cell r="E334">
            <v>334</v>
          </cell>
          <cell r="F334">
            <v>466071</v>
          </cell>
          <cell r="H334">
            <v>34584.557000000001</v>
          </cell>
          <cell r="I334">
            <v>13809.556999999999</v>
          </cell>
          <cell r="J334">
            <v>51078.557000000001</v>
          </cell>
          <cell r="K334">
            <v>14536.556999999999</v>
          </cell>
          <cell r="L334">
            <v>12211.556999999999</v>
          </cell>
          <cell r="M334">
            <v>26924.057000000001</v>
          </cell>
          <cell r="N334">
            <v>12334.556999999999</v>
          </cell>
          <cell r="O334">
            <v>14709.556999999999</v>
          </cell>
          <cell r="P334">
            <v>35209.557000000001</v>
          </cell>
          <cell r="Q334">
            <v>20472.057000000001</v>
          </cell>
          <cell r="R334">
            <v>17672.057000000001</v>
          </cell>
          <cell r="S334">
            <v>16242.056999999999</v>
          </cell>
          <cell r="T334">
            <v>269784.68400000001</v>
          </cell>
          <cell r="V334">
            <v>34584.557000000001</v>
          </cell>
          <cell r="W334">
            <v>48394.114000000001</v>
          </cell>
          <cell r="X334">
            <v>99472.671000000002</v>
          </cell>
          <cell r="Y334">
            <v>114009.228</v>
          </cell>
          <cell r="Z334">
            <v>126220.785</v>
          </cell>
          <cell r="AA334">
            <v>153144.842</v>
          </cell>
          <cell r="AB334">
            <v>165479.399</v>
          </cell>
          <cell r="AC334">
            <v>180188.95600000001</v>
          </cell>
          <cell r="AD334">
            <v>215398.51300000001</v>
          </cell>
          <cell r="AE334">
            <v>235870.57</v>
          </cell>
          <cell r="AF334">
            <v>253542.62700000001</v>
          </cell>
          <cell r="AG334">
            <v>269784.68400000001</v>
          </cell>
          <cell r="AH334">
            <v>99472.671000000002</v>
          </cell>
          <cell r="AI334">
            <v>53672.171000000002</v>
          </cell>
          <cell r="AJ334">
            <v>62253.671000000002</v>
          </cell>
          <cell r="AK334">
            <v>54386.171000000002</v>
          </cell>
        </row>
        <row r="335">
          <cell r="A335" t="str">
            <v>Tuition/Books Reimbursement</v>
          </cell>
          <cell r="E335">
            <v>335</v>
          </cell>
          <cell r="F335">
            <v>466085</v>
          </cell>
          <cell r="H335">
            <v>1575.3333333333333</v>
          </cell>
          <cell r="I335">
            <v>1550.3333333333333</v>
          </cell>
          <cell r="J335">
            <v>1625.3333333333333</v>
          </cell>
          <cell r="K335">
            <v>1550.3333333333333</v>
          </cell>
          <cell r="L335">
            <v>1575.3333333333333</v>
          </cell>
          <cell r="M335">
            <v>1600.3333333333333</v>
          </cell>
          <cell r="N335">
            <v>1575.3333333333333</v>
          </cell>
          <cell r="O335">
            <v>1550.3333333333333</v>
          </cell>
          <cell r="P335">
            <v>1625.3333333333333</v>
          </cell>
          <cell r="Q335">
            <v>1550.3333333333333</v>
          </cell>
          <cell r="R335">
            <v>1575.3333333333333</v>
          </cell>
          <cell r="S335">
            <v>1600.3333333333333</v>
          </cell>
          <cell r="T335">
            <v>18954</v>
          </cell>
          <cell r="V335">
            <v>1575.3333333333333</v>
          </cell>
          <cell r="W335">
            <v>3125.6666666666665</v>
          </cell>
          <cell r="X335">
            <v>4751</v>
          </cell>
          <cell r="Y335">
            <v>6301.333333333333</v>
          </cell>
          <cell r="Z335">
            <v>7876.6666666666661</v>
          </cell>
          <cell r="AA335">
            <v>9477</v>
          </cell>
          <cell r="AB335">
            <v>11052.333333333334</v>
          </cell>
          <cell r="AC335">
            <v>12602.666666666668</v>
          </cell>
          <cell r="AD335">
            <v>14228</v>
          </cell>
          <cell r="AE335">
            <v>15778.333333333336</v>
          </cell>
          <cell r="AF335">
            <v>17353.666666666668</v>
          </cell>
          <cell r="AG335">
            <v>18954</v>
          </cell>
          <cell r="AH335">
            <v>4751</v>
          </cell>
          <cell r="AI335">
            <v>4726</v>
          </cell>
          <cell r="AJ335">
            <v>4751</v>
          </cell>
          <cell r="AK335">
            <v>4726</v>
          </cell>
        </row>
        <row r="336">
          <cell r="A336" t="str">
            <v>Lease Car - Monthly Fees</v>
          </cell>
          <cell r="E336">
            <v>336</v>
          </cell>
          <cell r="F336">
            <v>466743</v>
          </cell>
          <cell r="H336">
            <v>55022.38</v>
          </cell>
          <cell r="I336">
            <v>56083.68</v>
          </cell>
          <cell r="J336">
            <v>56498.86</v>
          </cell>
          <cell r="K336">
            <v>58720.14</v>
          </cell>
          <cell r="L336">
            <v>58935.09</v>
          </cell>
          <cell r="M336">
            <v>58513.77</v>
          </cell>
          <cell r="N336">
            <v>58774.42</v>
          </cell>
          <cell r="O336">
            <v>58531.66</v>
          </cell>
          <cell r="P336">
            <v>59565.95</v>
          </cell>
          <cell r="Q336">
            <v>60056.95</v>
          </cell>
          <cell r="R336">
            <v>60431.05</v>
          </cell>
          <cell r="S336">
            <v>60977.67</v>
          </cell>
          <cell r="T336">
            <v>702111.62</v>
          </cell>
          <cell r="V336">
            <v>55022.38</v>
          </cell>
          <cell r="W336">
            <v>111106.06</v>
          </cell>
          <cell r="X336">
            <v>167604.92000000001</v>
          </cell>
          <cell r="Y336">
            <v>226325.06</v>
          </cell>
          <cell r="Z336">
            <v>285260.15000000002</v>
          </cell>
          <cell r="AA336">
            <v>343773.92</v>
          </cell>
          <cell r="AB336">
            <v>402548.34</v>
          </cell>
          <cell r="AC336">
            <v>461080</v>
          </cell>
          <cell r="AD336">
            <v>520645.95</v>
          </cell>
          <cell r="AE336">
            <v>580702.9</v>
          </cell>
          <cell r="AF336">
            <v>641133.94999999995</v>
          </cell>
          <cell r="AG336">
            <v>702111.62</v>
          </cell>
          <cell r="AH336">
            <v>167604.92000000001</v>
          </cell>
          <cell r="AI336">
            <v>176169</v>
          </cell>
          <cell r="AJ336">
            <v>176872.03</v>
          </cell>
          <cell r="AK336">
            <v>181465.67</v>
          </cell>
        </row>
        <row r="337">
          <cell r="A337" t="str">
            <v>Officers and supervisory exp</v>
          </cell>
          <cell r="E337">
            <v>337</v>
          </cell>
          <cell r="H337">
            <v>459770.41543410841</v>
          </cell>
          <cell r="I337">
            <v>435652.00954358996</v>
          </cell>
          <cell r="J337">
            <v>457610.21293410839</v>
          </cell>
          <cell r="K337">
            <v>431302.58793410839</v>
          </cell>
          <cell r="L337">
            <v>472762.1232935898</v>
          </cell>
          <cell r="M337">
            <v>444666.32079358998</v>
          </cell>
          <cell r="N337">
            <v>420552.09704358986</v>
          </cell>
          <cell r="O337">
            <v>437473.47418410832</v>
          </cell>
          <cell r="P337">
            <v>440227.54293410841</v>
          </cell>
          <cell r="Q337">
            <v>423175.97704358993</v>
          </cell>
          <cell r="R337">
            <v>395944.60293410835</v>
          </cell>
          <cell r="S337">
            <v>416937.00293410837</v>
          </cell>
          <cell r="T337">
            <v>5236074.3670067079</v>
          </cell>
          <cell r="V337">
            <v>459770.41543410841</v>
          </cell>
          <cell r="W337">
            <v>895422.42497769836</v>
          </cell>
          <cell r="X337">
            <v>1353032.6379118068</v>
          </cell>
          <cell r="Y337">
            <v>1784335.2258459153</v>
          </cell>
          <cell r="Z337">
            <v>2257097.3491395051</v>
          </cell>
          <cell r="AA337">
            <v>2701763.6699330951</v>
          </cell>
          <cell r="AB337">
            <v>3122315.7669766848</v>
          </cell>
          <cell r="AC337">
            <v>3559789.2411607932</v>
          </cell>
          <cell r="AD337">
            <v>4000016.7840949018</v>
          </cell>
          <cell r="AE337">
            <v>4423192.7611384913</v>
          </cell>
          <cell r="AF337">
            <v>4819137.3640725994</v>
          </cell>
          <cell r="AG337">
            <v>5236074.3670067079</v>
          </cell>
          <cell r="AH337">
            <v>1353032.6379118068</v>
          </cell>
          <cell r="AI337">
            <v>1348731.0320212883</v>
          </cell>
          <cell r="AJ337">
            <v>1298253.1141618066</v>
          </cell>
          <cell r="AK337">
            <v>1236057.5829118066</v>
          </cell>
        </row>
        <row r="338">
          <cell r="A338" t="str">
            <v>Other Employee Expense</v>
          </cell>
          <cell r="E338">
            <v>338</v>
          </cell>
          <cell r="F338">
            <v>467011</v>
          </cell>
          <cell r="H338">
            <v>8133.3333333333339</v>
          </cell>
          <cell r="I338">
            <v>8133.3333333333339</v>
          </cell>
          <cell r="J338">
            <v>8133.3333333333339</v>
          </cell>
          <cell r="K338">
            <v>8133.3333333333339</v>
          </cell>
          <cell r="L338">
            <v>8133.3333333333339</v>
          </cell>
          <cell r="M338">
            <v>8133.3333333333339</v>
          </cell>
          <cell r="N338">
            <v>8133.3333333333339</v>
          </cell>
          <cell r="O338">
            <v>8133.3333333333339</v>
          </cell>
          <cell r="P338">
            <v>8133.3333333333339</v>
          </cell>
          <cell r="Q338">
            <v>8133.3333333333339</v>
          </cell>
          <cell r="R338">
            <v>8133.3333333333339</v>
          </cell>
          <cell r="S338">
            <v>8133.3333333333339</v>
          </cell>
          <cell r="T338">
            <v>97600</v>
          </cell>
          <cell r="V338">
            <v>8133.3333333333339</v>
          </cell>
          <cell r="W338">
            <v>16266.666666666668</v>
          </cell>
          <cell r="X338">
            <v>24400</v>
          </cell>
          <cell r="Y338">
            <v>32533.333333333336</v>
          </cell>
          <cell r="Z338">
            <v>40666.666666666672</v>
          </cell>
          <cell r="AA338">
            <v>48800</v>
          </cell>
          <cell r="AB338">
            <v>56933.333333333343</v>
          </cell>
          <cell r="AC338">
            <v>65066.666666666679</v>
          </cell>
          <cell r="AD338">
            <v>73200</v>
          </cell>
          <cell r="AE338">
            <v>81333.333333333343</v>
          </cell>
          <cell r="AF338">
            <v>89466.666666666672</v>
          </cell>
          <cell r="AG338">
            <v>97600</v>
          </cell>
          <cell r="AH338">
            <v>24400</v>
          </cell>
          <cell r="AI338">
            <v>24400</v>
          </cell>
          <cell r="AJ338">
            <v>24400</v>
          </cell>
          <cell r="AK338">
            <v>24400</v>
          </cell>
        </row>
        <row r="339">
          <cell r="A339" t="str">
            <v>Drug Screen</v>
          </cell>
          <cell r="E339">
            <v>339</v>
          </cell>
          <cell r="F339">
            <v>467015</v>
          </cell>
          <cell r="H339">
            <v>10380</v>
          </cell>
          <cell r="I339">
            <v>10320</v>
          </cell>
          <cell r="J339">
            <v>10921</v>
          </cell>
          <cell r="K339">
            <v>10360</v>
          </cell>
          <cell r="L339">
            <v>11492</v>
          </cell>
          <cell r="M339">
            <v>11481</v>
          </cell>
          <cell r="N339">
            <v>10320</v>
          </cell>
          <cell r="O339">
            <v>10380</v>
          </cell>
          <cell r="P339">
            <v>11677</v>
          </cell>
          <cell r="Q339">
            <v>9810</v>
          </cell>
          <cell r="R339">
            <v>10030</v>
          </cell>
          <cell r="S339">
            <v>9720</v>
          </cell>
          <cell r="T339">
            <v>126891</v>
          </cell>
          <cell r="V339">
            <v>10380</v>
          </cell>
          <cell r="W339">
            <v>20700</v>
          </cell>
          <cell r="X339">
            <v>31621</v>
          </cell>
          <cell r="Y339">
            <v>41981</v>
          </cell>
          <cell r="Z339">
            <v>53473</v>
          </cell>
          <cell r="AA339">
            <v>64954</v>
          </cell>
          <cell r="AB339">
            <v>75274</v>
          </cell>
          <cell r="AC339">
            <v>85654</v>
          </cell>
          <cell r="AD339">
            <v>97331</v>
          </cell>
          <cell r="AE339">
            <v>107141</v>
          </cell>
          <cell r="AF339">
            <v>117171</v>
          </cell>
          <cell r="AG339">
            <v>126891</v>
          </cell>
          <cell r="AH339">
            <v>31621</v>
          </cell>
          <cell r="AI339">
            <v>33333</v>
          </cell>
          <cell r="AJ339">
            <v>32377</v>
          </cell>
          <cell r="AK339">
            <v>29560</v>
          </cell>
        </row>
        <row r="340">
          <cell r="A340" t="str">
            <v>Background Check</v>
          </cell>
          <cell r="E340">
            <v>340</v>
          </cell>
          <cell r="F340">
            <v>467016</v>
          </cell>
          <cell r="H340">
            <v>8560</v>
          </cell>
          <cell r="I340">
            <v>8560</v>
          </cell>
          <cell r="J340">
            <v>10740</v>
          </cell>
          <cell r="K340">
            <v>8960</v>
          </cell>
          <cell r="L340">
            <v>8945</v>
          </cell>
          <cell r="M340">
            <v>11615</v>
          </cell>
          <cell r="N340">
            <v>8820</v>
          </cell>
          <cell r="O340">
            <v>8800</v>
          </cell>
          <cell r="P340">
            <v>11240</v>
          </cell>
          <cell r="Q340">
            <v>8325</v>
          </cell>
          <cell r="R340">
            <v>8270</v>
          </cell>
          <cell r="S340">
            <v>7770</v>
          </cell>
          <cell r="T340">
            <v>110605</v>
          </cell>
          <cell r="V340">
            <v>8560</v>
          </cell>
          <cell r="W340">
            <v>17120</v>
          </cell>
          <cell r="X340">
            <v>27860</v>
          </cell>
          <cell r="Y340">
            <v>36820</v>
          </cell>
          <cell r="Z340">
            <v>45765</v>
          </cell>
          <cell r="AA340">
            <v>57380</v>
          </cell>
          <cell r="AB340">
            <v>66200</v>
          </cell>
          <cell r="AC340">
            <v>75000</v>
          </cell>
          <cell r="AD340">
            <v>86240</v>
          </cell>
          <cell r="AE340">
            <v>94565</v>
          </cell>
          <cell r="AF340">
            <v>102835</v>
          </cell>
          <cell r="AG340">
            <v>110605</v>
          </cell>
          <cell r="AH340">
            <v>27860</v>
          </cell>
          <cell r="AI340">
            <v>29520</v>
          </cell>
          <cell r="AJ340">
            <v>28860</v>
          </cell>
          <cell r="AK340">
            <v>24365</v>
          </cell>
        </row>
        <row r="341">
          <cell r="A341" t="str">
            <v>Drivers Meals</v>
          </cell>
          <cell r="E341">
            <v>341</v>
          </cell>
          <cell r="F341">
            <v>467020</v>
          </cell>
          <cell r="H341">
            <v>4209.4333333333334</v>
          </cell>
          <cell r="I341">
            <v>4209.4333333333334</v>
          </cell>
          <cell r="J341">
            <v>4209.4333333333334</v>
          </cell>
          <cell r="K341">
            <v>4209.4333333333334</v>
          </cell>
          <cell r="L341">
            <v>5679.4333333333334</v>
          </cell>
          <cell r="M341">
            <v>7884.4333333333334</v>
          </cell>
          <cell r="N341">
            <v>5679.4333333333334</v>
          </cell>
          <cell r="O341">
            <v>5784.4333333333334</v>
          </cell>
          <cell r="P341">
            <v>4209.4333333333334</v>
          </cell>
          <cell r="Q341">
            <v>4209.4333333333334</v>
          </cell>
          <cell r="R341">
            <v>4209.4333333333334</v>
          </cell>
          <cell r="S341">
            <v>4209.4333333333334</v>
          </cell>
          <cell r="T341">
            <v>58703.199999999997</v>
          </cell>
          <cell r="V341">
            <v>4209.4333333333334</v>
          </cell>
          <cell r="W341">
            <v>8418.8666666666668</v>
          </cell>
          <cell r="X341">
            <v>12628.3</v>
          </cell>
          <cell r="Y341">
            <v>16837.733333333334</v>
          </cell>
          <cell r="Z341">
            <v>22517.166666666668</v>
          </cell>
          <cell r="AA341">
            <v>30401.599999999999</v>
          </cell>
          <cell r="AB341">
            <v>36081.033333333333</v>
          </cell>
          <cell r="AC341">
            <v>41865.466666666667</v>
          </cell>
          <cell r="AD341">
            <v>46074.9</v>
          </cell>
          <cell r="AE341">
            <v>50284.333333333336</v>
          </cell>
          <cell r="AF341">
            <v>54493.76666666667</v>
          </cell>
          <cell r="AG341">
            <v>58703.199999999997</v>
          </cell>
          <cell r="AH341">
            <v>12628.3</v>
          </cell>
          <cell r="AI341">
            <v>17773.3</v>
          </cell>
          <cell r="AJ341">
            <v>15673.3</v>
          </cell>
          <cell r="AK341">
            <v>12628.3</v>
          </cell>
        </row>
        <row r="342">
          <cell r="A342" t="str">
            <v>Physical Exams</v>
          </cell>
          <cell r="E342">
            <v>342</v>
          </cell>
          <cell r="F342">
            <v>467030</v>
          </cell>
          <cell r="H342">
            <v>10741.666666666666</v>
          </cell>
          <cell r="I342">
            <v>10741.666666666666</v>
          </cell>
          <cell r="J342">
            <v>11345.333333333334</v>
          </cell>
          <cell r="K342">
            <v>10851.666666666666</v>
          </cell>
          <cell r="L342">
            <v>13034.666666666666</v>
          </cell>
          <cell r="M342">
            <v>12559.333333333334</v>
          </cell>
          <cell r="N342">
            <v>10746.666666666666</v>
          </cell>
          <cell r="O342">
            <v>10881.666666666666</v>
          </cell>
          <cell r="P342">
            <v>12394.333333333334</v>
          </cell>
          <cell r="Q342">
            <v>9701.6666666666661</v>
          </cell>
          <cell r="R342">
            <v>9741.6666666666661</v>
          </cell>
          <cell r="S342">
            <v>9520</v>
          </cell>
          <cell r="T342">
            <v>132260.33333333334</v>
          </cell>
          <cell r="V342">
            <v>10741.666666666666</v>
          </cell>
          <cell r="W342">
            <v>21483.333333333332</v>
          </cell>
          <cell r="X342">
            <v>32828.666666666664</v>
          </cell>
          <cell r="Y342">
            <v>43680.333333333328</v>
          </cell>
          <cell r="Z342">
            <v>56715</v>
          </cell>
          <cell r="AA342">
            <v>69274.333333333328</v>
          </cell>
          <cell r="AB342">
            <v>80021</v>
          </cell>
          <cell r="AC342">
            <v>90902.666666666672</v>
          </cell>
          <cell r="AD342">
            <v>103297</v>
          </cell>
          <cell r="AE342">
            <v>112998.66666666667</v>
          </cell>
          <cell r="AF342">
            <v>122740.33333333334</v>
          </cell>
          <cell r="AG342">
            <v>132260.33333333334</v>
          </cell>
          <cell r="AH342">
            <v>32828.666666666664</v>
          </cell>
          <cell r="AI342">
            <v>36445.666666666664</v>
          </cell>
          <cell r="AJ342">
            <v>34022.666666666664</v>
          </cell>
          <cell r="AK342">
            <v>28963.333333333332</v>
          </cell>
        </row>
        <row r="343">
          <cell r="A343" t="str">
            <v>Other employee expenses</v>
          </cell>
          <cell r="E343">
            <v>343</v>
          </cell>
          <cell r="H343">
            <v>42024.433333333334</v>
          </cell>
          <cell r="I343">
            <v>41964.433333333334</v>
          </cell>
          <cell r="J343">
            <v>45349.1</v>
          </cell>
          <cell r="K343">
            <v>42514.433333333334</v>
          </cell>
          <cell r="L343">
            <v>47284.433333333334</v>
          </cell>
          <cell r="M343">
            <v>51673.1</v>
          </cell>
          <cell r="N343">
            <v>43699.433333333334</v>
          </cell>
          <cell r="O343">
            <v>43979.433333333334</v>
          </cell>
          <cell r="P343">
            <v>47654.1</v>
          </cell>
          <cell r="Q343">
            <v>40179.433333333334</v>
          </cell>
          <cell r="R343">
            <v>40384.433333333334</v>
          </cell>
          <cell r="S343">
            <v>39352.76666666667</v>
          </cell>
          <cell r="T343">
            <v>526059.53333333344</v>
          </cell>
          <cell r="V343">
            <v>42024.433333333334</v>
          </cell>
          <cell r="W343">
            <v>83988.866666666669</v>
          </cell>
          <cell r="X343">
            <v>129337.96666666667</v>
          </cell>
          <cell r="Y343">
            <v>171852.4</v>
          </cell>
          <cell r="Z343">
            <v>219136.83333333337</v>
          </cell>
          <cell r="AA343">
            <v>270809.93333333335</v>
          </cell>
          <cell r="AB343">
            <v>314509.3666666667</v>
          </cell>
          <cell r="AC343">
            <v>358488.8</v>
          </cell>
          <cell r="AD343">
            <v>406142.9</v>
          </cell>
          <cell r="AE343">
            <v>446322.33333333337</v>
          </cell>
          <cell r="AF343">
            <v>486706.76666666672</v>
          </cell>
          <cell r="AG343">
            <v>526059.53333333344</v>
          </cell>
          <cell r="AH343">
            <v>129337.96666666667</v>
          </cell>
          <cell r="AI343">
            <v>141471.96666666667</v>
          </cell>
          <cell r="AJ343">
            <v>135332.96666666667</v>
          </cell>
          <cell r="AK343">
            <v>119916.63333333333</v>
          </cell>
        </row>
        <row r="344">
          <cell r="A344" t="str">
            <v>Employee Relocation - Nontax</v>
          </cell>
          <cell r="E344">
            <v>344</v>
          </cell>
          <cell r="F344">
            <v>469220</v>
          </cell>
          <cell r="H344">
            <v>6750</v>
          </cell>
          <cell r="I344">
            <v>6750</v>
          </cell>
          <cell r="J344">
            <v>21750</v>
          </cell>
          <cell r="K344">
            <v>6750</v>
          </cell>
          <cell r="L344">
            <v>6750</v>
          </cell>
          <cell r="M344">
            <v>6750</v>
          </cell>
          <cell r="N344">
            <v>21750</v>
          </cell>
          <cell r="O344">
            <v>6750</v>
          </cell>
          <cell r="P344">
            <v>6750</v>
          </cell>
          <cell r="Q344">
            <v>6750</v>
          </cell>
          <cell r="R344">
            <v>6750</v>
          </cell>
          <cell r="S344">
            <v>6750</v>
          </cell>
          <cell r="T344">
            <v>111000</v>
          </cell>
          <cell r="V344">
            <v>6750</v>
          </cell>
          <cell r="W344">
            <v>13500</v>
          </cell>
          <cell r="X344">
            <v>35250</v>
          </cell>
          <cell r="Y344">
            <v>42000</v>
          </cell>
          <cell r="Z344">
            <v>48750</v>
          </cell>
          <cell r="AA344">
            <v>55500</v>
          </cell>
          <cell r="AB344">
            <v>77250</v>
          </cell>
          <cell r="AC344">
            <v>84000</v>
          </cell>
          <cell r="AD344">
            <v>90750</v>
          </cell>
          <cell r="AE344">
            <v>97500</v>
          </cell>
          <cell r="AF344">
            <v>104250</v>
          </cell>
          <cell r="AG344">
            <v>111000</v>
          </cell>
          <cell r="AH344">
            <v>35250</v>
          </cell>
          <cell r="AI344">
            <v>20250</v>
          </cell>
          <cell r="AJ344">
            <v>35250</v>
          </cell>
          <cell r="AK344">
            <v>20250</v>
          </cell>
        </row>
        <row r="345">
          <cell r="A345" t="str">
            <v>Maint Agreements</v>
          </cell>
          <cell r="E345">
            <v>345</v>
          </cell>
          <cell r="F345">
            <v>469630</v>
          </cell>
          <cell r="H345">
            <v>5000</v>
          </cell>
          <cell r="I345">
            <v>5000</v>
          </cell>
          <cell r="J345">
            <v>5000</v>
          </cell>
          <cell r="K345">
            <v>5000</v>
          </cell>
          <cell r="L345">
            <v>5000</v>
          </cell>
          <cell r="M345">
            <v>5000</v>
          </cell>
          <cell r="N345">
            <v>5000</v>
          </cell>
          <cell r="O345">
            <v>5000</v>
          </cell>
          <cell r="P345">
            <v>5000</v>
          </cell>
          <cell r="Q345">
            <v>5000</v>
          </cell>
          <cell r="R345">
            <v>5000</v>
          </cell>
          <cell r="S345">
            <v>5000</v>
          </cell>
          <cell r="T345">
            <v>60000</v>
          </cell>
          <cell r="V345">
            <v>5000</v>
          </cell>
          <cell r="W345">
            <v>10000</v>
          </cell>
          <cell r="X345">
            <v>15000</v>
          </cell>
          <cell r="Y345">
            <v>20000</v>
          </cell>
          <cell r="Z345">
            <v>25000</v>
          </cell>
          <cell r="AA345">
            <v>30000</v>
          </cell>
          <cell r="AB345">
            <v>35000</v>
          </cell>
          <cell r="AC345">
            <v>40000</v>
          </cell>
          <cell r="AD345">
            <v>45000</v>
          </cell>
          <cell r="AE345">
            <v>50000</v>
          </cell>
          <cell r="AF345">
            <v>55000</v>
          </cell>
          <cell r="AG345">
            <v>60000</v>
          </cell>
          <cell r="AH345">
            <v>15000</v>
          </cell>
          <cell r="AI345">
            <v>15000</v>
          </cell>
          <cell r="AJ345">
            <v>15000</v>
          </cell>
          <cell r="AK345">
            <v>15000</v>
          </cell>
        </row>
        <row r="346">
          <cell r="A346" t="str">
            <v>Computer Equip/Parts Purchases</v>
          </cell>
          <cell r="E346">
            <v>346</v>
          </cell>
          <cell r="F346">
            <v>469330</v>
          </cell>
          <cell r="H346">
            <v>15596.493333333334</v>
          </cell>
          <cell r="I346">
            <v>11546.493333333334</v>
          </cell>
          <cell r="J346">
            <v>13746.493333333334</v>
          </cell>
          <cell r="K346">
            <v>9846.4933333333338</v>
          </cell>
          <cell r="L346">
            <v>11646.493333333334</v>
          </cell>
          <cell r="M346">
            <v>9546.4933333333338</v>
          </cell>
          <cell r="N346">
            <v>10046.493333333334</v>
          </cell>
          <cell r="O346">
            <v>9546.4933333333338</v>
          </cell>
          <cell r="P346">
            <v>9746.4933333333338</v>
          </cell>
          <cell r="Q346">
            <v>9846.4933333333338</v>
          </cell>
          <cell r="R346">
            <v>9746.4933333333338</v>
          </cell>
          <cell r="S346">
            <v>9546.4933333333338</v>
          </cell>
          <cell r="T346">
            <v>130407.92</v>
          </cell>
          <cell r="V346">
            <v>15596.493333333334</v>
          </cell>
          <cell r="W346">
            <v>27142.986666666668</v>
          </cell>
          <cell r="X346">
            <v>40889.480000000003</v>
          </cell>
          <cell r="Y346">
            <v>50735.973333333335</v>
          </cell>
          <cell r="Z346">
            <v>62382.466666666667</v>
          </cell>
          <cell r="AA346">
            <v>71928.960000000006</v>
          </cell>
          <cell r="AB346">
            <v>81975.453333333338</v>
          </cell>
          <cell r="AC346">
            <v>91521.94666666667</v>
          </cell>
          <cell r="AD346">
            <v>101268.44</v>
          </cell>
          <cell r="AE346">
            <v>111114.93333333333</v>
          </cell>
          <cell r="AF346">
            <v>120861.42666666667</v>
          </cell>
          <cell r="AG346">
            <v>130407.92</v>
          </cell>
          <cell r="AH346">
            <v>40889.480000000003</v>
          </cell>
          <cell r="AI346">
            <v>31039.48</v>
          </cell>
          <cell r="AJ346">
            <v>29339.48</v>
          </cell>
          <cell r="AK346">
            <v>29139.48</v>
          </cell>
        </row>
        <row r="347">
          <cell r="A347" t="str">
            <v>Applications Software Exp</v>
          </cell>
          <cell r="E347">
            <v>347</v>
          </cell>
          <cell r="F347">
            <v>469350</v>
          </cell>
          <cell r="H347">
            <v>34133.333333333336</v>
          </cell>
          <cell r="I347">
            <v>12133.333333333334</v>
          </cell>
          <cell r="J347">
            <v>14133.333333333334</v>
          </cell>
          <cell r="K347">
            <v>12333.333333333334</v>
          </cell>
          <cell r="L347">
            <v>12133.333333333334</v>
          </cell>
          <cell r="M347">
            <v>12133.333333333334</v>
          </cell>
          <cell r="N347">
            <v>12333.333333333334</v>
          </cell>
          <cell r="O347">
            <v>12133.333333333334</v>
          </cell>
          <cell r="P347">
            <v>12133.333333333334</v>
          </cell>
          <cell r="Q347">
            <v>12333.333333333334</v>
          </cell>
          <cell r="R347">
            <v>12133.333333333334</v>
          </cell>
          <cell r="S347">
            <v>12133.333333333334</v>
          </cell>
          <cell r="T347">
            <v>170200</v>
          </cell>
          <cell r="V347">
            <v>34133.333333333336</v>
          </cell>
          <cell r="W347">
            <v>46266.666666666672</v>
          </cell>
          <cell r="X347">
            <v>60400</v>
          </cell>
          <cell r="Y347">
            <v>72733.333333333343</v>
          </cell>
          <cell r="Z347">
            <v>84866.666666666672</v>
          </cell>
          <cell r="AA347">
            <v>97000</v>
          </cell>
          <cell r="AB347">
            <v>109333.33333333333</v>
          </cell>
          <cell r="AC347">
            <v>121466.66666666666</v>
          </cell>
          <cell r="AD347">
            <v>133600</v>
          </cell>
          <cell r="AE347">
            <v>145933.33333333334</v>
          </cell>
          <cell r="AF347">
            <v>158066.66666666669</v>
          </cell>
          <cell r="AG347">
            <v>170200</v>
          </cell>
          <cell r="AH347">
            <v>60400</v>
          </cell>
          <cell r="AI347">
            <v>36600</v>
          </cell>
          <cell r="AJ347">
            <v>36600</v>
          </cell>
          <cell r="AK347">
            <v>36600</v>
          </cell>
        </row>
        <row r="348">
          <cell r="A348" t="str">
            <v>Applications Software Maint</v>
          </cell>
          <cell r="E348">
            <v>348</v>
          </cell>
          <cell r="F348">
            <v>469370</v>
          </cell>
          <cell r="H348">
            <v>113365.29166666667</v>
          </cell>
          <cell r="I348">
            <v>110535.29166666667</v>
          </cell>
          <cell r="J348">
            <v>113535.29166666667</v>
          </cell>
          <cell r="K348">
            <v>114535.29166666667</v>
          </cell>
          <cell r="L348">
            <v>125305.29166666667</v>
          </cell>
          <cell r="M348">
            <v>114535.29166666667</v>
          </cell>
          <cell r="N348">
            <v>113535.29166666667</v>
          </cell>
          <cell r="O348">
            <v>113535.29166666667</v>
          </cell>
          <cell r="P348">
            <v>113535.29166666667</v>
          </cell>
          <cell r="Q348">
            <v>113535.29166666667</v>
          </cell>
          <cell r="R348">
            <v>113535.29166666667</v>
          </cell>
          <cell r="S348">
            <v>113535.29166666667</v>
          </cell>
          <cell r="T348">
            <v>1373023.5</v>
          </cell>
          <cell r="V348">
            <v>113365.29166666667</v>
          </cell>
          <cell r="W348">
            <v>223900.58333333334</v>
          </cell>
          <cell r="X348">
            <v>337435.875</v>
          </cell>
          <cell r="Y348">
            <v>451971.16666666669</v>
          </cell>
          <cell r="Z348">
            <v>577276.45833333337</v>
          </cell>
          <cell r="AA348">
            <v>691811.75</v>
          </cell>
          <cell r="AB348">
            <v>805347.04166666663</v>
          </cell>
          <cell r="AC348">
            <v>918882.33333333326</v>
          </cell>
          <cell r="AD348">
            <v>1032417.6249999999</v>
          </cell>
          <cell r="AE348">
            <v>1145952.9166666665</v>
          </cell>
          <cell r="AF348">
            <v>1259488.2083333333</v>
          </cell>
          <cell r="AG348">
            <v>1373023.5</v>
          </cell>
          <cell r="AH348">
            <v>337435.875</v>
          </cell>
          <cell r="AI348">
            <v>354375.875</v>
          </cell>
          <cell r="AJ348">
            <v>340605.875</v>
          </cell>
          <cell r="AK348">
            <v>340605.875</v>
          </cell>
        </row>
        <row r="349">
          <cell r="A349" t="str">
            <v>Assoc Dues &amp; Membership Fees</v>
          </cell>
          <cell r="E349">
            <v>349</v>
          </cell>
          <cell r="F349">
            <v>469410</v>
          </cell>
          <cell r="H349">
            <v>6314.83</v>
          </cell>
          <cell r="I349">
            <v>4524.83</v>
          </cell>
          <cell r="J349">
            <v>5129.83</v>
          </cell>
          <cell r="K349">
            <v>4634.83</v>
          </cell>
          <cell r="L349">
            <v>7164.83</v>
          </cell>
          <cell r="M349">
            <v>6469.83</v>
          </cell>
          <cell r="N349">
            <v>4899.83</v>
          </cell>
          <cell r="O349">
            <v>4864.83</v>
          </cell>
          <cell r="P349">
            <v>6039.83</v>
          </cell>
          <cell r="Q349">
            <v>3934.83</v>
          </cell>
          <cell r="R349">
            <v>4639.83</v>
          </cell>
          <cell r="S349">
            <v>3964.83</v>
          </cell>
          <cell r="T349">
            <v>62582.96</v>
          </cell>
          <cell r="V349">
            <v>6314.83</v>
          </cell>
          <cell r="W349">
            <v>10839.66</v>
          </cell>
          <cell r="X349">
            <v>15969.49</v>
          </cell>
          <cell r="Y349">
            <v>20604.32</v>
          </cell>
          <cell r="Z349">
            <v>27769.15</v>
          </cell>
          <cell r="AA349">
            <v>34238.980000000003</v>
          </cell>
          <cell r="AB349">
            <v>39138.81</v>
          </cell>
          <cell r="AC349">
            <v>44003.64</v>
          </cell>
          <cell r="AD349">
            <v>50043.47</v>
          </cell>
          <cell r="AE349">
            <v>53978.3</v>
          </cell>
          <cell r="AF349">
            <v>58618.13</v>
          </cell>
          <cell r="AG349">
            <v>62582.96</v>
          </cell>
          <cell r="AH349">
            <v>15969.49</v>
          </cell>
          <cell r="AI349">
            <v>18269.490000000002</v>
          </cell>
          <cell r="AJ349">
            <v>15804.49</v>
          </cell>
          <cell r="AK349">
            <v>12539.49</v>
          </cell>
        </row>
        <row r="350">
          <cell r="A350" t="str">
            <v>Lobbying Exp - NonDeduct</v>
          </cell>
          <cell r="E350">
            <v>350</v>
          </cell>
          <cell r="F350">
            <v>46943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</row>
        <row r="351">
          <cell r="A351" t="str">
            <v>Political Contributions</v>
          </cell>
          <cell r="E351">
            <v>351</v>
          </cell>
          <cell r="F351">
            <v>46944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</row>
        <row r="352">
          <cell r="A352" t="str">
            <v>Charitable Contributions</v>
          </cell>
          <cell r="E352">
            <v>352</v>
          </cell>
          <cell r="F352">
            <v>469450</v>
          </cell>
          <cell r="H352">
            <v>1100</v>
          </cell>
          <cell r="I352">
            <v>1250</v>
          </cell>
          <cell r="J352">
            <v>1000</v>
          </cell>
          <cell r="K352">
            <v>1000</v>
          </cell>
          <cell r="L352">
            <v>1255</v>
          </cell>
          <cell r="M352">
            <v>1000</v>
          </cell>
          <cell r="N352">
            <v>1000</v>
          </cell>
          <cell r="O352">
            <v>1000</v>
          </cell>
          <cell r="P352">
            <v>1000</v>
          </cell>
          <cell r="Q352">
            <v>1150</v>
          </cell>
          <cell r="R352">
            <v>1000</v>
          </cell>
          <cell r="S352">
            <v>1000</v>
          </cell>
          <cell r="T352">
            <v>12755</v>
          </cell>
          <cell r="V352">
            <v>1100</v>
          </cell>
          <cell r="W352">
            <v>2350</v>
          </cell>
          <cell r="X352">
            <v>3350</v>
          </cell>
          <cell r="Y352">
            <v>4350</v>
          </cell>
          <cell r="Z352">
            <v>5605</v>
          </cell>
          <cell r="AA352">
            <v>6605</v>
          </cell>
          <cell r="AB352">
            <v>7605</v>
          </cell>
          <cell r="AC352">
            <v>8605</v>
          </cell>
          <cell r="AD352">
            <v>9605</v>
          </cell>
          <cell r="AE352">
            <v>10755</v>
          </cell>
          <cell r="AF352">
            <v>11755</v>
          </cell>
          <cell r="AG352">
            <v>12755</v>
          </cell>
          <cell r="AH352">
            <v>3350</v>
          </cell>
          <cell r="AI352">
            <v>3255</v>
          </cell>
          <cell r="AJ352">
            <v>3000</v>
          </cell>
          <cell r="AK352">
            <v>3150</v>
          </cell>
        </row>
        <row r="353">
          <cell r="A353" t="str">
            <v>Cust/Empl Gifts-Under $25</v>
          </cell>
          <cell r="E353">
            <v>353</v>
          </cell>
          <cell r="F353">
            <v>469470</v>
          </cell>
          <cell r="H353">
            <v>1630</v>
          </cell>
          <cell r="I353">
            <v>1630</v>
          </cell>
          <cell r="J353">
            <v>1985</v>
          </cell>
          <cell r="K353">
            <v>3630</v>
          </cell>
          <cell r="L353">
            <v>5330</v>
          </cell>
          <cell r="M353">
            <v>3855</v>
          </cell>
          <cell r="N353">
            <v>1630</v>
          </cell>
          <cell r="O353">
            <v>1770</v>
          </cell>
          <cell r="P353">
            <v>3855</v>
          </cell>
          <cell r="Q353">
            <v>1630</v>
          </cell>
          <cell r="R353">
            <v>2030</v>
          </cell>
          <cell r="S353">
            <v>2505</v>
          </cell>
          <cell r="T353">
            <v>31480</v>
          </cell>
          <cell r="V353">
            <v>1630</v>
          </cell>
          <cell r="W353">
            <v>3260</v>
          </cell>
          <cell r="X353">
            <v>5245</v>
          </cell>
          <cell r="Y353">
            <v>8875</v>
          </cell>
          <cell r="Z353">
            <v>14205</v>
          </cell>
          <cell r="AA353">
            <v>18060</v>
          </cell>
          <cell r="AB353">
            <v>19690</v>
          </cell>
          <cell r="AC353">
            <v>21460</v>
          </cell>
          <cell r="AD353">
            <v>25315</v>
          </cell>
          <cell r="AE353">
            <v>26945</v>
          </cell>
          <cell r="AF353">
            <v>28975</v>
          </cell>
          <cell r="AG353">
            <v>31480</v>
          </cell>
          <cell r="AH353">
            <v>5245</v>
          </cell>
          <cell r="AI353">
            <v>12815</v>
          </cell>
          <cell r="AJ353">
            <v>7255</v>
          </cell>
          <cell r="AK353">
            <v>6165</v>
          </cell>
        </row>
        <row r="354">
          <cell r="A354" t="str">
            <v>Employee Activities</v>
          </cell>
          <cell r="E354">
            <v>354</v>
          </cell>
          <cell r="F354">
            <v>469480</v>
          </cell>
          <cell r="H354">
            <v>68189.241666666669</v>
          </cell>
          <cell r="I354">
            <v>27280.330757575757</v>
          </cell>
          <cell r="J354">
            <v>50680.330757575757</v>
          </cell>
          <cell r="K354">
            <v>41043.830757575757</v>
          </cell>
          <cell r="L354">
            <v>50498.83075757575</v>
          </cell>
          <cell r="M354">
            <v>97275.330757575764</v>
          </cell>
          <cell r="N354">
            <v>33642.330757575757</v>
          </cell>
          <cell r="O354">
            <v>43077.83075757575</v>
          </cell>
          <cell r="P354">
            <v>43357.830757575757</v>
          </cell>
          <cell r="Q354">
            <v>43682.830757575757</v>
          </cell>
          <cell r="R354">
            <v>29625.330757575757</v>
          </cell>
          <cell r="S354">
            <v>46662.870757575758</v>
          </cell>
          <cell r="T354">
            <v>575016.92000000004</v>
          </cell>
          <cell r="V354">
            <v>68189.241666666669</v>
          </cell>
          <cell r="W354">
            <v>95469.572424242418</v>
          </cell>
          <cell r="X354">
            <v>146149.90318181817</v>
          </cell>
          <cell r="Y354">
            <v>187193.73393939392</v>
          </cell>
          <cell r="Z354">
            <v>237692.56469696967</v>
          </cell>
          <cell r="AA354">
            <v>334967.89545454545</v>
          </cell>
          <cell r="AB354">
            <v>368610.2262121212</v>
          </cell>
          <cell r="AC354">
            <v>411688.05696969695</v>
          </cell>
          <cell r="AD354">
            <v>455045.8877272727</v>
          </cell>
          <cell r="AE354">
            <v>498728.71848484845</v>
          </cell>
          <cell r="AF354">
            <v>528354.0492424242</v>
          </cell>
          <cell r="AG354">
            <v>575016.92000000004</v>
          </cell>
          <cell r="AH354">
            <v>146149.90318181817</v>
          </cell>
          <cell r="AI354">
            <v>188817.99227272725</v>
          </cell>
          <cell r="AJ354">
            <v>120077.99227272725</v>
          </cell>
          <cell r="AK354">
            <v>119971.03227272727</v>
          </cell>
        </row>
        <row r="355">
          <cell r="A355" t="str">
            <v>Bank Fees</v>
          </cell>
          <cell r="E355">
            <v>355</v>
          </cell>
          <cell r="F355">
            <v>469510</v>
          </cell>
          <cell r="H355">
            <v>22775</v>
          </cell>
          <cell r="I355">
            <v>22775</v>
          </cell>
          <cell r="J355">
            <v>22775</v>
          </cell>
          <cell r="K355">
            <v>22775</v>
          </cell>
          <cell r="L355">
            <v>22775</v>
          </cell>
          <cell r="M355">
            <v>22775</v>
          </cell>
          <cell r="N355">
            <v>22775</v>
          </cell>
          <cell r="O355">
            <v>22775</v>
          </cell>
          <cell r="P355">
            <v>22775</v>
          </cell>
          <cell r="Q355">
            <v>22775</v>
          </cell>
          <cell r="R355">
            <v>22775</v>
          </cell>
          <cell r="S355">
            <v>22775</v>
          </cell>
          <cell r="T355">
            <v>273300</v>
          </cell>
          <cell r="V355">
            <v>22775</v>
          </cell>
          <cell r="W355">
            <v>45550</v>
          </cell>
          <cell r="X355">
            <v>68325</v>
          </cell>
          <cell r="Y355">
            <v>91100</v>
          </cell>
          <cell r="Z355">
            <v>113875</v>
          </cell>
          <cell r="AA355">
            <v>136650</v>
          </cell>
          <cell r="AB355">
            <v>159425</v>
          </cell>
          <cell r="AC355">
            <v>182200</v>
          </cell>
          <cell r="AD355">
            <v>204975</v>
          </cell>
          <cell r="AE355">
            <v>227750</v>
          </cell>
          <cell r="AF355">
            <v>250525</v>
          </cell>
          <cell r="AG355">
            <v>273300</v>
          </cell>
          <cell r="AH355">
            <v>68325</v>
          </cell>
          <cell r="AI355">
            <v>68325</v>
          </cell>
          <cell r="AJ355">
            <v>68325</v>
          </cell>
          <cell r="AK355">
            <v>68325</v>
          </cell>
        </row>
        <row r="356">
          <cell r="A356" t="str">
            <v>Temporary Help</v>
          </cell>
          <cell r="E356">
            <v>356</v>
          </cell>
          <cell r="F356">
            <v>469540</v>
          </cell>
          <cell r="H356">
            <v>25625</v>
          </cell>
          <cell r="I356">
            <v>26025</v>
          </cell>
          <cell r="J356">
            <v>26025</v>
          </cell>
          <cell r="K356">
            <v>26825</v>
          </cell>
          <cell r="L356">
            <v>27825</v>
          </cell>
          <cell r="M356">
            <v>27225</v>
          </cell>
          <cell r="N356">
            <v>35625</v>
          </cell>
          <cell r="O356">
            <v>36705</v>
          </cell>
          <cell r="P356">
            <v>35585</v>
          </cell>
          <cell r="Q356">
            <v>29025</v>
          </cell>
          <cell r="R356">
            <v>28025</v>
          </cell>
          <cell r="S356">
            <v>28025</v>
          </cell>
          <cell r="T356">
            <v>352540</v>
          </cell>
          <cell r="V356">
            <v>25625</v>
          </cell>
          <cell r="W356">
            <v>51650</v>
          </cell>
          <cell r="X356">
            <v>77675</v>
          </cell>
          <cell r="Y356">
            <v>104500</v>
          </cell>
          <cell r="Z356">
            <v>132325</v>
          </cell>
          <cell r="AA356">
            <v>159550</v>
          </cell>
          <cell r="AB356">
            <v>195175</v>
          </cell>
          <cell r="AC356">
            <v>231880</v>
          </cell>
          <cell r="AD356">
            <v>267465</v>
          </cell>
          <cell r="AE356">
            <v>296490</v>
          </cell>
          <cell r="AF356">
            <v>324515</v>
          </cell>
          <cell r="AG356">
            <v>352540</v>
          </cell>
          <cell r="AH356">
            <v>77675</v>
          </cell>
          <cell r="AI356">
            <v>81875</v>
          </cell>
          <cell r="AJ356">
            <v>107915</v>
          </cell>
          <cell r="AK356">
            <v>85075</v>
          </cell>
        </row>
        <row r="357">
          <cell r="A357" t="str">
            <v>Towels</v>
          </cell>
          <cell r="E357">
            <v>357</v>
          </cell>
          <cell r="F357">
            <v>469550</v>
          </cell>
          <cell r="H357">
            <v>5056.2783333333336</v>
          </cell>
          <cell r="I357">
            <v>5056.2783333333336</v>
          </cell>
          <cell r="J357">
            <v>5056.2783333333336</v>
          </cell>
          <cell r="K357">
            <v>5056.2783333333336</v>
          </cell>
          <cell r="L357">
            <v>5056.2783333333336</v>
          </cell>
          <cell r="M357">
            <v>5056.2783333333336</v>
          </cell>
          <cell r="N357">
            <v>5056.2783333333336</v>
          </cell>
          <cell r="O357">
            <v>5056.2783333333336</v>
          </cell>
          <cell r="P357">
            <v>5056.2783333333336</v>
          </cell>
          <cell r="Q357">
            <v>5056.2783333333336</v>
          </cell>
          <cell r="R357">
            <v>5056.2783333333336</v>
          </cell>
          <cell r="S357">
            <v>5056.2783333333336</v>
          </cell>
          <cell r="T357">
            <v>60675.34</v>
          </cell>
          <cell r="V357">
            <v>5056.2783333333336</v>
          </cell>
          <cell r="W357">
            <v>10112.556666666667</v>
          </cell>
          <cell r="X357">
            <v>15168.835000000001</v>
          </cell>
          <cell r="Y357">
            <v>20225.113333333335</v>
          </cell>
          <cell r="Z357">
            <v>25281.39166666667</v>
          </cell>
          <cell r="AA357">
            <v>30337.67</v>
          </cell>
          <cell r="AB357">
            <v>35393.948333333341</v>
          </cell>
          <cell r="AC357">
            <v>40450.226666666676</v>
          </cell>
          <cell r="AD357">
            <v>45506.505000000012</v>
          </cell>
          <cell r="AE357">
            <v>50562.783333333347</v>
          </cell>
          <cell r="AF357">
            <v>55619.061666666683</v>
          </cell>
          <cell r="AG357">
            <v>60675.34</v>
          </cell>
          <cell r="AH357">
            <v>15168.835000000001</v>
          </cell>
          <cell r="AI357">
            <v>15168.835000000001</v>
          </cell>
          <cell r="AJ357">
            <v>15168.835000000001</v>
          </cell>
          <cell r="AK357">
            <v>15168.835000000001</v>
          </cell>
        </row>
        <row r="358">
          <cell r="A358" t="str">
            <v>Miscellaneous Expense</v>
          </cell>
          <cell r="E358">
            <v>358</v>
          </cell>
          <cell r="F358">
            <v>469591</v>
          </cell>
          <cell r="H358">
            <v>17618.57</v>
          </cell>
          <cell r="I358">
            <v>12353.47</v>
          </cell>
          <cell r="J358">
            <v>17152.59</v>
          </cell>
          <cell r="K358">
            <v>12688.07</v>
          </cell>
          <cell r="L358">
            <v>14600.07</v>
          </cell>
          <cell r="M358">
            <v>13524.57</v>
          </cell>
          <cell r="N358">
            <v>17898.27</v>
          </cell>
          <cell r="O358">
            <v>13405.07</v>
          </cell>
          <cell r="P358">
            <v>15675.57</v>
          </cell>
          <cell r="Q358">
            <v>13428.97</v>
          </cell>
          <cell r="R358">
            <v>15171.12</v>
          </cell>
          <cell r="S358">
            <v>12329.57</v>
          </cell>
          <cell r="T358">
            <v>175845.91</v>
          </cell>
          <cell r="V358">
            <v>17618.57</v>
          </cell>
          <cell r="W358">
            <v>29972.04</v>
          </cell>
          <cell r="X358">
            <v>47124.63</v>
          </cell>
          <cell r="Y358">
            <v>59812.7</v>
          </cell>
          <cell r="Z358">
            <v>74412.77</v>
          </cell>
          <cell r="AA358">
            <v>87937.34</v>
          </cell>
          <cell r="AB358">
            <v>105835.61</v>
          </cell>
          <cell r="AC358">
            <v>119240.68</v>
          </cell>
          <cell r="AD358">
            <v>134916.25</v>
          </cell>
          <cell r="AE358">
            <v>148345.22</v>
          </cell>
          <cell r="AF358">
            <v>163516.34</v>
          </cell>
          <cell r="AG358">
            <v>175845.91</v>
          </cell>
          <cell r="AH358">
            <v>47124.63</v>
          </cell>
          <cell r="AI358">
            <v>40812.71</v>
          </cell>
          <cell r="AJ358">
            <v>46978.91</v>
          </cell>
          <cell r="AK358">
            <v>40929.660000000003</v>
          </cell>
        </row>
        <row r="359">
          <cell r="A359" t="str">
            <v>Discounts Earned</v>
          </cell>
          <cell r="E359">
            <v>359</v>
          </cell>
          <cell r="F359">
            <v>469595</v>
          </cell>
          <cell r="H359">
            <v>-2000</v>
          </cell>
          <cell r="I359">
            <v>-2000</v>
          </cell>
          <cell r="J359">
            <v>-2000</v>
          </cell>
          <cell r="K359">
            <v>-2000</v>
          </cell>
          <cell r="L359">
            <v>-2000</v>
          </cell>
          <cell r="M359">
            <v>-2000</v>
          </cell>
          <cell r="N359">
            <v>-2000</v>
          </cell>
          <cell r="O359">
            <v>-2000</v>
          </cell>
          <cell r="P359">
            <v>-2000</v>
          </cell>
          <cell r="Q359">
            <v>-2000</v>
          </cell>
          <cell r="R359">
            <v>-2000</v>
          </cell>
          <cell r="S359">
            <v>-2000</v>
          </cell>
          <cell r="T359">
            <v>-24000</v>
          </cell>
          <cell r="V359">
            <v>-2000</v>
          </cell>
          <cell r="W359">
            <v>-4000</v>
          </cell>
          <cell r="X359">
            <v>-6000</v>
          </cell>
          <cell r="Y359">
            <v>-8000</v>
          </cell>
          <cell r="Z359">
            <v>-10000</v>
          </cell>
          <cell r="AA359">
            <v>-12000</v>
          </cell>
          <cell r="AB359">
            <v>-14000</v>
          </cell>
          <cell r="AC359">
            <v>-16000</v>
          </cell>
          <cell r="AD359">
            <v>-18000</v>
          </cell>
          <cell r="AE359">
            <v>-20000</v>
          </cell>
          <cell r="AF359">
            <v>-22000</v>
          </cell>
          <cell r="AG359">
            <v>-24000</v>
          </cell>
          <cell r="AH359">
            <v>-6000</v>
          </cell>
          <cell r="AI359">
            <v>-6000</v>
          </cell>
          <cell r="AJ359">
            <v>-6000</v>
          </cell>
          <cell r="AK359">
            <v>-6000</v>
          </cell>
        </row>
        <row r="360">
          <cell r="A360" t="str">
            <v>Fines &amp; Penalties - NonDeduct</v>
          </cell>
          <cell r="E360">
            <v>360</v>
          </cell>
          <cell r="F360">
            <v>469610</v>
          </cell>
          <cell r="H360">
            <v>13361</v>
          </cell>
          <cell r="I360">
            <v>13361</v>
          </cell>
          <cell r="J360">
            <v>13361</v>
          </cell>
          <cell r="K360">
            <v>13361</v>
          </cell>
          <cell r="L360">
            <v>13361</v>
          </cell>
          <cell r="M360">
            <v>13361</v>
          </cell>
          <cell r="N360">
            <v>13361</v>
          </cell>
          <cell r="O360">
            <v>13361</v>
          </cell>
          <cell r="P360">
            <v>13361</v>
          </cell>
          <cell r="Q360">
            <v>13361</v>
          </cell>
          <cell r="R360">
            <v>13361</v>
          </cell>
          <cell r="S360">
            <v>13363</v>
          </cell>
          <cell r="T360">
            <v>160334</v>
          </cell>
          <cell r="V360">
            <v>13361</v>
          </cell>
          <cell r="W360">
            <v>26722</v>
          </cell>
          <cell r="X360">
            <v>40083</v>
          </cell>
          <cell r="Y360">
            <v>53444</v>
          </cell>
          <cell r="Z360">
            <v>66805</v>
          </cell>
          <cell r="AA360">
            <v>80166</v>
          </cell>
          <cell r="AB360">
            <v>93527</v>
          </cell>
          <cell r="AC360">
            <v>106888</v>
          </cell>
          <cell r="AD360">
            <v>120249</v>
          </cell>
          <cell r="AE360">
            <v>133610</v>
          </cell>
          <cell r="AF360">
            <v>146971</v>
          </cell>
          <cell r="AG360">
            <v>160334</v>
          </cell>
          <cell r="AH360">
            <v>40083</v>
          </cell>
          <cell r="AI360">
            <v>40083</v>
          </cell>
          <cell r="AJ360">
            <v>40083</v>
          </cell>
          <cell r="AK360">
            <v>40085</v>
          </cell>
        </row>
        <row r="361">
          <cell r="A361" t="str">
            <v>EDI Charges</v>
          </cell>
          <cell r="E361">
            <v>361</v>
          </cell>
          <cell r="F361">
            <v>469650</v>
          </cell>
          <cell r="H361">
            <v>10000</v>
          </cell>
          <cell r="I361">
            <v>10000</v>
          </cell>
          <cell r="J361">
            <v>10000</v>
          </cell>
          <cell r="K361">
            <v>10000</v>
          </cell>
          <cell r="L361">
            <v>10000</v>
          </cell>
          <cell r="M361">
            <v>10000</v>
          </cell>
          <cell r="N361">
            <v>10000</v>
          </cell>
          <cell r="O361">
            <v>10000</v>
          </cell>
          <cell r="P361">
            <v>10000</v>
          </cell>
          <cell r="Q361">
            <v>10000</v>
          </cell>
          <cell r="R361">
            <v>10000</v>
          </cell>
          <cell r="S361">
            <v>10000</v>
          </cell>
          <cell r="T361">
            <v>120000</v>
          </cell>
          <cell r="V361">
            <v>10000</v>
          </cell>
          <cell r="W361">
            <v>20000</v>
          </cell>
          <cell r="X361">
            <v>30000</v>
          </cell>
          <cell r="Y361">
            <v>40000</v>
          </cell>
          <cell r="Z361">
            <v>50000</v>
          </cell>
          <cell r="AA361">
            <v>60000</v>
          </cell>
          <cell r="AB361">
            <v>70000</v>
          </cell>
          <cell r="AC361">
            <v>80000</v>
          </cell>
          <cell r="AD361">
            <v>90000</v>
          </cell>
          <cell r="AE361">
            <v>100000</v>
          </cell>
          <cell r="AF361">
            <v>110000</v>
          </cell>
          <cell r="AG361">
            <v>120000</v>
          </cell>
          <cell r="AH361">
            <v>30000</v>
          </cell>
          <cell r="AI361">
            <v>30000</v>
          </cell>
          <cell r="AJ361">
            <v>30000</v>
          </cell>
          <cell r="AK361">
            <v>30000</v>
          </cell>
        </row>
        <row r="362">
          <cell r="A362" t="str">
            <v>Consulting</v>
          </cell>
          <cell r="E362">
            <v>362</v>
          </cell>
          <cell r="F362">
            <v>469640</v>
          </cell>
          <cell r="H362">
            <v>100</v>
          </cell>
          <cell r="I362">
            <v>100</v>
          </cell>
          <cell r="J362">
            <v>100</v>
          </cell>
          <cell r="K362">
            <v>100</v>
          </cell>
          <cell r="L362">
            <v>100</v>
          </cell>
          <cell r="M362">
            <v>100</v>
          </cell>
          <cell r="N362">
            <v>100</v>
          </cell>
          <cell r="O362">
            <v>100</v>
          </cell>
          <cell r="P362">
            <v>100</v>
          </cell>
          <cell r="Q362">
            <v>100</v>
          </cell>
          <cell r="R362">
            <v>100</v>
          </cell>
          <cell r="S362">
            <v>100</v>
          </cell>
          <cell r="T362">
            <v>1200</v>
          </cell>
          <cell r="V362">
            <v>100</v>
          </cell>
          <cell r="W362">
            <v>200</v>
          </cell>
          <cell r="X362">
            <v>300</v>
          </cell>
          <cell r="Y362">
            <v>400</v>
          </cell>
          <cell r="Z362">
            <v>500</v>
          </cell>
          <cell r="AA362">
            <v>600</v>
          </cell>
          <cell r="AB362">
            <v>700</v>
          </cell>
          <cell r="AC362">
            <v>800</v>
          </cell>
          <cell r="AD362">
            <v>900</v>
          </cell>
          <cell r="AE362">
            <v>1000</v>
          </cell>
          <cell r="AF362">
            <v>1100</v>
          </cell>
          <cell r="AG362">
            <v>1200</v>
          </cell>
          <cell r="AH362">
            <v>300</v>
          </cell>
          <cell r="AI362">
            <v>300</v>
          </cell>
          <cell r="AJ362">
            <v>300</v>
          </cell>
          <cell r="AK362">
            <v>300</v>
          </cell>
        </row>
        <row r="363">
          <cell r="A363" t="str">
            <v>Miscellaneous expenses</v>
          </cell>
          <cell r="E363">
            <v>363</v>
          </cell>
          <cell r="H363">
            <v>344615.03833333333</v>
          </cell>
          <cell r="I363">
            <v>268321.02742424241</v>
          </cell>
          <cell r="J363">
            <v>319430.1474242424</v>
          </cell>
          <cell r="K363">
            <v>287579.12742424238</v>
          </cell>
          <cell r="L363">
            <v>316801.12742424238</v>
          </cell>
          <cell r="M363">
            <v>346607.12742424244</v>
          </cell>
          <cell r="N363">
            <v>306652.82742424239</v>
          </cell>
          <cell r="O363">
            <v>297080.12742424244</v>
          </cell>
          <cell r="P363">
            <v>301970.62742424244</v>
          </cell>
          <cell r="Q363">
            <v>289609.02742424241</v>
          </cell>
          <cell r="R363">
            <v>276948.67742424237</v>
          </cell>
          <cell r="S363">
            <v>290746.66742424242</v>
          </cell>
          <cell r="T363">
            <v>3646361.55</v>
          </cell>
          <cell r="V363">
            <v>344615.03833333333</v>
          </cell>
          <cell r="W363">
            <v>612936.06575757568</v>
          </cell>
          <cell r="X363">
            <v>932366.21318181814</v>
          </cell>
          <cell r="Y363">
            <v>1219945.3406060606</v>
          </cell>
          <cell r="Z363">
            <v>1536746.468030303</v>
          </cell>
          <cell r="AA363">
            <v>1883353.5954545455</v>
          </cell>
          <cell r="AB363">
            <v>2190006.4228787879</v>
          </cell>
          <cell r="AC363">
            <v>2487086.5503030303</v>
          </cell>
          <cell r="AD363">
            <v>2789057.1777272727</v>
          </cell>
          <cell r="AE363">
            <v>3078666.2051515151</v>
          </cell>
          <cell r="AF363">
            <v>3355614.8825757573</v>
          </cell>
          <cell r="AG363">
            <v>3646361.55</v>
          </cell>
          <cell r="AH363">
            <v>932366.21318181814</v>
          </cell>
          <cell r="AI363">
            <v>950987.38227272721</v>
          </cell>
          <cell r="AJ363">
            <v>905703.58227272728</v>
          </cell>
          <cell r="AK363">
            <v>857304.37227272731</v>
          </cell>
        </row>
        <row r="364">
          <cell r="A364" t="str">
            <v>Building Op Rents</v>
          </cell>
          <cell r="E364">
            <v>364</v>
          </cell>
          <cell r="F364">
            <v>551010</v>
          </cell>
          <cell r="H364">
            <v>226432</v>
          </cell>
          <cell r="I364">
            <v>226432</v>
          </cell>
          <cell r="J364">
            <v>242432</v>
          </cell>
          <cell r="K364">
            <v>310047</v>
          </cell>
          <cell r="L364">
            <v>310047</v>
          </cell>
          <cell r="M364">
            <v>254729</v>
          </cell>
          <cell r="N364">
            <v>269729</v>
          </cell>
          <cell r="O364">
            <v>269729</v>
          </cell>
          <cell r="P364">
            <v>269729</v>
          </cell>
          <cell r="Q364">
            <v>269729</v>
          </cell>
          <cell r="R364">
            <v>269729</v>
          </cell>
          <cell r="S364">
            <v>269729</v>
          </cell>
          <cell r="T364">
            <v>3188493</v>
          </cell>
          <cell r="V364">
            <v>226432</v>
          </cell>
          <cell r="W364">
            <v>452864</v>
          </cell>
          <cell r="X364">
            <v>695296</v>
          </cell>
          <cell r="Y364">
            <v>1005343</v>
          </cell>
          <cell r="Z364">
            <v>1315390</v>
          </cell>
          <cell r="AA364">
            <v>1570119</v>
          </cell>
          <cell r="AB364">
            <v>1839848</v>
          </cell>
          <cell r="AC364">
            <v>2109577</v>
          </cell>
          <cell r="AD364">
            <v>2379306</v>
          </cell>
          <cell r="AE364">
            <v>2649035</v>
          </cell>
          <cell r="AF364">
            <v>2918764</v>
          </cell>
          <cell r="AG364">
            <v>3188493</v>
          </cell>
          <cell r="AH364">
            <v>695296</v>
          </cell>
          <cell r="AI364">
            <v>874823</v>
          </cell>
          <cell r="AJ364">
            <v>809187</v>
          </cell>
          <cell r="AK364">
            <v>809187</v>
          </cell>
        </row>
        <row r="365">
          <cell r="A365" t="str">
            <v>Parking Lot Rents</v>
          </cell>
          <cell r="E365">
            <v>365</v>
          </cell>
          <cell r="F365">
            <v>551020</v>
          </cell>
          <cell r="H365">
            <v>20887</v>
          </cell>
          <cell r="I365">
            <v>20887</v>
          </cell>
          <cell r="J365">
            <v>23049</v>
          </cell>
          <cell r="K365">
            <v>23049</v>
          </cell>
          <cell r="L365">
            <v>23049</v>
          </cell>
          <cell r="M365">
            <v>23049</v>
          </cell>
          <cell r="N365">
            <v>25049</v>
          </cell>
          <cell r="O365">
            <v>25049</v>
          </cell>
          <cell r="P365">
            <v>25049</v>
          </cell>
          <cell r="Q365">
            <v>25049</v>
          </cell>
          <cell r="R365">
            <v>25049</v>
          </cell>
          <cell r="S365">
            <v>25049</v>
          </cell>
          <cell r="T365">
            <v>284264</v>
          </cell>
          <cell r="V365">
            <v>20887</v>
          </cell>
          <cell r="W365">
            <v>41774</v>
          </cell>
          <cell r="X365">
            <v>64823</v>
          </cell>
          <cell r="Y365">
            <v>87872</v>
          </cell>
          <cell r="Z365">
            <v>110921</v>
          </cell>
          <cell r="AA365">
            <v>133970</v>
          </cell>
          <cell r="AB365">
            <v>159019</v>
          </cell>
          <cell r="AC365">
            <v>184068</v>
          </cell>
          <cell r="AD365">
            <v>209117</v>
          </cell>
          <cell r="AE365">
            <v>234166</v>
          </cell>
          <cell r="AF365">
            <v>259215</v>
          </cell>
          <cell r="AG365">
            <v>284264</v>
          </cell>
          <cell r="AH365">
            <v>64823</v>
          </cell>
          <cell r="AI365">
            <v>69147</v>
          </cell>
          <cell r="AJ365">
            <v>75147</v>
          </cell>
          <cell r="AK365">
            <v>75147</v>
          </cell>
        </row>
        <row r="366">
          <cell r="A366" t="str">
            <v>Building operating rents</v>
          </cell>
          <cell r="E366">
            <v>366</v>
          </cell>
          <cell r="H366">
            <v>247319</v>
          </cell>
          <cell r="I366">
            <v>247319</v>
          </cell>
          <cell r="J366">
            <v>265481</v>
          </cell>
          <cell r="K366">
            <v>333096</v>
          </cell>
          <cell r="L366">
            <v>333096</v>
          </cell>
          <cell r="M366">
            <v>277778</v>
          </cell>
          <cell r="N366">
            <v>294778</v>
          </cell>
          <cell r="O366">
            <v>294778</v>
          </cell>
          <cell r="P366">
            <v>294778</v>
          </cell>
          <cell r="Q366">
            <v>294778</v>
          </cell>
          <cell r="R366">
            <v>294778</v>
          </cell>
          <cell r="S366">
            <v>294778</v>
          </cell>
          <cell r="T366">
            <v>3472757</v>
          </cell>
          <cell r="V366">
            <v>247319</v>
          </cell>
          <cell r="W366">
            <v>494638</v>
          </cell>
          <cell r="X366">
            <v>760119</v>
          </cell>
          <cell r="Y366">
            <v>1093215</v>
          </cell>
          <cell r="Z366">
            <v>1426311</v>
          </cell>
          <cell r="AA366">
            <v>1704089</v>
          </cell>
          <cell r="AB366">
            <v>1998867</v>
          </cell>
          <cell r="AC366">
            <v>2293645</v>
          </cell>
          <cell r="AD366">
            <v>2588423</v>
          </cell>
          <cell r="AE366">
            <v>2883201</v>
          </cell>
          <cell r="AF366">
            <v>3177979</v>
          </cell>
          <cell r="AG366">
            <v>3472757</v>
          </cell>
          <cell r="AH366">
            <v>760119</v>
          </cell>
          <cell r="AI366">
            <v>943970</v>
          </cell>
          <cell r="AJ366">
            <v>884334</v>
          </cell>
          <cell r="AK366">
            <v>884334</v>
          </cell>
        </row>
        <row r="367">
          <cell r="A367" t="str">
            <v>Office Equip Rents</v>
          </cell>
          <cell r="E367">
            <v>367</v>
          </cell>
          <cell r="F367">
            <v>552010</v>
          </cell>
          <cell r="H367">
            <v>12500</v>
          </cell>
          <cell r="I367">
            <v>12500</v>
          </cell>
          <cell r="J367">
            <v>12500</v>
          </cell>
          <cell r="K367">
            <v>12500</v>
          </cell>
          <cell r="L367">
            <v>12500</v>
          </cell>
          <cell r="M367">
            <v>12500</v>
          </cell>
          <cell r="N367">
            <v>12500</v>
          </cell>
          <cell r="O367">
            <v>12500</v>
          </cell>
          <cell r="P367">
            <v>12500</v>
          </cell>
          <cell r="Q367">
            <v>12500</v>
          </cell>
          <cell r="R367">
            <v>12500</v>
          </cell>
          <cell r="S367">
            <v>12500</v>
          </cell>
          <cell r="T367">
            <v>150000</v>
          </cell>
          <cell r="V367">
            <v>12500</v>
          </cell>
          <cell r="W367">
            <v>25000</v>
          </cell>
          <cell r="X367">
            <v>37500</v>
          </cell>
          <cell r="Y367">
            <v>50000</v>
          </cell>
          <cell r="Z367">
            <v>62500</v>
          </cell>
          <cell r="AA367">
            <v>75000</v>
          </cell>
          <cell r="AB367">
            <v>87500</v>
          </cell>
          <cell r="AC367">
            <v>100000</v>
          </cell>
          <cell r="AD367">
            <v>112500</v>
          </cell>
          <cell r="AE367">
            <v>125000</v>
          </cell>
          <cell r="AF367">
            <v>137500</v>
          </cell>
          <cell r="AG367">
            <v>150000</v>
          </cell>
          <cell r="AH367">
            <v>37500</v>
          </cell>
          <cell r="AI367">
            <v>37500</v>
          </cell>
          <cell r="AJ367">
            <v>37500</v>
          </cell>
          <cell r="AK367">
            <v>37500</v>
          </cell>
        </row>
        <row r="368">
          <cell r="A368" t="str">
            <v>Office and equipment rents</v>
          </cell>
          <cell r="E368">
            <v>368</v>
          </cell>
          <cell r="H368">
            <v>12500</v>
          </cell>
          <cell r="I368">
            <v>12500</v>
          </cell>
          <cell r="J368">
            <v>12500</v>
          </cell>
          <cell r="K368">
            <v>12500</v>
          </cell>
          <cell r="L368">
            <v>12500</v>
          </cell>
          <cell r="M368">
            <v>12500</v>
          </cell>
          <cell r="N368">
            <v>12500</v>
          </cell>
          <cell r="O368">
            <v>12500</v>
          </cell>
          <cell r="P368">
            <v>12500</v>
          </cell>
          <cell r="Q368">
            <v>12500</v>
          </cell>
          <cell r="R368">
            <v>12500</v>
          </cell>
          <cell r="S368">
            <v>12500</v>
          </cell>
          <cell r="T368">
            <v>150000</v>
          </cell>
          <cell r="V368">
            <v>12500</v>
          </cell>
          <cell r="W368">
            <v>25000</v>
          </cell>
          <cell r="X368">
            <v>37500</v>
          </cell>
          <cell r="Y368">
            <v>50000</v>
          </cell>
          <cell r="Z368">
            <v>62500</v>
          </cell>
          <cell r="AA368">
            <v>75000</v>
          </cell>
          <cell r="AB368">
            <v>87500</v>
          </cell>
          <cell r="AC368">
            <v>100000</v>
          </cell>
          <cell r="AD368">
            <v>112500</v>
          </cell>
          <cell r="AE368">
            <v>125000</v>
          </cell>
          <cell r="AF368">
            <v>137500</v>
          </cell>
          <cell r="AG368">
            <v>150000</v>
          </cell>
          <cell r="AH368">
            <v>37500</v>
          </cell>
          <cell r="AI368">
            <v>37500</v>
          </cell>
          <cell r="AJ368">
            <v>37500</v>
          </cell>
          <cell r="AK368">
            <v>37500</v>
          </cell>
        </row>
        <row r="369">
          <cell r="A369" t="str">
            <v>Prof Serv - Other</v>
          </cell>
          <cell r="E369">
            <v>369</v>
          </cell>
          <cell r="F369">
            <v>593010</v>
          </cell>
          <cell r="H369">
            <v>61961.67</v>
          </cell>
          <cell r="I369">
            <v>46961.67</v>
          </cell>
          <cell r="J369">
            <v>61961.67</v>
          </cell>
          <cell r="K369">
            <v>46961.67</v>
          </cell>
          <cell r="L369">
            <v>46961.67</v>
          </cell>
          <cell r="M369">
            <v>61961.67</v>
          </cell>
          <cell r="N369">
            <v>46961.67</v>
          </cell>
          <cell r="O369">
            <v>46961.67</v>
          </cell>
          <cell r="P369">
            <v>46961.67</v>
          </cell>
          <cell r="Q369">
            <v>61961.67</v>
          </cell>
          <cell r="R369">
            <v>46961.67</v>
          </cell>
          <cell r="S369">
            <v>46961.67</v>
          </cell>
          <cell r="T369">
            <v>623540.04</v>
          </cell>
          <cell r="V369">
            <v>61961.67</v>
          </cell>
          <cell r="W369">
            <v>108923.34</v>
          </cell>
          <cell r="X369">
            <v>170885.01</v>
          </cell>
          <cell r="Y369">
            <v>217846.68</v>
          </cell>
          <cell r="Z369">
            <v>264808.34999999998</v>
          </cell>
          <cell r="AA369">
            <v>326770.02</v>
          </cell>
          <cell r="AB369">
            <v>373731.69</v>
          </cell>
          <cell r="AC369">
            <v>420693.36</v>
          </cell>
          <cell r="AD369">
            <v>467655.03</v>
          </cell>
          <cell r="AE369">
            <v>529616.69999999995</v>
          </cell>
          <cell r="AF369">
            <v>576578.37</v>
          </cell>
          <cell r="AG369">
            <v>623540.04</v>
          </cell>
          <cell r="AH369">
            <v>170885.01</v>
          </cell>
          <cell r="AI369">
            <v>155885.01</v>
          </cell>
          <cell r="AJ369">
            <v>140885.01</v>
          </cell>
          <cell r="AK369">
            <v>155885.01</v>
          </cell>
        </row>
        <row r="370">
          <cell r="A370" t="str">
            <v>Prof Serv - Employ Agency Fees</v>
          </cell>
          <cell r="E370">
            <v>370</v>
          </cell>
          <cell r="F370">
            <v>593030</v>
          </cell>
          <cell r="H370">
            <v>6500</v>
          </cell>
          <cell r="I370">
            <v>6500</v>
          </cell>
          <cell r="J370">
            <v>18375</v>
          </cell>
          <cell r="K370">
            <v>6500</v>
          </cell>
          <cell r="L370">
            <v>6500</v>
          </cell>
          <cell r="M370">
            <v>18375</v>
          </cell>
          <cell r="N370">
            <v>6500</v>
          </cell>
          <cell r="O370">
            <v>6500</v>
          </cell>
          <cell r="P370">
            <v>18375</v>
          </cell>
          <cell r="Q370">
            <v>6500</v>
          </cell>
          <cell r="R370">
            <v>6500</v>
          </cell>
          <cell r="S370">
            <v>18375</v>
          </cell>
          <cell r="T370">
            <v>125500</v>
          </cell>
          <cell r="V370">
            <v>6500</v>
          </cell>
          <cell r="W370">
            <v>13000</v>
          </cell>
          <cell r="X370">
            <v>31375</v>
          </cell>
          <cell r="Y370">
            <v>37875</v>
          </cell>
          <cell r="Z370">
            <v>44375</v>
          </cell>
          <cell r="AA370">
            <v>62750</v>
          </cell>
          <cell r="AB370">
            <v>69250</v>
          </cell>
          <cell r="AC370">
            <v>75750</v>
          </cell>
          <cell r="AD370">
            <v>94125</v>
          </cell>
          <cell r="AE370">
            <v>100625</v>
          </cell>
          <cell r="AF370">
            <v>107125</v>
          </cell>
          <cell r="AG370">
            <v>125500</v>
          </cell>
          <cell r="AH370">
            <v>31375</v>
          </cell>
          <cell r="AI370">
            <v>31375</v>
          </cell>
          <cell r="AJ370">
            <v>31375</v>
          </cell>
          <cell r="AK370">
            <v>31375</v>
          </cell>
        </row>
        <row r="371">
          <cell r="A371" t="str">
            <v>Prof Serv - Collection Fees</v>
          </cell>
          <cell r="E371">
            <v>371</v>
          </cell>
          <cell r="F371">
            <v>593040</v>
          </cell>
          <cell r="H371">
            <v>10442</v>
          </cell>
          <cell r="I371">
            <v>10442</v>
          </cell>
          <cell r="J371">
            <v>10442</v>
          </cell>
          <cell r="K371">
            <v>10442</v>
          </cell>
          <cell r="L371">
            <v>10442</v>
          </cell>
          <cell r="M371">
            <v>10442</v>
          </cell>
          <cell r="N371">
            <v>10442</v>
          </cell>
          <cell r="O371">
            <v>10442</v>
          </cell>
          <cell r="P371">
            <v>10442</v>
          </cell>
          <cell r="Q371">
            <v>10442</v>
          </cell>
          <cell r="R371">
            <v>10442</v>
          </cell>
          <cell r="S371">
            <v>10442</v>
          </cell>
          <cell r="T371">
            <v>125304</v>
          </cell>
          <cell r="V371">
            <v>10442</v>
          </cell>
          <cell r="W371">
            <v>20884</v>
          </cell>
          <cell r="X371">
            <v>31326</v>
          </cell>
          <cell r="Y371">
            <v>41768</v>
          </cell>
          <cell r="Z371">
            <v>52210</v>
          </cell>
          <cell r="AA371">
            <v>62652</v>
          </cell>
          <cell r="AB371">
            <v>73094</v>
          </cell>
          <cell r="AC371">
            <v>83536</v>
          </cell>
          <cell r="AD371">
            <v>93978</v>
          </cell>
          <cell r="AE371">
            <v>104420</v>
          </cell>
          <cell r="AF371">
            <v>114862</v>
          </cell>
          <cell r="AG371">
            <v>125304</v>
          </cell>
          <cell r="AH371">
            <v>31326</v>
          </cell>
          <cell r="AI371">
            <v>31326</v>
          </cell>
          <cell r="AJ371">
            <v>31326</v>
          </cell>
          <cell r="AK371">
            <v>31326</v>
          </cell>
        </row>
        <row r="372">
          <cell r="A372" t="str">
            <v>Prof Serv - Legal</v>
          </cell>
          <cell r="E372">
            <v>372</v>
          </cell>
          <cell r="F372">
            <v>593050</v>
          </cell>
          <cell r="H372">
            <v>22705</v>
          </cell>
          <cell r="I372">
            <v>22705</v>
          </cell>
          <cell r="J372">
            <v>22705</v>
          </cell>
          <cell r="K372">
            <v>22705</v>
          </cell>
          <cell r="L372">
            <v>22705</v>
          </cell>
          <cell r="M372">
            <v>22705</v>
          </cell>
          <cell r="N372">
            <v>22705</v>
          </cell>
          <cell r="O372">
            <v>22705</v>
          </cell>
          <cell r="P372">
            <v>22705</v>
          </cell>
          <cell r="Q372">
            <v>22705</v>
          </cell>
          <cell r="R372">
            <v>22705</v>
          </cell>
          <cell r="S372">
            <v>22745</v>
          </cell>
          <cell r="T372">
            <v>272500</v>
          </cell>
          <cell r="V372">
            <v>22705</v>
          </cell>
          <cell r="W372">
            <v>45410</v>
          </cell>
          <cell r="X372">
            <v>68115</v>
          </cell>
          <cell r="Y372">
            <v>90820</v>
          </cell>
          <cell r="Z372">
            <v>113525</v>
          </cell>
          <cell r="AA372">
            <v>136230</v>
          </cell>
          <cell r="AB372">
            <v>158935</v>
          </cell>
          <cell r="AC372">
            <v>181640</v>
          </cell>
          <cell r="AD372">
            <v>204345</v>
          </cell>
          <cell r="AE372">
            <v>227050</v>
          </cell>
          <cell r="AF372">
            <v>249755</v>
          </cell>
          <cell r="AG372">
            <v>272500</v>
          </cell>
          <cell r="AH372">
            <v>68115</v>
          </cell>
          <cell r="AI372">
            <v>68115</v>
          </cell>
          <cell r="AJ372">
            <v>68115</v>
          </cell>
          <cell r="AK372">
            <v>68155</v>
          </cell>
        </row>
        <row r="373">
          <cell r="A373" t="str">
            <v>Prof Serv - Auditing</v>
          </cell>
          <cell r="E373">
            <v>373</v>
          </cell>
          <cell r="F373">
            <v>593060</v>
          </cell>
          <cell r="H373">
            <v>0</v>
          </cell>
          <cell r="I373">
            <v>0</v>
          </cell>
          <cell r="J373">
            <v>2000</v>
          </cell>
          <cell r="K373">
            <v>0</v>
          </cell>
          <cell r="L373">
            <v>0</v>
          </cell>
          <cell r="M373">
            <v>10000</v>
          </cell>
          <cell r="N373">
            <v>0</v>
          </cell>
          <cell r="O373">
            <v>0</v>
          </cell>
          <cell r="P373">
            <v>10000</v>
          </cell>
          <cell r="Q373">
            <v>2000</v>
          </cell>
          <cell r="R373">
            <v>0</v>
          </cell>
          <cell r="S373">
            <v>0</v>
          </cell>
          <cell r="T373">
            <v>24000</v>
          </cell>
          <cell r="V373">
            <v>0</v>
          </cell>
          <cell r="W373">
            <v>0</v>
          </cell>
          <cell r="X373">
            <v>2000</v>
          </cell>
          <cell r="Y373">
            <v>2000</v>
          </cell>
          <cell r="Z373">
            <v>2000</v>
          </cell>
          <cell r="AA373">
            <v>12000</v>
          </cell>
          <cell r="AB373">
            <v>12000</v>
          </cell>
          <cell r="AC373">
            <v>12000</v>
          </cell>
          <cell r="AD373">
            <v>22000</v>
          </cell>
          <cell r="AE373">
            <v>24000</v>
          </cell>
          <cell r="AF373">
            <v>24000</v>
          </cell>
          <cell r="AG373">
            <v>24000</v>
          </cell>
          <cell r="AH373">
            <v>2000</v>
          </cell>
          <cell r="AI373">
            <v>10000</v>
          </cell>
          <cell r="AJ373">
            <v>10000</v>
          </cell>
          <cell r="AK373">
            <v>2000</v>
          </cell>
        </row>
        <row r="374">
          <cell r="A374" t="str">
            <v>Prof Serv - Outside Services</v>
          </cell>
          <cell r="E374">
            <v>374</v>
          </cell>
          <cell r="F374">
            <v>593070</v>
          </cell>
          <cell r="H374">
            <v>97329.666666666657</v>
          </cell>
          <cell r="I374">
            <v>90329.666666666657</v>
          </cell>
          <cell r="J374">
            <v>108954.66666666666</v>
          </cell>
          <cell r="K374">
            <v>87497.666666666657</v>
          </cell>
          <cell r="L374">
            <v>83079.666666666657</v>
          </cell>
          <cell r="M374">
            <v>101454.66666666666</v>
          </cell>
          <cell r="N374">
            <v>152497.66666666666</v>
          </cell>
          <cell r="O374">
            <v>93829.666666666657</v>
          </cell>
          <cell r="P374">
            <v>94622.666666666657</v>
          </cell>
          <cell r="Q374">
            <v>100329.66666666666</v>
          </cell>
          <cell r="R374">
            <v>63579.666666666664</v>
          </cell>
          <cell r="S374">
            <v>102454.66666666666</v>
          </cell>
          <cell r="T374">
            <v>1175960</v>
          </cell>
          <cell r="V374">
            <v>97329.666666666657</v>
          </cell>
          <cell r="W374">
            <v>187659.33333333331</v>
          </cell>
          <cell r="X374">
            <v>296614</v>
          </cell>
          <cell r="Y374">
            <v>384111.66666666663</v>
          </cell>
          <cell r="Z374">
            <v>467191.33333333326</v>
          </cell>
          <cell r="AA374">
            <v>568646</v>
          </cell>
          <cell r="AB374">
            <v>721143.66666666651</v>
          </cell>
          <cell r="AC374">
            <v>814973.33333333314</v>
          </cell>
          <cell r="AD374">
            <v>909596</v>
          </cell>
          <cell r="AE374">
            <v>1009925.6666666664</v>
          </cell>
          <cell r="AF374">
            <v>1073505.333333333</v>
          </cell>
          <cell r="AG374">
            <v>1175960</v>
          </cell>
          <cell r="AH374">
            <v>296614</v>
          </cell>
          <cell r="AI374">
            <v>272032</v>
          </cell>
          <cell r="AJ374">
            <v>340950</v>
          </cell>
          <cell r="AK374">
            <v>266364</v>
          </cell>
        </row>
        <row r="375">
          <cell r="A375" t="str">
            <v>I/C Service/Management Fees</v>
          </cell>
          <cell r="E375">
            <v>375</v>
          </cell>
          <cell r="F375">
            <v>594010</v>
          </cell>
          <cell r="H375">
            <v>160000</v>
          </cell>
          <cell r="I375">
            <v>160000</v>
          </cell>
          <cell r="J375">
            <v>160000</v>
          </cell>
          <cell r="K375">
            <v>160000</v>
          </cell>
          <cell r="L375">
            <v>160000</v>
          </cell>
          <cell r="M375">
            <v>160000</v>
          </cell>
          <cell r="N375">
            <v>160000</v>
          </cell>
          <cell r="O375">
            <v>160000</v>
          </cell>
          <cell r="P375">
            <v>160000</v>
          </cell>
          <cell r="Q375">
            <v>160000</v>
          </cell>
          <cell r="R375">
            <v>160000</v>
          </cell>
          <cell r="S375">
            <v>160000</v>
          </cell>
          <cell r="T375">
            <v>1920000</v>
          </cell>
          <cell r="V375">
            <v>160000</v>
          </cell>
          <cell r="W375">
            <v>320000</v>
          </cell>
          <cell r="X375">
            <v>480000</v>
          </cell>
          <cell r="Y375">
            <v>640000</v>
          </cell>
          <cell r="Z375">
            <v>800000</v>
          </cell>
          <cell r="AA375">
            <v>960000</v>
          </cell>
          <cell r="AB375">
            <v>1120000</v>
          </cell>
          <cell r="AC375">
            <v>1280000</v>
          </cell>
          <cell r="AD375">
            <v>1440000</v>
          </cell>
          <cell r="AE375">
            <v>1600000</v>
          </cell>
          <cell r="AF375">
            <v>1760000</v>
          </cell>
          <cell r="AG375">
            <v>1920000</v>
          </cell>
          <cell r="AH375">
            <v>480000</v>
          </cell>
          <cell r="AI375">
            <v>480000</v>
          </cell>
          <cell r="AJ375">
            <v>480000</v>
          </cell>
          <cell r="AK375">
            <v>480000</v>
          </cell>
        </row>
        <row r="376">
          <cell r="A376" t="str">
            <v>Professional services</v>
          </cell>
          <cell r="E376">
            <v>376</v>
          </cell>
          <cell r="H376">
            <v>358938.33666666667</v>
          </cell>
          <cell r="I376">
            <v>336938.33666666667</v>
          </cell>
          <cell r="J376">
            <v>384438.33666666667</v>
          </cell>
          <cell r="K376">
            <v>334106.33666666667</v>
          </cell>
          <cell r="L376">
            <v>329688.33666666667</v>
          </cell>
          <cell r="M376">
            <v>384938.33666666667</v>
          </cell>
          <cell r="N376">
            <v>399106.33666666667</v>
          </cell>
          <cell r="O376">
            <v>340438.33666666667</v>
          </cell>
          <cell r="P376">
            <v>363106.33666666667</v>
          </cell>
          <cell r="Q376">
            <v>363938.33666666667</v>
          </cell>
          <cell r="R376">
            <v>310188.33666666667</v>
          </cell>
          <cell r="S376">
            <v>360978.33666666667</v>
          </cell>
          <cell r="T376">
            <v>4266804.04</v>
          </cell>
          <cell r="V376">
            <v>358938.33666666667</v>
          </cell>
          <cell r="W376">
            <v>695876.67333333334</v>
          </cell>
          <cell r="X376">
            <v>1080315.01</v>
          </cell>
          <cell r="Y376">
            <v>1414421.3466666667</v>
          </cell>
          <cell r="Z376">
            <v>1744109.6833333333</v>
          </cell>
          <cell r="AA376">
            <v>2129048.02</v>
          </cell>
          <cell r="AB376">
            <v>2528154.3566666665</v>
          </cell>
          <cell r="AC376">
            <v>2868592.6933333334</v>
          </cell>
          <cell r="AD376">
            <v>3231699.03</v>
          </cell>
          <cell r="AE376">
            <v>3595637.3666666672</v>
          </cell>
          <cell r="AF376">
            <v>3905825.7033333341</v>
          </cell>
          <cell r="AG376">
            <v>4266804.04</v>
          </cell>
          <cell r="AH376">
            <v>1080315.01</v>
          </cell>
          <cell r="AI376">
            <v>1048733.01</v>
          </cell>
          <cell r="AJ376">
            <v>1102651.01</v>
          </cell>
          <cell r="AK376">
            <v>1035105.01</v>
          </cell>
        </row>
        <row r="377">
          <cell r="A377" t="str">
            <v>Uncollectible Revenue</v>
          </cell>
          <cell r="E377">
            <v>377</v>
          </cell>
          <cell r="F377">
            <v>595010</v>
          </cell>
          <cell r="H377">
            <v>68166.67</v>
          </cell>
          <cell r="I377">
            <v>68166.67</v>
          </cell>
          <cell r="J377">
            <v>68166.67</v>
          </cell>
          <cell r="K377">
            <v>68166.67</v>
          </cell>
          <cell r="L377">
            <v>68166.67</v>
          </cell>
          <cell r="M377">
            <v>68166.67</v>
          </cell>
          <cell r="N377">
            <v>68166.67</v>
          </cell>
          <cell r="O377">
            <v>68166.67</v>
          </cell>
          <cell r="P377">
            <v>68166.67</v>
          </cell>
          <cell r="Q377">
            <v>68166.67</v>
          </cell>
          <cell r="R377">
            <v>68166.67</v>
          </cell>
          <cell r="S377">
            <v>68166.67</v>
          </cell>
          <cell r="T377">
            <v>818000.04</v>
          </cell>
          <cell r="V377">
            <v>68166.67</v>
          </cell>
          <cell r="W377">
            <v>136333.34</v>
          </cell>
          <cell r="X377">
            <v>204500.01</v>
          </cell>
          <cell r="Y377">
            <v>272666.68</v>
          </cell>
          <cell r="Z377">
            <v>340833.35</v>
          </cell>
          <cell r="AA377">
            <v>409000.02</v>
          </cell>
          <cell r="AB377">
            <v>477166.69</v>
          </cell>
          <cell r="AC377">
            <v>545333.36</v>
          </cell>
          <cell r="AD377">
            <v>613500.03</v>
          </cell>
          <cell r="AE377">
            <v>681666.7</v>
          </cell>
          <cell r="AF377">
            <v>749833.37</v>
          </cell>
          <cell r="AG377">
            <v>818000.04</v>
          </cell>
          <cell r="AH377">
            <v>204500.01</v>
          </cell>
          <cell r="AI377">
            <v>204500.01</v>
          </cell>
          <cell r="AJ377">
            <v>204500.01</v>
          </cell>
          <cell r="AK377">
            <v>204500.01</v>
          </cell>
        </row>
        <row r="378">
          <cell r="A378" t="str">
            <v>Bad Debt Expense - Recoveries</v>
          </cell>
          <cell r="E378">
            <v>378</v>
          </cell>
          <cell r="F378">
            <v>595030</v>
          </cell>
          <cell r="H378">
            <v>-2000</v>
          </cell>
          <cell r="I378">
            <v>-2000</v>
          </cell>
          <cell r="J378">
            <v>-2000</v>
          </cell>
          <cell r="K378">
            <v>-2000</v>
          </cell>
          <cell r="L378">
            <v>-2000</v>
          </cell>
          <cell r="M378">
            <v>-2000</v>
          </cell>
          <cell r="N378">
            <v>-2000</v>
          </cell>
          <cell r="O378">
            <v>-2000</v>
          </cell>
          <cell r="P378">
            <v>-2000</v>
          </cell>
          <cell r="Q378">
            <v>-2000</v>
          </cell>
          <cell r="R378">
            <v>-2000</v>
          </cell>
          <cell r="S378">
            <v>-2000</v>
          </cell>
          <cell r="T378">
            <v>-24000</v>
          </cell>
          <cell r="V378">
            <v>-2000</v>
          </cell>
          <cell r="W378">
            <v>-4000</v>
          </cell>
          <cell r="X378">
            <v>-6000</v>
          </cell>
          <cell r="Y378">
            <v>-8000</v>
          </cell>
          <cell r="Z378">
            <v>-10000</v>
          </cell>
          <cell r="AA378">
            <v>-12000</v>
          </cell>
          <cell r="AB378">
            <v>-14000</v>
          </cell>
          <cell r="AC378">
            <v>-16000</v>
          </cell>
          <cell r="AD378">
            <v>-18000</v>
          </cell>
          <cell r="AE378">
            <v>-20000</v>
          </cell>
          <cell r="AF378">
            <v>-22000</v>
          </cell>
          <cell r="AG378">
            <v>-24000</v>
          </cell>
          <cell r="AH378">
            <v>-6000</v>
          </cell>
          <cell r="AI378">
            <v>-6000</v>
          </cell>
          <cell r="AJ378">
            <v>-6000</v>
          </cell>
          <cell r="AK378">
            <v>-6000</v>
          </cell>
        </row>
        <row r="379">
          <cell r="A379" t="str">
            <v>Total Uncollectible revenue</v>
          </cell>
          <cell r="E379">
            <v>379</v>
          </cell>
          <cell r="H379">
            <v>66166.67</v>
          </cell>
          <cell r="I379">
            <v>66166.67</v>
          </cell>
          <cell r="J379">
            <v>66166.67</v>
          </cell>
          <cell r="K379">
            <v>66166.67</v>
          </cell>
          <cell r="L379">
            <v>66166.67</v>
          </cell>
          <cell r="M379">
            <v>66166.67</v>
          </cell>
          <cell r="N379">
            <v>66166.67</v>
          </cell>
          <cell r="O379">
            <v>66166.67</v>
          </cell>
          <cell r="P379">
            <v>66166.67</v>
          </cell>
          <cell r="Q379">
            <v>66166.67</v>
          </cell>
          <cell r="R379">
            <v>66166.67</v>
          </cell>
          <cell r="S379">
            <v>66166.67</v>
          </cell>
          <cell r="T379">
            <v>794000.04</v>
          </cell>
          <cell r="V379">
            <v>66166.67</v>
          </cell>
          <cell r="W379">
            <v>132333.34</v>
          </cell>
          <cell r="X379">
            <v>198500.01</v>
          </cell>
          <cell r="Y379">
            <v>264666.68</v>
          </cell>
          <cell r="Z379">
            <v>330833.34999999998</v>
          </cell>
          <cell r="AA379">
            <v>397000.02</v>
          </cell>
          <cell r="AB379">
            <v>463166.69</v>
          </cell>
          <cell r="AC379">
            <v>529333.36</v>
          </cell>
          <cell r="AD379">
            <v>595500.03</v>
          </cell>
          <cell r="AE379">
            <v>661666.69999999995</v>
          </cell>
          <cell r="AF379">
            <v>727833.37</v>
          </cell>
          <cell r="AG379">
            <v>794000.04</v>
          </cell>
          <cell r="AH379">
            <v>198500.01</v>
          </cell>
          <cell r="AI379">
            <v>198500.01</v>
          </cell>
          <cell r="AJ379">
            <v>198500.01</v>
          </cell>
          <cell r="AK379">
            <v>198500.01</v>
          </cell>
        </row>
        <row r="380">
          <cell r="A380" t="str">
            <v>Total Oper. Exp &amp; Supply</v>
          </cell>
          <cell r="E380">
            <v>380</v>
          </cell>
          <cell r="H380">
            <v>6142521.8338640565</v>
          </cell>
          <cell r="I380">
            <v>5758431.1558736674</v>
          </cell>
          <cell r="J380">
            <v>6261335.8369925283</v>
          </cell>
          <cell r="K380">
            <v>5971797.9726908309</v>
          </cell>
          <cell r="L380">
            <v>5971232.2795716319</v>
          </cell>
          <cell r="M380">
            <v>6135417.4663933385</v>
          </cell>
          <cell r="N380">
            <v>5806843.5135401962</v>
          </cell>
          <cell r="O380">
            <v>6166804.5162408985</v>
          </cell>
          <cell r="P380">
            <v>5953802.9106343221</v>
          </cell>
          <cell r="Q380">
            <v>5896512.1581577118</v>
          </cell>
          <cell r="R380">
            <v>5785860.0072680889</v>
          </cell>
          <cell r="S380">
            <v>5835633.052700473</v>
          </cell>
          <cell r="T380">
            <v>71686192.70392774</v>
          </cell>
          <cell r="V380">
            <v>6142521.8338640565</v>
          </cell>
          <cell r="W380">
            <v>11900952.989737723</v>
          </cell>
          <cell r="X380">
            <v>18162288.826730251</v>
          </cell>
          <cell r="Y380">
            <v>24134086.799421083</v>
          </cell>
          <cell r="Z380">
            <v>30105319.078992717</v>
          </cell>
          <cell r="AA380">
            <v>36240736.545386054</v>
          </cell>
          <cell r="AB380">
            <v>42047580.058926247</v>
          </cell>
          <cell r="AC380">
            <v>48214384.575167149</v>
          </cell>
          <cell r="AD380">
            <v>54168187.485801473</v>
          </cell>
          <cell r="AE380">
            <v>60064699.643959187</v>
          </cell>
          <cell r="AF380">
            <v>65850559.651227273</v>
          </cell>
          <cell r="AG380">
            <v>71686192.70392774</v>
          </cell>
          <cell r="AH380">
            <v>18162288.826730251</v>
          </cell>
          <cell r="AI380">
            <v>18078447.718655802</v>
          </cell>
          <cell r="AJ380">
            <v>17927450.94041542</v>
          </cell>
          <cell r="AK380">
            <v>17518005.218126275</v>
          </cell>
        </row>
        <row r="381">
          <cell r="A381" t="str">
            <v>Operating Taxes and Licenses</v>
          </cell>
          <cell r="E381">
            <v>381</v>
          </cell>
          <cell r="T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</row>
        <row r="382">
          <cell r="A382" t="str">
            <v>Fed Fuel/Oil Taxes - Bulk</v>
          </cell>
          <cell r="E382">
            <v>382</v>
          </cell>
          <cell r="F382">
            <v>471010</v>
          </cell>
          <cell r="H382">
            <v>470976.41940678918</v>
          </cell>
          <cell r="I382">
            <v>443617.69901717704</v>
          </cell>
          <cell r="J382">
            <v>490109.1608607996</v>
          </cell>
          <cell r="K382">
            <v>454242.45675381552</v>
          </cell>
          <cell r="L382">
            <v>447083.85740736336</v>
          </cell>
          <cell r="M382">
            <v>465358.34193236032</v>
          </cell>
          <cell r="N382">
            <v>411726.30499957508</v>
          </cell>
          <cell r="O382">
            <v>481440.67323057342</v>
          </cell>
          <cell r="P382">
            <v>447128.13456347975</v>
          </cell>
          <cell r="Q382">
            <v>445734.85884967929</v>
          </cell>
          <cell r="R382">
            <v>447975.38148006337</v>
          </cell>
          <cell r="S382">
            <v>438955.36606644926</v>
          </cell>
          <cell r="T382">
            <v>5444348.6545681246</v>
          </cell>
          <cell r="V382">
            <v>470976.41940678918</v>
          </cell>
          <cell r="W382">
            <v>914594.11842396623</v>
          </cell>
          <cell r="X382">
            <v>1404703.2792847659</v>
          </cell>
          <cell r="Y382">
            <v>1858945.7360385815</v>
          </cell>
          <cell r="Z382">
            <v>2306029.5934459446</v>
          </cell>
          <cell r="AA382">
            <v>2771387.9353783047</v>
          </cell>
          <cell r="AB382">
            <v>3183114.2403778797</v>
          </cell>
          <cell r="AC382">
            <v>3664554.9136084532</v>
          </cell>
          <cell r="AD382">
            <v>4111683.0481719328</v>
          </cell>
          <cell r="AE382">
            <v>4557417.9070216119</v>
          </cell>
          <cell r="AF382">
            <v>5005393.2885016752</v>
          </cell>
          <cell r="AG382">
            <v>5444348.6545681246</v>
          </cell>
          <cell r="AH382">
            <v>1404703.2792847659</v>
          </cell>
          <cell r="AI382">
            <v>1366684.6560935392</v>
          </cell>
          <cell r="AJ382">
            <v>1340295.1127936284</v>
          </cell>
          <cell r="AK382">
            <v>1332665.606396192</v>
          </cell>
        </row>
        <row r="383">
          <cell r="A383" t="str">
            <v>Fuel and oil taxes - federal</v>
          </cell>
          <cell r="E383">
            <v>383</v>
          </cell>
          <cell r="H383">
            <v>470976.41940678918</v>
          </cell>
          <cell r="I383">
            <v>443617.69901717704</v>
          </cell>
          <cell r="J383">
            <v>490109.1608607996</v>
          </cell>
          <cell r="K383">
            <v>454242.45675381552</v>
          </cell>
          <cell r="L383">
            <v>447083.85740736336</v>
          </cell>
          <cell r="M383">
            <v>465358.34193236032</v>
          </cell>
          <cell r="N383">
            <v>411726.30499957508</v>
          </cell>
          <cell r="O383">
            <v>481440.67323057342</v>
          </cell>
          <cell r="P383">
            <v>447128.13456347975</v>
          </cell>
          <cell r="Q383">
            <v>445734.85884967929</v>
          </cell>
          <cell r="R383">
            <v>447975.38148006337</v>
          </cell>
          <cell r="S383">
            <v>438955.36606644926</v>
          </cell>
          <cell r="T383">
            <v>5444348.6545681246</v>
          </cell>
          <cell r="V383">
            <v>470976.41940678918</v>
          </cell>
          <cell r="W383">
            <v>914594.11842396623</v>
          </cell>
          <cell r="X383">
            <v>1404703.2792847659</v>
          </cell>
          <cell r="Y383">
            <v>1858945.7360385815</v>
          </cell>
          <cell r="Z383">
            <v>2306029.5934459446</v>
          </cell>
          <cell r="AA383">
            <v>2771387.9353783047</v>
          </cell>
          <cell r="AB383">
            <v>3183114.2403778797</v>
          </cell>
          <cell r="AC383">
            <v>3664554.9136084532</v>
          </cell>
          <cell r="AD383">
            <v>4111683.0481719328</v>
          </cell>
          <cell r="AE383">
            <v>4557417.9070216119</v>
          </cell>
          <cell r="AF383">
            <v>5005393.2885016752</v>
          </cell>
          <cell r="AG383">
            <v>5444348.6545681246</v>
          </cell>
          <cell r="AH383">
            <v>1404703.2792847659</v>
          </cell>
          <cell r="AI383">
            <v>1366684.6560935392</v>
          </cell>
          <cell r="AJ383">
            <v>1340295.1127936284</v>
          </cell>
          <cell r="AK383">
            <v>1332665.606396192</v>
          </cell>
        </row>
        <row r="384">
          <cell r="A384" t="str">
            <v>Licensing - Federal</v>
          </cell>
          <cell r="E384">
            <v>384</v>
          </cell>
          <cell r="F384">
            <v>473010</v>
          </cell>
          <cell r="H384">
            <v>59978.82</v>
          </cell>
          <cell r="I384">
            <v>59978.82</v>
          </cell>
          <cell r="J384">
            <v>60895.47</v>
          </cell>
          <cell r="K384">
            <v>60895.47</v>
          </cell>
          <cell r="L384">
            <v>60895.47</v>
          </cell>
          <cell r="M384">
            <v>60895.47</v>
          </cell>
          <cell r="N384">
            <v>61554.17</v>
          </cell>
          <cell r="O384">
            <v>62929.18</v>
          </cell>
          <cell r="P384">
            <v>62929.18</v>
          </cell>
          <cell r="Q384">
            <v>62929.18</v>
          </cell>
          <cell r="R384">
            <v>62929.18</v>
          </cell>
          <cell r="S384">
            <v>62929.18</v>
          </cell>
          <cell r="T384">
            <v>739739.59</v>
          </cell>
          <cell r="V384">
            <v>59978.82</v>
          </cell>
          <cell r="W384">
            <v>119957.64</v>
          </cell>
          <cell r="X384">
            <v>180853.11</v>
          </cell>
          <cell r="Y384">
            <v>241748.58</v>
          </cell>
          <cell r="Z384">
            <v>302644.05</v>
          </cell>
          <cell r="AA384">
            <v>363539.52</v>
          </cell>
          <cell r="AB384">
            <v>425093.69</v>
          </cell>
          <cell r="AC384">
            <v>488022.87</v>
          </cell>
          <cell r="AD384">
            <v>550952.05000000005</v>
          </cell>
          <cell r="AE384">
            <v>613881.23</v>
          </cell>
          <cell r="AF384">
            <v>676810.41</v>
          </cell>
          <cell r="AG384">
            <v>739739.59</v>
          </cell>
          <cell r="AH384">
            <v>180853.11</v>
          </cell>
          <cell r="AI384">
            <v>182686.41</v>
          </cell>
          <cell r="AJ384">
            <v>187412.53</v>
          </cell>
          <cell r="AK384">
            <v>188787.54</v>
          </cell>
        </row>
        <row r="385">
          <cell r="A385" t="str">
            <v>Licensing - federal</v>
          </cell>
          <cell r="E385">
            <v>385</v>
          </cell>
          <cell r="H385">
            <v>59978.82</v>
          </cell>
          <cell r="I385">
            <v>59978.82</v>
          </cell>
          <cell r="J385">
            <v>60895.47</v>
          </cell>
          <cell r="K385">
            <v>60895.47</v>
          </cell>
          <cell r="L385">
            <v>60895.47</v>
          </cell>
          <cell r="M385">
            <v>60895.47</v>
          </cell>
          <cell r="N385">
            <v>61554.17</v>
          </cell>
          <cell r="O385">
            <v>62929.18</v>
          </cell>
          <cell r="P385">
            <v>62929.18</v>
          </cell>
          <cell r="Q385">
            <v>62929.18</v>
          </cell>
          <cell r="R385">
            <v>62929.18</v>
          </cell>
          <cell r="S385">
            <v>62929.18</v>
          </cell>
          <cell r="T385">
            <v>739739.59</v>
          </cell>
          <cell r="V385">
            <v>59978.82</v>
          </cell>
          <cell r="W385">
            <v>119957.64</v>
          </cell>
          <cell r="X385">
            <v>180853.11</v>
          </cell>
          <cell r="Y385">
            <v>241748.58</v>
          </cell>
          <cell r="Z385">
            <v>302644.05</v>
          </cell>
          <cell r="AA385">
            <v>363539.52</v>
          </cell>
          <cell r="AB385">
            <v>425093.69</v>
          </cell>
          <cell r="AC385">
            <v>488022.87</v>
          </cell>
          <cell r="AD385">
            <v>550952.05000000005</v>
          </cell>
          <cell r="AE385">
            <v>613881.23</v>
          </cell>
          <cell r="AF385">
            <v>676810.41</v>
          </cell>
          <cell r="AG385">
            <v>739739.59</v>
          </cell>
          <cell r="AH385">
            <v>180853.11</v>
          </cell>
          <cell r="AI385">
            <v>182686.41</v>
          </cell>
          <cell r="AJ385">
            <v>187412.53</v>
          </cell>
          <cell r="AK385">
            <v>188787.54</v>
          </cell>
        </row>
        <row r="386">
          <cell r="A386" t="str">
            <v>Real Estate Taxes</v>
          </cell>
          <cell r="E386">
            <v>386</v>
          </cell>
          <cell r="F386">
            <v>475010</v>
          </cell>
          <cell r="H386">
            <v>65833.333333333343</v>
          </cell>
          <cell r="I386">
            <v>65833.333333333343</v>
          </cell>
          <cell r="J386">
            <v>70833.333333333343</v>
          </cell>
          <cell r="K386">
            <v>70833.333333333343</v>
          </cell>
          <cell r="L386">
            <v>70833.333333333343</v>
          </cell>
          <cell r="M386">
            <v>70833.333333333343</v>
          </cell>
          <cell r="N386">
            <v>70833.333333333343</v>
          </cell>
          <cell r="O386">
            <v>70833.333333333343</v>
          </cell>
          <cell r="P386">
            <v>70833.333333333343</v>
          </cell>
          <cell r="Q386">
            <v>70833.333333333343</v>
          </cell>
          <cell r="R386">
            <v>70833.333333333343</v>
          </cell>
          <cell r="S386">
            <v>70833.333333333343</v>
          </cell>
          <cell r="T386">
            <v>840000</v>
          </cell>
          <cell r="V386">
            <v>65833.333333333343</v>
          </cell>
          <cell r="W386">
            <v>131666.66666666669</v>
          </cell>
          <cell r="X386">
            <v>202500</v>
          </cell>
          <cell r="Y386">
            <v>273333.33333333337</v>
          </cell>
          <cell r="Z386">
            <v>344166.66666666674</v>
          </cell>
          <cell r="AA386">
            <v>415000</v>
          </cell>
          <cell r="AB386">
            <v>485833.33333333349</v>
          </cell>
          <cell r="AC386">
            <v>556666.66666666686</v>
          </cell>
          <cell r="AD386">
            <v>627500</v>
          </cell>
          <cell r="AE386">
            <v>698333.3333333336</v>
          </cell>
          <cell r="AF386">
            <v>769166.66666666698</v>
          </cell>
          <cell r="AG386">
            <v>840000</v>
          </cell>
          <cell r="AH386">
            <v>202500</v>
          </cell>
          <cell r="AI386">
            <v>212500</v>
          </cell>
          <cell r="AJ386">
            <v>212500</v>
          </cell>
          <cell r="AK386">
            <v>212500</v>
          </cell>
        </row>
        <row r="387">
          <cell r="A387" t="str">
            <v>Personal Property Taxes</v>
          </cell>
          <cell r="E387">
            <v>387</v>
          </cell>
          <cell r="F387">
            <v>475020</v>
          </cell>
          <cell r="H387">
            <v>5515</v>
          </cell>
          <cell r="I387">
            <v>5515</v>
          </cell>
          <cell r="J387">
            <v>5515</v>
          </cell>
          <cell r="K387">
            <v>5515</v>
          </cell>
          <cell r="L387">
            <v>5515</v>
          </cell>
          <cell r="M387">
            <v>5515</v>
          </cell>
          <cell r="N387">
            <v>5515</v>
          </cell>
          <cell r="O387">
            <v>5515</v>
          </cell>
          <cell r="P387">
            <v>5515</v>
          </cell>
          <cell r="Q387">
            <v>5515</v>
          </cell>
          <cell r="R387">
            <v>5515</v>
          </cell>
          <cell r="S387">
            <v>5515</v>
          </cell>
          <cell r="T387">
            <v>66180</v>
          </cell>
          <cell r="V387">
            <v>5515</v>
          </cell>
          <cell r="W387">
            <v>11030</v>
          </cell>
          <cell r="X387">
            <v>16545</v>
          </cell>
          <cell r="Y387">
            <v>22060</v>
          </cell>
          <cell r="Z387">
            <v>27575</v>
          </cell>
          <cell r="AA387">
            <v>33090</v>
          </cell>
          <cell r="AB387">
            <v>38605</v>
          </cell>
          <cell r="AC387">
            <v>44120</v>
          </cell>
          <cell r="AD387">
            <v>49635</v>
          </cell>
          <cell r="AE387">
            <v>55150</v>
          </cell>
          <cell r="AF387">
            <v>60665</v>
          </cell>
          <cell r="AG387">
            <v>66180</v>
          </cell>
          <cell r="AH387">
            <v>16545</v>
          </cell>
          <cell r="AI387">
            <v>16545</v>
          </cell>
          <cell r="AJ387">
            <v>16545</v>
          </cell>
          <cell r="AK387">
            <v>16545</v>
          </cell>
        </row>
        <row r="388">
          <cell r="A388" t="str">
            <v>Real estate &amp; pers prop taxes</v>
          </cell>
          <cell r="E388">
            <v>388</v>
          </cell>
          <cell r="H388">
            <v>71348.333333333343</v>
          </cell>
          <cell r="I388">
            <v>71348.333333333343</v>
          </cell>
          <cell r="J388">
            <v>76348.333333333343</v>
          </cell>
          <cell r="K388">
            <v>76348.333333333343</v>
          </cell>
          <cell r="L388">
            <v>76348.333333333343</v>
          </cell>
          <cell r="M388">
            <v>76348.333333333343</v>
          </cell>
          <cell r="N388">
            <v>76348.333333333343</v>
          </cell>
          <cell r="O388">
            <v>76348.333333333343</v>
          </cell>
          <cell r="P388">
            <v>76348.333333333343</v>
          </cell>
          <cell r="Q388">
            <v>76348.333333333343</v>
          </cell>
          <cell r="R388">
            <v>76348.333333333343</v>
          </cell>
          <cell r="S388">
            <v>76348.333333333343</v>
          </cell>
          <cell r="T388">
            <v>906180</v>
          </cell>
          <cell r="V388">
            <v>71348.333333333343</v>
          </cell>
          <cell r="W388">
            <v>142696.66666666669</v>
          </cell>
          <cell r="X388">
            <v>219045</v>
          </cell>
          <cell r="Y388">
            <v>295393.33333333337</v>
          </cell>
          <cell r="Z388">
            <v>371741.66666666674</v>
          </cell>
          <cell r="AA388">
            <v>448090</v>
          </cell>
          <cell r="AB388">
            <v>524438.33333333349</v>
          </cell>
          <cell r="AC388">
            <v>600786.66666666686</v>
          </cell>
          <cell r="AD388">
            <v>677135</v>
          </cell>
          <cell r="AE388">
            <v>753483.3333333336</v>
          </cell>
          <cell r="AF388">
            <v>829831.66666666698</v>
          </cell>
          <cell r="AG388">
            <v>906180</v>
          </cell>
          <cell r="AH388">
            <v>219045</v>
          </cell>
          <cell r="AI388">
            <v>229045</v>
          </cell>
          <cell r="AJ388">
            <v>229045</v>
          </cell>
          <cell r="AK388">
            <v>229045</v>
          </cell>
        </row>
        <row r="389">
          <cell r="A389" t="str">
            <v>State Fuel/Oil Taxes - Bulk</v>
          </cell>
          <cell r="E389">
            <v>389</v>
          </cell>
          <cell r="F389">
            <v>476010</v>
          </cell>
          <cell r="H389">
            <v>505720.58149417531</v>
          </cell>
          <cell r="I389">
            <v>476343.59484631312</v>
          </cell>
          <cell r="J389">
            <v>526264.75469479302</v>
          </cell>
          <cell r="K389">
            <v>487752.14618647407</v>
          </cell>
          <cell r="L389">
            <v>480065.45344561152</v>
          </cell>
          <cell r="M389">
            <v>499688.05568146886</v>
          </cell>
          <cell r="N389">
            <v>442099.55700774048</v>
          </cell>
          <cell r="O389">
            <v>516956.78846889443</v>
          </cell>
          <cell r="P389">
            <v>480112.99694931024</v>
          </cell>
          <cell r="Q389">
            <v>478616.93860088516</v>
          </cell>
          <cell r="R389">
            <v>481022.74568760907</v>
          </cell>
          <cell r="S389">
            <v>471337.31930085947</v>
          </cell>
          <cell r="T389">
            <v>5845980.932364135</v>
          </cell>
          <cell r="V389">
            <v>505720.58149417531</v>
          </cell>
          <cell r="W389">
            <v>982064.17634048848</v>
          </cell>
          <cell r="X389">
            <v>1508328.9310352816</v>
          </cell>
          <cell r="Y389">
            <v>1996081.0772217556</v>
          </cell>
          <cell r="Z389">
            <v>2476146.5306673674</v>
          </cell>
          <cell r="AA389">
            <v>2975834.5863488363</v>
          </cell>
          <cell r="AB389">
            <v>3417934.1433565766</v>
          </cell>
          <cell r="AC389">
            <v>3934890.9318254711</v>
          </cell>
          <cell r="AD389">
            <v>4415003.9287747815</v>
          </cell>
          <cell r="AE389">
            <v>4893620.8673756663</v>
          </cell>
          <cell r="AF389">
            <v>5374643.6130632758</v>
          </cell>
          <cell r="AG389">
            <v>5845980.932364135</v>
          </cell>
          <cell r="AH389">
            <v>1508328.9310352816</v>
          </cell>
          <cell r="AI389">
            <v>1467505.6553135545</v>
          </cell>
          <cell r="AJ389">
            <v>1439169.3424259452</v>
          </cell>
          <cell r="AK389">
            <v>1430977.0035893538</v>
          </cell>
        </row>
        <row r="390">
          <cell r="A390" t="str">
            <v>Fuel and oil taxes - state</v>
          </cell>
          <cell r="E390">
            <v>390</v>
          </cell>
          <cell r="H390">
            <v>505720.58149417531</v>
          </cell>
          <cell r="I390">
            <v>476343.59484631312</v>
          </cell>
          <cell r="J390">
            <v>526264.75469479302</v>
          </cell>
          <cell r="K390">
            <v>487752.14618647407</v>
          </cell>
          <cell r="L390">
            <v>480065.45344561152</v>
          </cell>
          <cell r="M390">
            <v>499688.05568146886</v>
          </cell>
          <cell r="N390">
            <v>442099.55700774048</v>
          </cell>
          <cell r="O390">
            <v>516956.78846889443</v>
          </cell>
          <cell r="P390">
            <v>480112.99694931024</v>
          </cell>
          <cell r="Q390">
            <v>478616.93860088516</v>
          </cell>
          <cell r="R390">
            <v>481022.74568760907</v>
          </cell>
          <cell r="S390">
            <v>471337.31930085947</v>
          </cell>
          <cell r="T390">
            <v>5845980.932364135</v>
          </cell>
          <cell r="V390">
            <v>505720.58149417531</v>
          </cell>
          <cell r="W390">
            <v>982064.17634048848</v>
          </cell>
          <cell r="X390">
            <v>1508328.9310352816</v>
          </cell>
          <cell r="Y390">
            <v>1996081.0772217556</v>
          </cell>
          <cell r="Z390">
            <v>2476146.5306673674</v>
          </cell>
          <cell r="AA390">
            <v>2975834.5863488363</v>
          </cell>
          <cell r="AB390">
            <v>3417934.1433565766</v>
          </cell>
          <cell r="AC390">
            <v>3934890.9318254711</v>
          </cell>
          <cell r="AD390">
            <v>4415003.9287747815</v>
          </cell>
          <cell r="AE390">
            <v>4893620.8673756663</v>
          </cell>
          <cell r="AF390">
            <v>5374643.6130632758</v>
          </cell>
          <cell r="AG390">
            <v>5845980.932364135</v>
          </cell>
          <cell r="AH390">
            <v>1508328.9310352816</v>
          </cell>
          <cell r="AI390">
            <v>1467505.6553135545</v>
          </cell>
          <cell r="AJ390">
            <v>1439169.3424259452</v>
          </cell>
          <cell r="AK390">
            <v>1430977.0035893538</v>
          </cell>
        </row>
        <row r="391">
          <cell r="A391" t="str">
            <v>Licensing - State</v>
          </cell>
          <cell r="E391">
            <v>391</v>
          </cell>
          <cell r="F391">
            <v>478010</v>
          </cell>
          <cell r="H391">
            <v>186943.27</v>
          </cell>
          <cell r="I391">
            <v>186943.27</v>
          </cell>
          <cell r="J391">
            <v>186943.27</v>
          </cell>
          <cell r="K391">
            <v>186943.27</v>
          </cell>
          <cell r="L391">
            <v>186943.27</v>
          </cell>
          <cell r="M391">
            <v>186943.27</v>
          </cell>
          <cell r="N391">
            <v>186943.27</v>
          </cell>
          <cell r="O391">
            <v>186943.27</v>
          </cell>
          <cell r="P391">
            <v>186943.27</v>
          </cell>
          <cell r="Q391">
            <v>186943.27</v>
          </cell>
          <cell r="R391">
            <v>186943.27</v>
          </cell>
          <cell r="S391">
            <v>186943.27</v>
          </cell>
          <cell r="T391">
            <v>2243319.2400000002</v>
          </cell>
          <cell r="V391">
            <v>186943.27</v>
          </cell>
          <cell r="W391">
            <v>373886.54</v>
          </cell>
          <cell r="X391">
            <v>560829.81000000006</v>
          </cell>
          <cell r="Y391">
            <v>747773.08</v>
          </cell>
          <cell r="Z391">
            <v>934716.35</v>
          </cell>
          <cell r="AA391">
            <v>1121659.6200000001</v>
          </cell>
          <cell r="AB391">
            <v>1308602.8899999999</v>
          </cell>
          <cell r="AC391">
            <v>1495546.16</v>
          </cell>
          <cell r="AD391">
            <v>1682489.43</v>
          </cell>
          <cell r="AE391">
            <v>1869432.7</v>
          </cell>
          <cell r="AF391">
            <v>2056375.97</v>
          </cell>
          <cell r="AG391">
            <v>2243319.2400000002</v>
          </cell>
          <cell r="AH391">
            <v>560829.81000000006</v>
          </cell>
          <cell r="AI391">
            <v>560829.81000000006</v>
          </cell>
          <cell r="AJ391">
            <v>560829.81000000006</v>
          </cell>
          <cell r="AK391">
            <v>560829.81000000006</v>
          </cell>
        </row>
        <row r="392">
          <cell r="A392" t="str">
            <v>Licensing - State - Usage</v>
          </cell>
          <cell r="E392">
            <v>392</v>
          </cell>
          <cell r="F392">
            <v>478020</v>
          </cell>
          <cell r="H392">
            <v>19133.18</v>
          </cell>
          <cell r="I392">
            <v>19133.18</v>
          </cell>
          <cell r="J392">
            <v>19133.18</v>
          </cell>
          <cell r="K392">
            <v>19133.18</v>
          </cell>
          <cell r="L392">
            <v>19133.18</v>
          </cell>
          <cell r="M392">
            <v>19133.18</v>
          </cell>
          <cell r="N392">
            <v>19133.18</v>
          </cell>
          <cell r="O392">
            <v>19133.18</v>
          </cell>
          <cell r="P392">
            <v>19133.18</v>
          </cell>
          <cell r="Q392">
            <v>19133.18</v>
          </cell>
          <cell r="R392">
            <v>19133.18</v>
          </cell>
          <cell r="S392">
            <v>19133.18</v>
          </cell>
          <cell r="T392">
            <v>229598.16</v>
          </cell>
          <cell r="V392">
            <v>19133.18</v>
          </cell>
          <cell r="W392">
            <v>38266.36</v>
          </cell>
          <cell r="X392">
            <v>57399.54</v>
          </cell>
          <cell r="Y392">
            <v>76532.72</v>
          </cell>
          <cell r="Z392">
            <v>95665.9</v>
          </cell>
          <cell r="AA392">
            <v>114799.08</v>
          </cell>
          <cell r="AB392">
            <v>133932.26</v>
          </cell>
          <cell r="AC392">
            <v>153065.44</v>
          </cell>
          <cell r="AD392">
            <v>172198.62</v>
          </cell>
          <cell r="AE392">
            <v>191331.8</v>
          </cell>
          <cell r="AF392">
            <v>210464.98</v>
          </cell>
          <cell r="AG392">
            <v>229598.16</v>
          </cell>
          <cell r="AH392">
            <v>57399.54</v>
          </cell>
          <cell r="AI392">
            <v>57399.54</v>
          </cell>
          <cell r="AJ392">
            <v>57399.54</v>
          </cell>
          <cell r="AK392">
            <v>57399.54</v>
          </cell>
        </row>
        <row r="393">
          <cell r="A393" t="str">
            <v>Licensing usage - state</v>
          </cell>
          <cell r="E393">
            <v>393</v>
          </cell>
          <cell r="H393">
            <v>206076.45</v>
          </cell>
          <cell r="I393">
            <v>206076.45</v>
          </cell>
          <cell r="J393">
            <v>206076.45</v>
          </cell>
          <cell r="K393">
            <v>206076.45</v>
          </cell>
          <cell r="L393">
            <v>206076.45</v>
          </cell>
          <cell r="M393">
            <v>206076.45</v>
          </cell>
          <cell r="N393">
            <v>206076.45</v>
          </cell>
          <cell r="O393">
            <v>206076.45</v>
          </cell>
          <cell r="P393">
            <v>206076.45</v>
          </cell>
          <cell r="Q393">
            <v>206076.45</v>
          </cell>
          <cell r="R393">
            <v>206076.45</v>
          </cell>
          <cell r="S393">
            <v>206076.45</v>
          </cell>
          <cell r="T393">
            <v>2472917.4</v>
          </cell>
          <cell r="V393">
            <v>206076.45</v>
          </cell>
          <cell r="W393">
            <v>412152.9</v>
          </cell>
          <cell r="X393">
            <v>618229.35</v>
          </cell>
          <cell r="Y393">
            <v>824305.8</v>
          </cell>
          <cell r="Z393">
            <v>1030382.25</v>
          </cell>
          <cell r="AA393">
            <v>1236458.7</v>
          </cell>
          <cell r="AB393">
            <v>1442535.15</v>
          </cell>
          <cell r="AC393">
            <v>1648611.6</v>
          </cell>
          <cell r="AD393">
            <v>1854688.05</v>
          </cell>
          <cell r="AE393">
            <v>2060764.5</v>
          </cell>
          <cell r="AF393">
            <v>2266840.9500000002</v>
          </cell>
          <cell r="AG393">
            <v>2472917.4</v>
          </cell>
          <cell r="AH393">
            <v>618229.35</v>
          </cell>
          <cell r="AI393">
            <v>618229.35</v>
          </cell>
          <cell r="AJ393">
            <v>618229.35</v>
          </cell>
          <cell r="AK393">
            <v>618229.35</v>
          </cell>
        </row>
        <row r="394">
          <cell r="A394" t="str">
            <v>State Operating Tax</v>
          </cell>
          <cell r="E394">
            <v>394</v>
          </cell>
          <cell r="F394">
            <v>479010</v>
          </cell>
          <cell r="H394">
            <v>708</v>
          </cell>
          <cell r="I394">
            <v>733</v>
          </cell>
          <cell r="J394">
            <v>1283</v>
          </cell>
          <cell r="K394">
            <v>758</v>
          </cell>
          <cell r="L394">
            <v>708</v>
          </cell>
          <cell r="M394">
            <v>708</v>
          </cell>
          <cell r="N394">
            <v>708</v>
          </cell>
          <cell r="O394">
            <v>708</v>
          </cell>
          <cell r="P394">
            <v>708</v>
          </cell>
          <cell r="Q394">
            <v>708</v>
          </cell>
          <cell r="R394">
            <v>708</v>
          </cell>
          <cell r="S394">
            <v>708</v>
          </cell>
          <cell r="T394">
            <v>9146</v>
          </cell>
          <cell r="V394">
            <v>708</v>
          </cell>
          <cell r="W394">
            <v>1441</v>
          </cell>
          <cell r="X394">
            <v>2724</v>
          </cell>
          <cell r="Y394">
            <v>3482</v>
          </cell>
          <cell r="Z394">
            <v>4190</v>
          </cell>
          <cell r="AA394">
            <v>4898</v>
          </cell>
          <cell r="AB394">
            <v>5606</v>
          </cell>
          <cell r="AC394">
            <v>6314</v>
          </cell>
          <cell r="AD394">
            <v>7022</v>
          </cell>
          <cell r="AE394">
            <v>7730</v>
          </cell>
          <cell r="AF394">
            <v>8438</v>
          </cell>
          <cell r="AG394">
            <v>9146</v>
          </cell>
          <cell r="AH394">
            <v>2724</v>
          </cell>
          <cell r="AI394">
            <v>2174</v>
          </cell>
          <cell r="AJ394">
            <v>2124</v>
          </cell>
          <cell r="AK394">
            <v>2124</v>
          </cell>
        </row>
        <row r="395">
          <cell r="A395" t="str">
            <v>State Franch &amp; Cap Stock Taxes</v>
          </cell>
          <cell r="E395">
            <v>395</v>
          </cell>
          <cell r="F395">
            <v>479020</v>
          </cell>
          <cell r="H395">
            <v>11200</v>
          </cell>
          <cell r="I395">
            <v>11200</v>
          </cell>
          <cell r="J395">
            <v>11200</v>
          </cell>
          <cell r="K395">
            <v>11200</v>
          </cell>
          <cell r="L395">
            <v>11200</v>
          </cell>
          <cell r="M395">
            <v>11200</v>
          </cell>
          <cell r="N395">
            <v>11200</v>
          </cell>
          <cell r="O395">
            <v>11200</v>
          </cell>
          <cell r="P395">
            <v>11200</v>
          </cell>
          <cell r="Q395">
            <v>11200</v>
          </cell>
          <cell r="R395">
            <v>11200</v>
          </cell>
          <cell r="S395">
            <v>11200</v>
          </cell>
          <cell r="T395">
            <v>134400</v>
          </cell>
          <cell r="V395">
            <v>11200</v>
          </cell>
          <cell r="W395">
            <v>22400</v>
          </cell>
          <cell r="X395">
            <v>33600</v>
          </cell>
          <cell r="Y395">
            <v>44800</v>
          </cell>
          <cell r="Z395">
            <v>56000</v>
          </cell>
          <cell r="AA395">
            <v>67200</v>
          </cell>
          <cell r="AB395">
            <v>78400</v>
          </cell>
          <cell r="AC395">
            <v>89600</v>
          </cell>
          <cell r="AD395">
            <v>100800</v>
          </cell>
          <cell r="AE395">
            <v>112000</v>
          </cell>
          <cell r="AF395">
            <v>123200</v>
          </cell>
          <cell r="AG395">
            <v>134400</v>
          </cell>
          <cell r="AH395">
            <v>33600</v>
          </cell>
          <cell r="AI395">
            <v>33600</v>
          </cell>
          <cell r="AJ395">
            <v>33600</v>
          </cell>
          <cell r="AK395">
            <v>33600</v>
          </cell>
        </row>
        <row r="396">
          <cell r="A396" t="str">
            <v>Sales and Use Tax</v>
          </cell>
          <cell r="E396">
            <v>396</v>
          </cell>
          <cell r="F396">
            <v>479030</v>
          </cell>
          <cell r="H396">
            <v>10000</v>
          </cell>
          <cell r="I396">
            <v>10000</v>
          </cell>
          <cell r="J396">
            <v>10000</v>
          </cell>
          <cell r="K396">
            <v>10000</v>
          </cell>
          <cell r="L396">
            <v>10000</v>
          </cell>
          <cell r="M396">
            <v>10000</v>
          </cell>
          <cell r="N396">
            <v>10000</v>
          </cell>
          <cell r="O396">
            <v>10000</v>
          </cell>
          <cell r="P396">
            <v>10000</v>
          </cell>
          <cell r="Q396">
            <v>10000</v>
          </cell>
          <cell r="R396">
            <v>10000</v>
          </cell>
          <cell r="S396">
            <v>10000</v>
          </cell>
          <cell r="T396">
            <v>120000</v>
          </cell>
          <cell r="V396">
            <v>10000</v>
          </cell>
          <cell r="W396">
            <v>20000</v>
          </cell>
          <cell r="X396">
            <v>30000</v>
          </cell>
          <cell r="Y396">
            <v>40000</v>
          </cell>
          <cell r="Z396">
            <v>50000</v>
          </cell>
          <cell r="AA396">
            <v>60000</v>
          </cell>
          <cell r="AB396">
            <v>70000</v>
          </cell>
          <cell r="AC396">
            <v>80000</v>
          </cell>
          <cell r="AD396">
            <v>90000</v>
          </cell>
          <cell r="AE396">
            <v>100000</v>
          </cell>
          <cell r="AF396">
            <v>110000</v>
          </cell>
          <cell r="AG396">
            <v>120000</v>
          </cell>
          <cell r="AH396">
            <v>30000</v>
          </cell>
          <cell r="AI396">
            <v>30000</v>
          </cell>
          <cell r="AJ396">
            <v>30000</v>
          </cell>
          <cell r="AK396">
            <v>30000</v>
          </cell>
        </row>
        <row r="397">
          <cell r="A397" t="str">
            <v>Other taxes - state</v>
          </cell>
          <cell r="E397">
            <v>397</v>
          </cell>
          <cell r="H397">
            <v>21908</v>
          </cell>
          <cell r="I397">
            <v>21933</v>
          </cell>
          <cell r="J397">
            <v>22483</v>
          </cell>
          <cell r="K397">
            <v>21958</v>
          </cell>
          <cell r="L397">
            <v>21908</v>
          </cell>
          <cell r="M397">
            <v>21908</v>
          </cell>
          <cell r="N397">
            <v>21908</v>
          </cell>
          <cell r="O397">
            <v>21908</v>
          </cell>
          <cell r="P397">
            <v>21908</v>
          </cell>
          <cell r="Q397">
            <v>21908</v>
          </cell>
          <cell r="R397">
            <v>21908</v>
          </cell>
          <cell r="S397">
            <v>21908</v>
          </cell>
          <cell r="T397">
            <v>263546</v>
          </cell>
          <cell r="V397">
            <v>21908</v>
          </cell>
          <cell r="W397">
            <v>43841</v>
          </cell>
          <cell r="X397">
            <v>66324</v>
          </cell>
          <cell r="Y397">
            <v>88282</v>
          </cell>
          <cell r="Z397">
            <v>110190</v>
          </cell>
          <cell r="AA397">
            <v>132098</v>
          </cell>
          <cell r="AB397">
            <v>154006</v>
          </cell>
          <cell r="AC397">
            <v>175914</v>
          </cell>
          <cell r="AD397">
            <v>197822</v>
          </cell>
          <cell r="AE397">
            <v>219730</v>
          </cell>
          <cell r="AF397">
            <v>241638</v>
          </cell>
          <cell r="AG397">
            <v>263546</v>
          </cell>
          <cell r="AH397">
            <v>66324</v>
          </cell>
          <cell r="AI397">
            <v>65774</v>
          </cell>
          <cell r="AJ397">
            <v>65724</v>
          </cell>
          <cell r="AK397">
            <v>65724</v>
          </cell>
        </row>
        <row r="398">
          <cell r="A398" t="str">
            <v>Total Oper. Taxes &amp; Licenses</v>
          </cell>
          <cell r="E398">
            <v>398</v>
          </cell>
          <cell r="H398">
            <v>1336008.6042342978</v>
          </cell>
          <cell r="I398">
            <v>1279297.8971968235</v>
          </cell>
          <cell r="J398">
            <v>1382177.1688889258</v>
          </cell>
          <cell r="K398">
            <v>1307272.856273623</v>
          </cell>
          <cell r="L398">
            <v>1292377.5641863083</v>
          </cell>
          <cell r="M398">
            <v>1330274.6509471624</v>
          </cell>
          <cell r="N398">
            <v>1219712.8153406489</v>
          </cell>
          <cell r="O398">
            <v>1365659.4250328012</v>
          </cell>
          <cell r="P398">
            <v>1294503.0948461234</v>
          </cell>
          <cell r="Q398">
            <v>1291613.7607838977</v>
          </cell>
          <cell r="R398">
            <v>1296260.0905010058</v>
          </cell>
          <cell r="S398">
            <v>1277554.6487006422</v>
          </cell>
          <cell r="T398">
            <v>15672712.576932261</v>
          </cell>
          <cell r="V398">
            <v>1336008.6042342978</v>
          </cell>
          <cell r="W398">
            <v>2615306.5014311215</v>
          </cell>
          <cell r="X398">
            <v>3997483.6703200471</v>
          </cell>
          <cell r="Y398">
            <v>5304756.5265936702</v>
          </cell>
          <cell r="Z398">
            <v>6597134.0907799788</v>
          </cell>
          <cell r="AA398">
            <v>7927408.7417271417</v>
          </cell>
          <cell r="AB398">
            <v>9147121.557067791</v>
          </cell>
          <cell r="AC398">
            <v>10512780.982100593</v>
          </cell>
          <cell r="AD398">
            <v>11807284.076946717</v>
          </cell>
          <cell r="AE398">
            <v>13098897.837730614</v>
          </cell>
          <cell r="AF398">
            <v>14395157.928231619</v>
          </cell>
          <cell r="AG398">
            <v>15672712.576932261</v>
          </cell>
          <cell r="AH398">
            <v>3997483.6703200471</v>
          </cell>
          <cell r="AI398">
            <v>3929925.0714070937</v>
          </cell>
          <cell r="AJ398">
            <v>3879875.3352195737</v>
          </cell>
          <cell r="AK398">
            <v>3865428.4999855459</v>
          </cell>
        </row>
        <row r="399">
          <cell r="A399" t="str">
            <v>Claims and Insurance</v>
          </cell>
          <cell r="E399">
            <v>399</v>
          </cell>
          <cell r="T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</row>
        <row r="400">
          <cell r="A400" t="str">
            <v>PL &amp; PD Ins - Reserve Adj.</v>
          </cell>
          <cell r="E400">
            <v>400</v>
          </cell>
          <cell r="F400">
            <v>481030</v>
          </cell>
          <cell r="H400">
            <v>0</v>
          </cell>
          <cell r="I400">
            <v>0</v>
          </cell>
          <cell r="J400">
            <v>287500</v>
          </cell>
          <cell r="K400">
            <v>0</v>
          </cell>
          <cell r="L400">
            <v>0</v>
          </cell>
          <cell r="M400">
            <v>287500</v>
          </cell>
          <cell r="N400">
            <v>0</v>
          </cell>
          <cell r="O400">
            <v>0</v>
          </cell>
          <cell r="P400">
            <v>287500</v>
          </cell>
          <cell r="Q400">
            <v>0</v>
          </cell>
          <cell r="R400">
            <v>0</v>
          </cell>
          <cell r="S400">
            <v>287500</v>
          </cell>
          <cell r="T400">
            <v>1150000</v>
          </cell>
          <cell r="V400">
            <v>0</v>
          </cell>
          <cell r="W400">
            <v>0</v>
          </cell>
          <cell r="X400">
            <v>287500</v>
          </cell>
          <cell r="Y400">
            <v>287500</v>
          </cell>
          <cell r="Z400">
            <v>287500</v>
          </cell>
          <cell r="AA400">
            <v>575000</v>
          </cell>
          <cell r="AB400">
            <v>575000</v>
          </cell>
          <cell r="AC400">
            <v>575000</v>
          </cell>
          <cell r="AD400">
            <v>862500</v>
          </cell>
          <cell r="AE400">
            <v>862500</v>
          </cell>
          <cell r="AF400">
            <v>862500</v>
          </cell>
          <cell r="AG400">
            <v>1150000</v>
          </cell>
          <cell r="AH400">
            <v>287500</v>
          </cell>
          <cell r="AI400">
            <v>287500</v>
          </cell>
          <cell r="AJ400">
            <v>287500</v>
          </cell>
          <cell r="AK400">
            <v>287500</v>
          </cell>
        </row>
        <row r="401">
          <cell r="A401" t="str">
            <v>PL &amp; PD Ins - Premiums</v>
          </cell>
          <cell r="E401">
            <v>401</v>
          </cell>
          <cell r="F401">
            <v>481060</v>
          </cell>
          <cell r="H401">
            <v>133061</v>
          </cell>
          <cell r="I401">
            <v>133061</v>
          </cell>
          <cell r="J401">
            <v>133061</v>
          </cell>
          <cell r="K401">
            <v>133061</v>
          </cell>
          <cell r="L401">
            <v>133061</v>
          </cell>
          <cell r="M401">
            <v>133061</v>
          </cell>
          <cell r="N401">
            <v>133061</v>
          </cell>
          <cell r="O401">
            <v>133061</v>
          </cell>
          <cell r="P401">
            <v>133061</v>
          </cell>
          <cell r="Q401">
            <v>133061</v>
          </cell>
          <cell r="R401">
            <v>133061</v>
          </cell>
          <cell r="S401">
            <v>133061</v>
          </cell>
          <cell r="T401">
            <v>1596732</v>
          </cell>
          <cell r="V401">
            <v>133061</v>
          </cell>
          <cell r="W401">
            <v>266122</v>
          </cell>
          <cell r="X401">
            <v>399183</v>
          </cell>
          <cell r="Y401">
            <v>532244</v>
          </cell>
          <cell r="Z401">
            <v>665305</v>
          </cell>
          <cell r="AA401">
            <v>798366</v>
          </cell>
          <cell r="AB401">
            <v>931427</v>
          </cell>
          <cell r="AC401">
            <v>1064488</v>
          </cell>
          <cell r="AD401">
            <v>1197549</v>
          </cell>
          <cell r="AE401">
            <v>1330610</v>
          </cell>
          <cell r="AF401">
            <v>1463671</v>
          </cell>
          <cell r="AG401">
            <v>1596732</v>
          </cell>
          <cell r="AH401">
            <v>399183</v>
          </cell>
          <cell r="AI401">
            <v>399183</v>
          </cell>
          <cell r="AJ401">
            <v>399183</v>
          </cell>
          <cell r="AK401">
            <v>399183</v>
          </cell>
        </row>
        <row r="402">
          <cell r="A402" t="str">
            <v>PL &amp; PD Ins - Claims</v>
          </cell>
          <cell r="E402">
            <v>402</v>
          </cell>
          <cell r="F402">
            <v>481065</v>
          </cell>
          <cell r="H402">
            <v>250000</v>
          </cell>
          <cell r="I402">
            <v>250000</v>
          </cell>
          <cell r="J402">
            <v>250000</v>
          </cell>
          <cell r="K402">
            <v>250000</v>
          </cell>
          <cell r="L402">
            <v>250000</v>
          </cell>
          <cell r="M402">
            <v>250000</v>
          </cell>
          <cell r="N402">
            <v>250000</v>
          </cell>
          <cell r="O402">
            <v>250000</v>
          </cell>
          <cell r="P402">
            <v>250000</v>
          </cell>
          <cell r="Q402">
            <v>250000</v>
          </cell>
          <cell r="R402">
            <v>250000</v>
          </cell>
          <cell r="S402">
            <v>250000</v>
          </cell>
          <cell r="T402">
            <v>3000000</v>
          </cell>
          <cell r="V402">
            <v>250000</v>
          </cell>
          <cell r="W402">
            <v>500000</v>
          </cell>
          <cell r="X402">
            <v>750000</v>
          </cell>
          <cell r="Y402">
            <v>1000000</v>
          </cell>
          <cell r="Z402">
            <v>1250000</v>
          </cell>
          <cell r="AA402">
            <v>1500000</v>
          </cell>
          <cell r="AB402">
            <v>1750000</v>
          </cell>
          <cell r="AC402">
            <v>2000000</v>
          </cell>
          <cell r="AD402">
            <v>2250000</v>
          </cell>
          <cell r="AE402">
            <v>2500000</v>
          </cell>
          <cell r="AF402">
            <v>2750000</v>
          </cell>
          <cell r="AG402">
            <v>3000000</v>
          </cell>
          <cell r="AH402">
            <v>750000</v>
          </cell>
          <cell r="AI402">
            <v>750000</v>
          </cell>
          <cell r="AJ402">
            <v>750000</v>
          </cell>
          <cell r="AK402">
            <v>750000</v>
          </cell>
        </row>
        <row r="403">
          <cell r="A403" t="str">
            <v>PL &amp; PD Ins - Subrogation</v>
          </cell>
          <cell r="E403">
            <v>403</v>
          </cell>
          <cell r="F403">
            <v>481066</v>
          </cell>
          <cell r="H403">
            <v>-16667</v>
          </cell>
          <cell r="I403">
            <v>-16667</v>
          </cell>
          <cell r="J403">
            <v>-16667</v>
          </cell>
          <cell r="K403">
            <v>-16667</v>
          </cell>
          <cell r="L403">
            <v>-16667</v>
          </cell>
          <cell r="M403">
            <v>-16667</v>
          </cell>
          <cell r="N403">
            <v>-16667</v>
          </cell>
          <cell r="O403">
            <v>-16667</v>
          </cell>
          <cell r="P403">
            <v>-16667</v>
          </cell>
          <cell r="Q403">
            <v>-16667</v>
          </cell>
          <cell r="R403">
            <v>-16667</v>
          </cell>
          <cell r="S403">
            <v>-16667</v>
          </cell>
          <cell r="T403">
            <v>-200004</v>
          </cell>
          <cell r="V403">
            <v>-16667</v>
          </cell>
          <cell r="W403">
            <v>-33334</v>
          </cell>
          <cell r="X403">
            <v>-50001</v>
          </cell>
          <cell r="Y403">
            <v>-66668</v>
          </cell>
          <cell r="Z403">
            <v>-83335</v>
          </cell>
          <cell r="AA403">
            <v>-100002</v>
          </cell>
          <cell r="AB403">
            <v>-116669</v>
          </cell>
          <cell r="AC403">
            <v>-133336</v>
          </cell>
          <cell r="AD403">
            <v>-150003</v>
          </cell>
          <cell r="AE403">
            <v>-166670</v>
          </cell>
          <cell r="AF403">
            <v>-183337</v>
          </cell>
          <cell r="AG403">
            <v>-200004</v>
          </cell>
          <cell r="AH403">
            <v>-50001</v>
          </cell>
          <cell r="AI403">
            <v>-50001</v>
          </cell>
          <cell r="AJ403">
            <v>-50001</v>
          </cell>
          <cell r="AK403">
            <v>-50001</v>
          </cell>
        </row>
        <row r="404">
          <cell r="A404" t="str">
            <v>PL &amp; PD Ins - Property Losses</v>
          </cell>
          <cell r="E404">
            <v>404</v>
          </cell>
          <cell r="F404">
            <v>481067</v>
          </cell>
          <cell r="H404">
            <v>0</v>
          </cell>
          <cell r="I404">
            <v>0</v>
          </cell>
          <cell r="J404">
            <v>50000</v>
          </cell>
          <cell r="K404">
            <v>0</v>
          </cell>
          <cell r="L404">
            <v>0</v>
          </cell>
          <cell r="M404">
            <v>50000</v>
          </cell>
          <cell r="N404">
            <v>0</v>
          </cell>
          <cell r="O404">
            <v>0</v>
          </cell>
          <cell r="P404">
            <v>50000</v>
          </cell>
          <cell r="Q404">
            <v>0</v>
          </cell>
          <cell r="R404">
            <v>0</v>
          </cell>
          <cell r="S404">
            <v>50000</v>
          </cell>
          <cell r="T404">
            <v>200000</v>
          </cell>
          <cell r="V404">
            <v>0</v>
          </cell>
          <cell r="W404">
            <v>0</v>
          </cell>
          <cell r="X404">
            <v>50000</v>
          </cell>
          <cell r="Y404">
            <v>50000</v>
          </cell>
          <cell r="Z404">
            <v>50000</v>
          </cell>
          <cell r="AA404">
            <v>100000</v>
          </cell>
          <cell r="AB404">
            <v>100000</v>
          </cell>
          <cell r="AC404">
            <v>100000</v>
          </cell>
          <cell r="AD404">
            <v>150000</v>
          </cell>
          <cell r="AE404">
            <v>150000</v>
          </cell>
          <cell r="AF404">
            <v>150000</v>
          </cell>
          <cell r="AG404">
            <v>200000</v>
          </cell>
          <cell r="AH404">
            <v>50000</v>
          </cell>
          <cell r="AI404">
            <v>50000</v>
          </cell>
          <cell r="AJ404">
            <v>50000</v>
          </cell>
          <cell r="AK404">
            <v>50000</v>
          </cell>
        </row>
        <row r="405">
          <cell r="A405" t="str">
            <v>PL &amp; PD Ins - O/S Ven-Tractor Accidents</v>
          </cell>
          <cell r="E405">
            <v>405</v>
          </cell>
          <cell r="F405">
            <v>481068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</row>
        <row r="406">
          <cell r="A406" t="str">
            <v>BIPD</v>
          </cell>
          <cell r="E406">
            <v>406</v>
          </cell>
          <cell r="F406">
            <v>0</v>
          </cell>
          <cell r="H406">
            <v>366394</v>
          </cell>
          <cell r="I406">
            <v>366394</v>
          </cell>
          <cell r="J406">
            <v>703894</v>
          </cell>
          <cell r="K406">
            <v>366394</v>
          </cell>
          <cell r="L406">
            <v>366394</v>
          </cell>
          <cell r="M406">
            <v>703894</v>
          </cell>
          <cell r="N406">
            <v>366394</v>
          </cell>
          <cell r="O406">
            <v>366394</v>
          </cell>
          <cell r="P406">
            <v>703894</v>
          </cell>
          <cell r="Q406">
            <v>366394</v>
          </cell>
          <cell r="R406">
            <v>366394</v>
          </cell>
          <cell r="S406">
            <v>703894</v>
          </cell>
          <cell r="T406">
            <v>5746728</v>
          </cell>
          <cell r="V406">
            <v>366394</v>
          </cell>
          <cell r="W406">
            <v>732788</v>
          </cell>
          <cell r="X406">
            <v>1436682</v>
          </cell>
          <cell r="Y406">
            <v>1803076</v>
          </cell>
          <cell r="Z406">
            <v>2169470</v>
          </cell>
          <cell r="AA406">
            <v>2873364</v>
          </cell>
          <cell r="AB406">
            <v>3239758</v>
          </cell>
          <cell r="AC406">
            <v>3606152</v>
          </cell>
          <cell r="AD406">
            <v>4310046</v>
          </cell>
          <cell r="AE406">
            <v>4676440</v>
          </cell>
          <cell r="AF406">
            <v>5042834</v>
          </cell>
          <cell r="AG406">
            <v>5746728</v>
          </cell>
          <cell r="AH406">
            <v>1436682</v>
          </cell>
          <cell r="AI406">
            <v>1436682</v>
          </cell>
          <cell r="AJ406">
            <v>1436682</v>
          </cell>
          <cell r="AK406">
            <v>1436682</v>
          </cell>
        </row>
        <row r="407">
          <cell r="A407" t="str">
            <v>Cargo Ins - Premiums</v>
          </cell>
          <cell r="E407">
            <v>407</v>
          </cell>
          <cell r="F407">
            <v>482060</v>
          </cell>
          <cell r="H407">
            <v>8420</v>
          </cell>
          <cell r="I407">
            <v>8420</v>
          </cell>
          <cell r="J407">
            <v>9550</v>
          </cell>
          <cell r="K407">
            <v>9550</v>
          </cell>
          <cell r="L407">
            <v>9550</v>
          </cell>
          <cell r="M407">
            <v>9550</v>
          </cell>
          <cell r="N407">
            <v>9550</v>
          </cell>
          <cell r="O407">
            <v>9550</v>
          </cell>
          <cell r="P407">
            <v>9550</v>
          </cell>
          <cell r="Q407">
            <v>9550</v>
          </cell>
          <cell r="R407">
            <v>9550</v>
          </cell>
          <cell r="S407">
            <v>9550</v>
          </cell>
          <cell r="T407">
            <v>112340</v>
          </cell>
          <cell r="V407">
            <v>8420</v>
          </cell>
          <cell r="W407">
            <v>16840</v>
          </cell>
          <cell r="X407">
            <v>26390</v>
          </cell>
          <cell r="Y407">
            <v>35940</v>
          </cell>
          <cell r="Z407">
            <v>45490</v>
          </cell>
          <cell r="AA407">
            <v>55040</v>
          </cell>
          <cell r="AB407">
            <v>64590</v>
          </cell>
          <cell r="AC407">
            <v>74140</v>
          </cell>
          <cell r="AD407">
            <v>83690</v>
          </cell>
          <cell r="AE407">
            <v>93240</v>
          </cell>
          <cell r="AF407">
            <v>102790</v>
          </cell>
          <cell r="AG407">
            <v>112340</v>
          </cell>
          <cell r="AH407">
            <v>26390</v>
          </cell>
          <cell r="AI407">
            <v>28650</v>
          </cell>
          <cell r="AJ407">
            <v>28650</v>
          </cell>
          <cell r="AK407">
            <v>28650</v>
          </cell>
        </row>
        <row r="408">
          <cell r="A408" t="str">
            <v>Cargo Ins - Claims</v>
          </cell>
          <cell r="E408">
            <v>408</v>
          </cell>
          <cell r="F408">
            <v>482065</v>
          </cell>
          <cell r="H408">
            <v>160000</v>
          </cell>
          <cell r="I408">
            <v>160000</v>
          </cell>
          <cell r="J408">
            <v>160000</v>
          </cell>
          <cell r="K408">
            <v>160000</v>
          </cell>
          <cell r="L408">
            <v>160000</v>
          </cell>
          <cell r="M408">
            <v>160000</v>
          </cell>
          <cell r="N408">
            <v>160000</v>
          </cell>
          <cell r="O408">
            <v>160000</v>
          </cell>
          <cell r="P408">
            <v>160000</v>
          </cell>
          <cell r="Q408">
            <v>160000</v>
          </cell>
          <cell r="R408">
            <v>160000</v>
          </cell>
          <cell r="S408">
            <v>160000</v>
          </cell>
          <cell r="T408">
            <v>1920000</v>
          </cell>
          <cell r="V408">
            <v>160000</v>
          </cell>
          <cell r="W408">
            <v>320000</v>
          </cell>
          <cell r="X408">
            <v>480000</v>
          </cell>
          <cell r="Y408">
            <v>640000</v>
          </cell>
          <cell r="Z408">
            <v>800000</v>
          </cell>
          <cell r="AA408">
            <v>960000</v>
          </cell>
          <cell r="AB408">
            <v>1120000</v>
          </cell>
          <cell r="AC408">
            <v>1280000</v>
          </cell>
          <cell r="AD408">
            <v>1440000</v>
          </cell>
          <cell r="AE408">
            <v>1600000</v>
          </cell>
          <cell r="AF408">
            <v>1760000</v>
          </cell>
          <cell r="AG408">
            <v>1920000</v>
          </cell>
          <cell r="AH408">
            <v>480000</v>
          </cell>
          <cell r="AI408">
            <v>480000</v>
          </cell>
          <cell r="AJ408">
            <v>480000</v>
          </cell>
          <cell r="AK408">
            <v>480000</v>
          </cell>
        </row>
        <row r="409">
          <cell r="A409" t="str">
            <v>Cargo Ins - Subrogation</v>
          </cell>
          <cell r="E409">
            <v>409</v>
          </cell>
          <cell r="F409">
            <v>482066</v>
          </cell>
          <cell r="H409">
            <v>-2000</v>
          </cell>
          <cell r="I409">
            <v>-2000</v>
          </cell>
          <cell r="J409">
            <v>-2000</v>
          </cell>
          <cell r="K409">
            <v>-2000</v>
          </cell>
          <cell r="L409">
            <v>-2000</v>
          </cell>
          <cell r="M409">
            <v>-2000</v>
          </cell>
          <cell r="N409">
            <v>-2000</v>
          </cell>
          <cell r="O409">
            <v>-2000</v>
          </cell>
          <cell r="P409">
            <v>-2000</v>
          </cell>
          <cell r="Q409">
            <v>-2000</v>
          </cell>
          <cell r="R409">
            <v>-2000</v>
          </cell>
          <cell r="S409">
            <v>-2000</v>
          </cell>
          <cell r="T409">
            <v>-24000</v>
          </cell>
          <cell r="V409">
            <v>-2000</v>
          </cell>
          <cell r="W409">
            <v>-4000</v>
          </cell>
          <cell r="X409">
            <v>-6000</v>
          </cell>
          <cell r="Y409">
            <v>-8000</v>
          </cell>
          <cell r="Z409">
            <v>-10000</v>
          </cell>
          <cell r="AA409">
            <v>-12000</v>
          </cell>
          <cell r="AB409">
            <v>-14000</v>
          </cell>
          <cell r="AC409">
            <v>-16000</v>
          </cell>
          <cell r="AD409">
            <v>-18000</v>
          </cell>
          <cell r="AE409">
            <v>-20000</v>
          </cell>
          <cell r="AF409">
            <v>-22000</v>
          </cell>
          <cell r="AG409">
            <v>-24000</v>
          </cell>
          <cell r="AH409">
            <v>-6000</v>
          </cell>
          <cell r="AI409">
            <v>-6000</v>
          </cell>
          <cell r="AJ409">
            <v>-6000</v>
          </cell>
          <cell r="AK409">
            <v>-6000</v>
          </cell>
        </row>
        <row r="410">
          <cell r="A410" t="str">
            <v>Cargo</v>
          </cell>
          <cell r="E410">
            <v>410</v>
          </cell>
          <cell r="H410">
            <v>166420</v>
          </cell>
          <cell r="I410">
            <v>166420</v>
          </cell>
          <cell r="J410">
            <v>167550</v>
          </cell>
          <cell r="K410">
            <v>167550</v>
          </cell>
          <cell r="L410">
            <v>167550</v>
          </cell>
          <cell r="M410">
            <v>167550</v>
          </cell>
          <cell r="N410">
            <v>167550</v>
          </cell>
          <cell r="O410">
            <v>167550</v>
          </cell>
          <cell r="P410">
            <v>167550</v>
          </cell>
          <cell r="Q410">
            <v>167550</v>
          </cell>
          <cell r="R410">
            <v>167550</v>
          </cell>
          <cell r="S410">
            <v>167550</v>
          </cell>
          <cell r="T410">
            <v>2008340</v>
          </cell>
          <cell r="V410">
            <v>166420</v>
          </cell>
          <cell r="W410">
            <v>332840</v>
          </cell>
          <cell r="X410">
            <v>500390</v>
          </cell>
          <cell r="Y410">
            <v>667940</v>
          </cell>
          <cell r="Z410">
            <v>835490</v>
          </cell>
          <cell r="AA410">
            <v>1003040</v>
          </cell>
          <cell r="AB410">
            <v>1170590</v>
          </cell>
          <cell r="AC410">
            <v>1338140</v>
          </cell>
          <cell r="AD410">
            <v>1505690</v>
          </cell>
          <cell r="AE410">
            <v>1673240</v>
          </cell>
          <cell r="AF410">
            <v>1840790</v>
          </cell>
          <cell r="AG410">
            <v>2008340</v>
          </cell>
          <cell r="AH410">
            <v>500390</v>
          </cell>
          <cell r="AI410">
            <v>502650</v>
          </cell>
          <cell r="AJ410">
            <v>502650</v>
          </cell>
          <cell r="AK410">
            <v>502650</v>
          </cell>
        </row>
        <row r="411">
          <cell r="A411" t="str">
            <v>Structures Insurance</v>
          </cell>
          <cell r="E411">
            <v>411</v>
          </cell>
          <cell r="F411">
            <v>484010</v>
          </cell>
          <cell r="H411">
            <v>7495</v>
          </cell>
          <cell r="I411">
            <v>7495</v>
          </cell>
          <cell r="J411">
            <v>7870</v>
          </cell>
          <cell r="K411">
            <v>7870</v>
          </cell>
          <cell r="L411">
            <v>7870</v>
          </cell>
          <cell r="M411">
            <v>7870</v>
          </cell>
          <cell r="N411">
            <v>7870</v>
          </cell>
          <cell r="O411">
            <v>7870</v>
          </cell>
          <cell r="P411">
            <v>7870</v>
          </cell>
          <cell r="Q411">
            <v>7870</v>
          </cell>
          <cell r="R411">
            <v>7870</v>
          </cell>
          <cell r="S411">
            <v>7870</v>
          </cell>
          <cell r="T411">
            <v>93690</v>
          </cell>
          <cell r="V411">
            <v>7495</v>
          </cell>
          <cell r="W411">
            <v>14990</v>
          </cell>
          <cell r="X411">
            <v>22860</v>
          </cell>
          <cell r="Y411">
            <v>30730</v>
          </cell>
          <cell r="Z411">
            <v>38600</v>
          </cell>
          <cell r="AA411">
            <v>46470</v>
          </cell>
          <cell r="AB411">
            <v>54340</v>
          </cell>
          <cell r="AC411">
            <v>62210</v>
          </cell>
          <cell r="AD411">
            <v>70080</v>
          </cell>
          <cell r="AE411">
            <v>77950</v>
          </cell>
          <cell r="AF411">
            <v>85820</v>
          </cell>
          <cell r="AG411">
            <v>93690</v>
          </cell>
          <cell r="AH411">
            <v>22860</v>
          </cell>
          <cell r="AI411">
            <v>23610</v>
          </cell>
          <cell r="AJ411">
            <v>23610</v>
          </cell>
          <cell r="AK411">
            <v>23610</v>
          </cell>
        </row>
        <row r="412">
          <cell r="A412" t="str">
            <v>Structures</v>
          </cell>
          <cell r="E412">
            <v>412</v>
          </cell>
          <cell r="H412">
            <v>7495</v>
          </cell>
          <cell r="I412">
            <v>7495</v>
          </cell>
          <cell r="J412">
            <v>7870</v>
          </cell>
          <cell r="K412">
            <v>7870</v>
          </cell>
          <cell r="L412">
            <v>7870</v>
          </cell>
          <cell r="M412">
            <v>7870</v>
          </cell>
          <cell r="N412">
            <v>7870</v>
          </cell>
          <cell r="O412">
            <v>7870</v>
          </cell>
          <cell r="P412">
            <v>7870</v>
          </cell>
          <cell r="Q412">
            <v>7870</v>
          </cell>
          <cell r="R412">
            <v>7870</v>
          </cell>
          <cell r="S412">
            <v>7870</v>
          </cell>
          <cell r="T412">
            <v>93690</v>
          </cell>
          <cell r="V412">
            <v>7495</v>
          </cell>
          <cell r="W412">
            <v>14990</v>
          </cell>
          <cell r="X412">
            <v>22860</v>
          </cell>
          <cell r="Y412">
            <v>30730</v>
          </cell>
          <cell r="Z412">
            <v>38600</v>
          </cell>
          <cell r="AA412">
            <v>46470</v>
          </cell>
          <cell r="AB412">
            <v>54340</v>
          </cell>
          <cell r="AC412">
            <v>62210</v>
          </cell>
          <cell r="AD412">
            <v>70080</v>
          </cell>
          <cell r="AE412">
            <v>77950</v>
          </cell>
          <cell r="AF412">
            <v>85820</v>
          </cell>
          <cell r="AG412">
            <v>93690</v>
          </cell>
          <cell r="AH412">
            <v>22860</v>
          </cell>
          <cell r="AI412">
            <v>23610</v>
          </cell>
          <cell r="AJ412">
            <v>23610</v>
          </cell>
          <cell r="AK412">
            <v>23610</v>
          </cell>
        </row>
        <row r="413">
          <cell r="A413" t="str">
            <v>Fire, Theft Insurance</v>
          </cell>
          <cell r="E413">
            <v>413</v>
          </cell>
          <cell r="F413">
            <v>483010</v>
          </cell>
          <cell r="H413">
            <v>810</v>
          </cell>
          <cell r="I413">
            <v>810</v>
          </cell>
          <cell r="J413">
            <v>851</v>
          </cell>
          <cell r="K413">
            <v>851</v>
          </cell>
          <cell r="L413">
            <v>851</v>
          </cell>
          <cell r="M413">
            <v>851</v>
          </cell>
          <cell r="N413">
            <v>851</v>
          </cell>
          <cell r="O413">
            <v>851</v>
          </cell>
          <cell r="P413">
            <v>851</v>
          </cell>
          <cell r="Q413">
            <v>851</v>
          </cell>
          <cell r="R413">
            <v>851</v>
          </cell>
          <cell r="S413">
            <v>851</v>
          </cell>
          <cell r="T413">
            <v>10130</v>
          </cell>
          <cell r="V413">
            <v>810</v>
          </cell>
          <cell r="W413">
            <v>1620</v>
          </cell>
          <cell r="X413">
            <v>2471</v>
          </cell>
          <cell r="Y413">
            <v>3322</v>
          </cell>
          <cell r="Z413">
            <v>4173</v>
          </cell>
          <cell r="AA413">
            <v>5024</v>
          </cell>
          <cell r="AB413">
            <v>5875</v>
          </cell>
          <cell r="AC413">
            <v>6726</v>
          </cell>
          <cell r="AD413">
            <v>7577</v>
          </cell>
          <cell r="AE413">
            <v>8428</v>
          </cell>
          <cell r="AF413">
            <v>9279</v>
          </cell>
          <cell r="AG413">
            <v>10130</v>
          </cell>
          <cell r="AH413">
            <v>2471</v>
          </cell>
          <cell r="AI413">
            <v>2553</v>
          </cell>
          <cell r="AJ413">
            <v>2553</v>
          </cell>
          <cell r="AK413">
            <v>2553</v>
          </cell>
        </row>
        <row r="414">
          <cell r="A414" t="str">
            <v>Other Insurance</v>
          </cell>
          <cell r="E414">
            <v>414</v>
          </cell>
          <cell r="F414">
            <v>489010</v>
          </cell>
          <cell r="H414">
            <v>27043</v>
          </cell>
          <cell r="I414">
            <v>27043</v>
          </cell>
          <cell r="J414">
            <v>27343</v>
          </cell>
          <cell r="K414">
            <v>27343</v>
          </cell>
          <cell r="L414">
            <v>27343</v>
          </cell>
          <cell r="M414">
            <v>27643</v>
          </cell>
          <cell r="N414">
            <v>27643</v>
          </cell>
          <cell r="O414">
            <v>27643</v>
          </cell>
          <cell r="P414">
            <v>27643</v>
          </cell>
          <cell r="Q414">
            <v>27943</v>
          </cell>
          <cell r="R414">
            <v>27943</v>
          </cell>
          <cell r="S414">
            <v>27943</v>
          </cell>
          <cell r="T414">
            <v>330516</v>
          </cell>
          <cell r="V414">
            <v>27043</v>
          </cell>
          <cell r="W414">
            <v>54086</v>
          </cell>
          <cell r="X414">
            <v>81429</v>
          </cell>
          <cell r="Y414">
            <v>108772</v>
          </cell>
          <cell r="Z414">
            <v>136115</v>
          </cell>
          <cell r="AA414">
            <v>163758</v>
          </cell>
          <cell r="AB414">
            <v>191401</v>
          </cell>
          <cell r="AC414">
            <v>219044</v>
          </cell>
          <cell r="AD414">
            <v>246687</v>
          </cell>
          <cell r="AE414">
            <v>274630</v>
          </cell>
          <cell r="AF414">
            <v>302573</v>
          </cell>
          <cell r="AG414">
            <v>330516</v>
          </cell>
          <cell r="AH414">
            <v>81429</v>
          </cell>
          <cell r="AI414">
            <v>82329</v>
          </cell>
          <cell r="AJ414">
            <v>82929</v>
          </cell>
          <cell r="AK414">
            <v>83829</v>
          </cell>
        </row>
        <row r="415">
          <cell r="A415" t="str">
            <v>Total Other insurance</v>
          </cell>
          <cell r="E415">
            <v>415</v>
          </cell>
          <cell r="H415">
            <v>27853</v>
          </cell>
          <cell r="I415">
            <v>27853</v>
          </cell>
          <cell r="J415">
            <v>28194</v>
          </cell>
          <cell r="K415">
            <v>28194</v>
          </cell>
          <cell r="L415">
            <v>28194</v>
          </cell>
          <cell r="M415">
            <v>28494</v>
          </cell>
          <cell r="N415">
            <v>28494</v>
          </cell>
          <cell r="O415">
            <v>28494</v>
          </cell>
          <cell r="P415">
            <v>28494</v>
          </cell>
          <cell r="Q415">
            <v>28794</v>
          </cell>
          <cell r="R415">
            <v>28794</v>
          </cell>
          <cell r="S415">
            <v>28794</v>
          </cell>
          <cell r="T415">
            <v>340646</v>
          </cell>
          <cell r="V415">
            <v>27853</v>
          </cell>
          <cell r="W415">
            <v>55706</v>
          </cell>
          <cell r="X415">
            <v>83900</v>
          </cell>
          <cell r="Y415">
            <v>112094</v>
          </cell>
          <cell r="Z415">
            <v>140288</v>
          </cell>
          <cell r="AA415">
            <v>168782</v>
          </cell>
          <cell r="AB415">
            <v>197276</v>
          </cell>
          <cell r="AC415">
            <v>225770</v>
          </cell>
          <cell r="AD415">
            <v>254264</v>
          </cell>
          <cell r="AE415">
            <v>283058</v>
          </cell>
          <cell r="AF415">
            <v>311852</v>
          </cell>
          <cell r="AG415">
            <v>340646</v>
          </cell>
          <cell r="AH415">
            <v>83900</v>
          </cell>
          <cell r="AI415">
            <v>84882</v>
          </cell>
          <cell r="AJ415">
            <v>85482</v>
          </cell>
          <cell r="AK415">
            <v>86382</v>
          </cell>
        </row>
        <row r="416">
          <cell r="A416" t="str">
            <v>Total Claims &amp; Insurance</v>
          </cell>
          <cell r="E416">
            <v>416</v>
          </cell>
          <cell r="H416">
            <v>568162</v>
          </cell>
          <cell r="I416">
            <v>568162</v>
          </cell>
          <cell r="J416">
            <v>907508</v>
          </cell>
          <cell r="K416">
            <v>570008</v>
          </cell>
          <cell r="L416">
            <v>570008</v>
          </cell>
          <cell r="M416">
            <v>907808</v>
          </cell>
          <cell r="N416">
            <v>570308</v>
          </cell>
          <cell r="O416">
            <v>570308</v>
          </cell>
          <cell r="P416">
            <v>907808</v>
          </cell>
          <cell r="Q416">
            <v>570608</v>
          </cell>
          <cell r="R416">
            <v>570608</v>
          </cell>
          <cell r="S416">
            <v>908108</v>
          </cell>
          <cell r="T416">
            <v>8189404</v>
          </cell>
          <cell r="V416">
            <v>568162</v>
          </cell>
          <cell r="W416">
            <v>1136324</v>
          </cell>
          <cell r="X416">
            <v>2043832</v>
          </cell>
          <cell r="Y416">
            <v>2613840</v>
          </cell>
          <cell r="Z416">
            <v>3183848</v>
          </cell>
          <cell r="AA416">
            <v>4091656</v>
          </cell>
          <cell r="AB416">
            <v>4661964</v>
          </cell>
          <cell r="AC416">
            <v>5232272</v>
          </cell>
          <cell r="AD416">
            <v>6140080</v>
          </cell>
          <cell r="AE416">
            <v>6710688</v>
          </cell>
          <cell r="AF416">
            <v>7281296</v>
          </cell>
          <cell r="AG416">
            <v>8189404</v>
          </cell>
          <cell r="AH416">
            <v>2043832</v>
          </cell>
          <cell r="AI416">
            <v>2047824</v>
          </cell>
          <cell r="AJ416">
            <v>2048424</v>
          </cell>
          <cell r="AK416">
            <v>2049324</v>
          </cell>
        </row>
        <row r="417">
          <cell r="A417" t="str">
            <v>Communications and Utilities</v>
          </cell>
          <cell r="E417">
            <v>417</v>
          </cell>
          <cell r="T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</row>
        <row r="418">
          <cell r="A418" t="str">
            <v>Comm - Local</v>
          </cell>
          <cell r="E418">
            <v>418</v>
          </cell>
          <cell r="F418">
            <v>511020</v>
          </cell>
          <cell r="H418">
            <v>32050</v>
          </cell>
          <cell r="I418">
            <v>32050</v>
          </cell>
          <cell r="J418">
            <v>32050</v>
          </cell>
          <cell r="K418">
            <v>32050</v>
          </cell>
          <cell r="L418">
            <v>32050</v>
          </cell>
          <cell r="M418">
            <v>32050</v>
          </cell>
          <cell r="N418">
            <v>32050</v>
          </cell>
          <cell r="O418">
            <v>32050</v>
          </cell>
          <cell r="P418">
            <v>32050</v>
          </cell>
          <cell r="Q418">
            <v>32050</v>
          </cell>
          <cell r="R418">
            <v>32050</v>
          </cell>
          <cell r="S418">
            <v>32050</v>
          </cell>
          <cell r="T418">
            <v>384600</v>
          </cell>
          <cell r="V418">
            <v>32050</v>
          </cell>
          <cell r="W418">
            <v>64100</v>
          </cell>
          <cell r="X418">
            <v>96150</v>
          </cell>
          <cell r="Y418">
            <v>128200</v>
          </cell>
          <cell r="Z418">
            <v>160250</v>
          </cell>
          <cell r="AA418">
            <v>192300</v>
          </cell>
          <cell r="AB418">
            <v>224350</v>
          </cell>
          <cell r="AC418">
            <v>256400</v>
          </cell>
          <cell r="AD418">
            <v>288450</v>
          </cell>
          <cell r="AE418">
            <v>320500</v>
          </cell>
          <cell r="AF418">
            <v>352550</v>
          </cell>
          <cell r="AG418">
            <v>384600</v>
          </cell>
          <cell r="AH418">
            <v>96150</v>
          </cell>
          <cell r="AI418">
            <v>96150</v>
          </cell>
          <cell r="AJ418">
            <v>96150</v>
          </cell>
          <cell r="AK418">
            <v>96150</v>
          </cell>
        </row>
        <row r="419">
          <cell r="A419" t="str">
            <v>Comm - Driver Wireless</v>
          </cell>
          <cell r="E419">
            <v>419</v>
          </cell>
          <cell r="F419" t="str">
            <v>511021</v>
          </cell>
          <cell r="H419">
            <v>23400</v>
          </cell>
          <cell r="I419">
            <v>23400</v>
          </cell>
          <cell r="J419">
            <v>23400</v>
          </cell>
          <cell r="K419">
            <v>23400</v>
          </cell>
          <cell r="L419">
            <v>23400</v>
          </cell>
          <cell r="M419">
            <v>23400</v>
          </cell>
          <cell r="N419">
            <v>23400</v>
          </cell>
          <cell r="O419">
            <v>23400</v>
          </cell>
          <cell r="P419">
            <v>23400</v>
          </cell>
          <cell r="Q419">
            <v>23400</v>
          </cell>
          <cell r="R419">
            <v>23400</v>
          </cell>
          <cell r="S419">
            <v>23400</v>
          </cell>
          <cell r="T419">
            <v>280800</v>
          </cell>
          <cell r="V419">
            <v>23400</v>
          </cell>
          <cell r="W419">
            <v>46800</v>
          </cell>
          <cell r="X419">
            <v>70200</v>
          </cell>
          <cell r="Y419">
            <v>93600</v>
          </cell>
          <cell r="Z419">
            <v>117000</v>
          </cell>
          <cell r="AA419">
            <v>140400</v>
          </cell>
          <cell r="AB419">
            <v>163800</v>
          </cell>
          <cell r="AC419">
            <v>187200</v>
          </cell>
          <cell r="AD419">
            <v>210600</v>
          </cell>
          <cell r="AE419">
            <v>234000</v>
          </cell>
          <cell r="AF419">
            <v>257400</v>
          </cell>
          <cell r="AG419">
            <v>280800</v>
          </cell>
          <cell r="AH419">
            <v>70200</v>
          </cell>
          <cell r="AI419">
            <v>70200</v>
          </cell>
          <cell r="AJ419">
            <v>70200</v>
          </cell>
          <cell r="AK419">
            <v>70200</v>
          </cell>
        </row>
        <row r="420">
          <cell r="A420" t="str">
            <v>Comm - Long Distance</v>
          </cell>
          <cell r="E420">
            <v>420</v>
          </cell>
          <cell r="F420">
            <v>511030</v>
          </cell>
          <cell r="H420">
            <v>50000</v>
          </cell>
          <cell r="I420">
            <v>50000</v>
          </cell>
          <cell r="J420">
            <v>50000</v>
          </cell>
          <cell r="K420">
            <v>50000</v>
          </cell>
          <cell r="L420">
            <v>50000</v>
          </cell>
          <cell r="M420">
            <v>50000</v>
          </cell>
          <cell r="N420">
            <v>50000</v>
          </cell>
          <cell r="O420">
            <v>50000</v>
          </cell>
          <cell r="P420">
            <v>50000</v>
          </cell>
          <cell r="Q420">
            <v>50000</v>
          </cell>
          <cell r="R420">
            <v>50000</v>
          </cell>
          <cell r="S420">
            <v>50000</v>
          </cell>
          <cell r="T420">
            <v>600000</v>
          </cell>
          <cell r="V420">
            <v>50000</v>
          </cell>
          <cell r="W420">
            <v>100000</v>
          </cell>
          <cell r="X420">
            <v>150000</v>
          </cell>
          <cell r="Y420">
            <v>200000</v>
          </cell>
          <cell r="Z420">
            <v>250000</v>
          </cell>
          <cell r="AA420">
            <v>300000</v>
          </cell>
          <cell r="AB420">
            <v>350000</v>
          </cell>
          <cell r="AC420">
            <v>400000</v>
          </cell>
          <cell r="AD420">
            <v>450000</v>
          </cell>
          <cell r="AE420">
            <v>500000</v>
          </cell>
          <cell r="AF420">
            <v>550000</v>
          </cell>
          <cell r="AG420">
            <v>600000</v>
          </cell>
          <cell r="AH420">
            <v>150000</v>
          </cell>
          <cell r="AI420">
            <v>150000</v>
          </cell>
          <cell r="AJ420">
            <v>150000</v>
          </cell>
          <cell r="AK420">
            <v>150000</v>
          </cell>
        </row>
        <row r="421">
          <cell r="A421" t="str">
            <v>Comm - Cellular</v>
          </cell>
          <cell r="E421">
            <v>421</v>
          </cell>
          <cell r="F421">
            <v>511040</v>
          </cell>
          <cell r="H421">
            <v>34657.96</v>
          </cell>
          <cell r="I421">
            <v>34657.96</v>
          </cell>
          <cell r="J421">
            <v>34657.96</v>
          </cell>
          <cell r="K421">
            <v>34857.96</v>
          </cell>
          <cell r="L421">
            <v>34857.96</v>
          </cell>
          <cell r="M421">
            <v>34857.96</v>
          </cell>
          <cell r="N421">
            <v>34857.96</v>
          </cell>
          <cell r="O421">
            <v>34857.96</v>
          </cell>
          <cell r="P421">
            <v>34857.96</v>
          </cell>
          <cell r="Q421">
            <v>34857.96</v>
          </cell>
          <cell r="R421">
            <v>34857.96</v>
          </cell>
          <cell r="S421">
            <v>34857.96</v>
          </cell>
          <cell r="T421">
            <v>417695.52</v>
          </cell>
          <cell r="V421">
            <v>34657.96</v>
          </cell>
          <cell r="W421">
            <v>69315.92</v>
          </cell>
          <cell r="X421">
            <v>103973.88</v>
          </cell>
          <cell r="Y421">
            <v>138831.84</v>
          </cell>
          <cell r="Z421">
            <v>173689.8</v>
          </cell>
          <cell r="AA421">
            <v>208547.76</v>
          </cell>
          <cell r="AB421">
            <v>243405.72</v>
          </cell>
          <cell r="AC421">
            <v>278263.67999999999</v>
          </cell>
          <cell r="AD421">
            <v>313121.64</v>
          </cell>
          <cell r="AE421">
            <v>347979.6</v>
          </cell>
          <cell r="AF421">
            <v>382837.56</v>
          </cell>
          <cell r="AG421">
            <v>417695.52</v>
          </cell>
          <cell r="AH421">
            <v>103973.88</v>
          </cell>
          <cell r="AI421">
            <v>104573.88</v>
          </cell>
          <cell r="AJ421">
            <v>104573.88</v>
          </cell>
          <cell r="AK421">
            <v>104573.88</v>
          </cell>
        </row>
        <row r="422">
          <cell r="A422" t="str">
            <v>Comm - Satellite - Fixed</v>
          </cell>
          <cell r="E422">
            <v>422</v>
          </cell>
          <cell r="F422">
            <v>511045</v>
          </cell>
          <cell r="H422">
            <v>66000</v>
          </cell>
          <cell r="I422">
            <v>66000</v>
          </cell>
          <cell r="J422">
            <v>66000</v>
          </cell>
          <cell r="K422">
            <v>66000</v>
          </cell>
          <cell r="L422">
            <v>66000</v>
          </cell>
          <cell r="M422">
            <v>66000</v>
          </cell>
          <cell r="N422">
            <v>66000</v>
          </cell>
          <cell r="O422">
            <v>66000</v>
          </cell>
          <cell r="P422">
            <v>66000</v>
          </cell>
          <cell r="Q422">
            <v>66000</v>
          </cell>
          <cell r="R422">
            <v>66000</v>
          </cell>
          <cell r="S422">
            <v>66000</v>
          </cell>
          <cell r="T422">
            <v>792000</v>
          </cell>
          <cell r="V422">
            <v>66000</v>
          </cell>
          <cell r="W422">
            <v>132000</v>
          </cell>
          <cell r="X422">
            <v>198000</v>
          </cell>
          <cell r="Y422">
            <v>264000</v>
          </cell>
          <cell r="Z422">
            <v>330000</v>
          </cell>
          <cell r="AA422">
            <v>396000</v>
          </cell>
          <cell r="AB422">
            <v>462000</v>
          </cell>
          <cell r="AC422">
            <v>528000</v>
          </cell>
          <cell r="AD422">
            <v>594000</v>
          </cell>
          <cell r="AE422">
            <v>660000</v>
          </cell>
          <cell r="AF422">
            <v>726000</v>
          </cell>
          <cell r="AG422">
            <v>792000</v>
          </cell>
          <cell r="AH422">
            <v>198000</v>
          </cell>
          <cell r="AI422">
            <v>198000</v>
          </cell>
          <cell r="AJ422">
            <v>198000</v>
          </cell>
          <cell r="AK422">
            <v>198000</v>
          </cell>
        </row>
        <row r="423">
          <cell r="A423" t="str">
            <v>Comm - Satellite - Message</v>
          </cell>
          <cell r="E423">
            <v>423</v>
          </cell>
          <cell r="F423">
            <v>511046</v>
          </cell>
          <cell r="H423">
            <v>18000</v>
          </cell>
          <cell r="I423">
            <v>18000</v>
          </cell>
          <cell r="J423">
            <v>18000</v>
          </cell>
          <cell r="K423">
            <v>18000</v>
          </cell>
          <cell r="L423">
            <v>18000</v>
          </cell>
          <cell r="M423">
            <v>18000</v>
          </cell>
          <cell r="N423">
            <v>18000</v>
          </cell>
          <cell r="O423">
            <v>18000</v>
          </cell>
          <cell r="P423">
            <v>18000</v>
          </cell>
          <cell r="Q423">
            <v>18000</v>
          </cell>
          <cell r="R423">
            <v>18000</v>
          </cell>
          <cell r="S423">
            <v>18000</v>
          </cell>
          <cell r="T423">
            <v>216000</v>
          </cell>
          <cell r="V423">
            <v>18000</v>
          </cell>
          <cell r="W423">
            <v>36000</v>
          </cell>
          <cell r="X423">
            <v>54000</v>
          </cell>
          <cell r="Y423">
            <v>72000</v>
          </cell>
          <cell r="Z423">
            <v>90000</v>
          </cell>
          <cell r="AA423">
            <v>108000</v>
          </cell>
          <cell r="AB423">
            <v>126000</v>
          </cell>
          <cell r="AC423">
            <v>144000</v>
          </cell>
          <cell r="AD423">
            <v>162000</v>
          </cell>
          <cell r="AE423">
            <v>180000</v>
          </cell>
          <cell r="AF423">
            <v>198000</v>
          </cell>
          <cell r="AG423">
            <v>216000</v>
          </cell>
          <cell r="AH423">
            <v>54000</v>
          </cell>
          <cell r="AI423">
            <v>54000</v>
          </cell>
          <cell r="AJ423">
            <v>54000</v>
          </cell>
          <cell r="AK423">
            <v>54000</v>
          </cell>
        </row>
        <row r="424">
          <cell r="A424" t="str">
            <v>Comm - Driver Calling Cards</v>
          </cell>
          <cell r="E424">
            <v>424</v>
          </cell>
          <cell r="F424">
            <v>511055</v>
          </cell>
          <cell r="H424">
            <v>12000</v>
          </cell>
          <cell r="I424">
            <v>12000</v>
          </cell>
          <cell r="J424">
            <v>12000</v>
          </cell>
          <cell r="K424">
            <v>12000</v>
          </cell>
          <cell r="L424">
            <v>12000</v>
          </cell>
          <cell r="M424">
            <v>12000</v>
          </cell>
          <cell r="N424">
            <v>12000</v>
          </cell>
          <cell r="O424">
            <v>12000</v>
          </cell>
          <cell r="P424">
            <v>12000</v>
          </cell>
          <cell r="Q424">
            <v>12000</v>
          </cell>
          <cell r="R424">
            <v>12000</v>
          </cell>
          <cell r="S424">
            <v>12000</v>
          </cell>
          <cell r="T424">
            <v>144000</v>
          </cell>
          <cell r="V424">
            <v>12000</v>
          </cell>
          <cell r="W424">
            <v>24000</v>
          </cell>
          <cell r="X424">
            <v>36000</v>
          </cell>
          <cell r="Y424">
            <v>48000</v>
          </cell>
          <cell r="Z424">
            <v>60000</v>
          </cell>
          <cell r="AA424">
            <v>72000</v>
          </cell>
          <cell r="AB424">
            <v>84000</v>
          </cell>
          <cell r="AC424">
            <v>96000</v>
          </cell>
          <cell r="AD424">
            <v>108000</v>
          </cell>
          <cell r="AE424">
            <v>120000</v>
          </cell>
          <cell r="AF424">
            <v>132000</v>
          </cell>
          <cell r="AG424">
            <v>144000</v>
          </cell>
          <cell r="AH424">
            <v>36000</v>
          </cell>
          <cell r="AI424">
            <v>36000</v>
          </cell>
          <cell r="AJ424">
            <v>36000</v>
          </cell>
          <cell r="AK424">
            <v>36000</v>
          </cell>
        </row>
        <row r="425">
          <cell r="A425" t="str">
            <v>Comm - Data</v>
          </cell>
          <cell r="E425">
            <v>425</v>
          </cell>
          <cell r="F425">
            <v>511060</v>
          </cell>
          <cell r="H425">
            <v>29000</v>
          </cell>
          <cell r="I425">
            <v>29000</v>
          </cell>
          <cell r="J425">
            <v>29000</v>
          </cell>
          <cell r="K425">
            <v>29000</v>
          </cell>
          <cell r="L425">
            <v>29000</v>
          </cell>
          <cell r="M425">
            <v>29000</v>
          </cell>
          <cell r="N425">
            <v>29000</v>
          </cell>
          <cell r="O425">
            <v>29000</v>
          </cell>
          <cell r="P425">
            <v>29000</v>
          </cell>
          <cell r="Q425">
            <v>29000</v>
          </cell>
          <cell r="R425">
            <v>29000</v>
          </cell>
          <cell r="S425">
            <v>29000</v>
          </cell>
          <cell r="T425">
            <v>348000</v>
          </cell>
          <cell r="V425">
            <v>29000</v>
          </cell>
          <cell r="W425">
            <v>58000</v>
          </cell>
          <cell r="X425">
            <v>87000</v>
          </cell>
          <cell r="Y425">
            <v>116000</v>
          </cell>
          <cell r="Z425">
            <v>145000</v>
          </cell>
          <cell r="AA425">
            <v>174000</v>
          </cell>
          <cell r="AB425">
            <v>203000</v>
          </cell>
          <cell r="AC425">
            <v>232000</v>
          </cell>
          <cell r="AD425">
            <v>261000</v>
          </cell>
          <cell r="AE425">
            <v>290000</v>
          </cell>
          <cell r="AF425">
            <v>319000</v>
          </cell>
          <cell r="AG425">
            <v>348000</v>
          </cell>
          <cell r="AH425">
            <v>87000</v>
          </cell>
          <cell r="AI425">
            <v>87000</v>
          </cell>
          <cell r="AJ425">
            <v>87000</v>
          </cell>
          <cell r="AK425">
            <v>87000</v>
          </cell>
        </row>
        <row r="426">
          <cell r="A426" t="str">
            <v>Comm - Network Charges</v>
          </cell>
          <cell r="E426">
            <v>426</v>
          </cell>
          <cell r="F426">
            <v>511065</v>
          </cell>
          <cell r="H426">
            <v>11000</v>
          </cell>
          <cell r="I426">
            <v>11000</v>
          </cell>
          <cell r="J426">
            <v>11000</v>
          </cell>
          <cell r="K426">
            <v>11000</v>
          </cell>
          <cell r="L426">
            <v>11000</v>
          </cell>
          <cell r="M426">
            <v>11000</v>
          </cell>
          <cell r="N426">
            <v>11000</v>
          </cell>
          <cell r="O426">
            <v>11000</v>
          </cell>
          <cell r="P426">
            <v>11000</v>
          </cell>
          <cell r="Q426">
            <v>11000</v>
          </cell>
          <cell r="R426">
            <v>11000</v>
          </cell>
          <cell r="S426">
            <v>11000</v>
          </cell>
          <cell r="T426">
            <v>132000</v>
          </cell>
          <cell r="V426">
            <v>11000</v>
          </cell>
          <cell r="W426">
            <v>22000</v>
          </cell>
          <cell r="X426">
            <v>33000</v>
          </cell>
          <cell r="Y426">
            <v>44000</v>
          </cell>
          <cell r="Z426">
            <v>55000</v>
          </cell>
          <cell r="AA426">
            <v>66000</v>
          </cell>
          <cell r="AB426">
            <v>77000</v>
          </cell>
          <cell r="AC426">
            <v>88000</v>
          </cell>
          <cell r="AD426">
            <v>99000</v>
          </cell>
          <cell r="AE426">
            <v>110000</v>
          </cell>
          <cell r="AF426">
            <v>121000</v>
          </cell>
          <cell r="AG426">
            <v>132000</v>
          </cell>
          <cell r="AH426">
            <v>33000</v>
          </cell>
          <cell r="AI426">
            <v>33000</v>
          </cell>
          <cell r="AJ426">
            <v>33000</v>
          </cell>
          <cell r="AK426">
            <v>33000</v>
          </cell>
        </row>
        <row r="427">
          <cell r="A427" t="str">
            <v>Comm - Equip Repair</v>
          </cell>
          <cell r="E427">
            <v>427</v>
          </cell>
          <cell r="F427">
            <v>511070</v>
          </cell>
          <cell r="H427">
            <v>500</v>
          </cell>
          <cell r="I427">
            <v>500</v>
          </cell>
          <cell r="J427">
            <v>500</v>
          </cell>
          <cell r="K427">
            <v>500</v>
          </cell>
          <cell r="L427">
            <v>500</v>
          </cell>
          <cell r="M427">
            <v>500</v>
          </cell>
          <cell r="N427">
            <v>500</v>
          </cell>
          <cell r="O427">
            <v>500</v>
          </cell>
          <cell r="P427">
            <v>500</v>
          </cell>
          <cell r="Q427">
            <v>500</v>
          </cell>
          <cell r="R427">
            <v>500</v>
          </cell>
          <cell r="S427">
            <v>500</v>
          </cell>
          <cell r="T427">
            <v>6000</v>
          </cell>
          <cell r="V427">
            <v>500</v>
          </cell>
          <cell r="W427">
            <v>1000</v>
          </cell>
          <cell r="X427">
            <v>1500</v>
          </cell>
          <cell r="Y427">
            <v>2000</v>
          </cell>
          <cell r="Z427">
            <v>2500</v>
          </cell>
          <cell r="AA427">
            <v>3000</v>
          </cell>
          <cell r="AB427">
            <v>3500</v>
          </cell>
          <cell r="AC427">
            <v>4000</v>
          </cell>
          <cell r="AD427">
            <v>4500</v>
          </cell>
          <cell r="AE427">
            <v>5000</v>
          </cell>
          <cell r="AF427">
            <v>5500</v>
          </cell>
          <cell r="AG427">
            <v>6000</v>
          </cell>
          <cell r="AH427">
            <v>1500</v>
          </cell>
          <cell r="AI427">
            <v>1500</v>
          </cell>
          <cell r="AJ427">
            <v>1500</v>
          </cell>
          <cell r="AK427">
            <v>1500</v>
          </cell>
        </row>
        <row r="428">
          <cell r="A428" t="str">
            <v>Comm - Rental Charges</v>
          </cell>
          <cell r="E428">
            <v>428</v>
          </cell>
          <cell r="F428">
            <v>511075</v>
          </cell>
          <cell r="H428">
            <v>1000</v>
          </cell>
          <cell r="I428">
            <v>1000</v>
          </cell>
          <cell r="J428">
            <v>1000</v>
          </cell>
          <cell r="K428">
            <v>1000</v>
          </cell>
          <cell r="L428">
            <v>1000</v>
          </cell>
          <cell r="M428">
            <v>1000</v>
          </cell>
          <cell r="N428">
            <v>1000</v>
          </cell>
          <cell r="O428">
            <v>1000</v>
          </cell>
          <cell r="P428">
            <v>1000</v>
          </cell>
          <cell r="Q428">
            <v>1000</v>
          </cell>
          <cell r="R428">
            <v>1000</v>
          </cell>
          <cell r="S428">
            <v>1000</v>
          </cell>
          <cell r="T428">
            <v>12000</v>
          </cell>
          <cell r="V428">
            <v>1000</v>
          </cell>
          <cell r="W428">
            <v>2000</v>
          </cell>
          <cell r="X428">
            <v>3000</v>
          </cell>
          <cell r="Y428">
            <v>4000</v>
          </cell>
          <cell r="Z428">
            <v>5000</v>
          </cell>
          <cell r="AA428">
            <v>6000</v>
          </cell>
          <cell r="AB428">
            <v>7000</v>
          </cell>
          <cell r="AC428">
            <v>8000</v>
          </cell>
          <cell r="AD428">
            <v>9000</v>
          </cell>
          <cell r="AE428">
            <v>10000</v>
          </cell>
          <cell r="AF428">
            <v>11000</v>
          </cell>
          <cell r="AG428">
            <v>12000</v>
          </cell>
          <cell r="AH428">
            <v>3000</v>
          </cell>
          <cell r="AI428">
            <v>3000</v>
          </cell>
          <cell r="AJ428">
            <v>3000</v>
          </cell>
          <cell r="AK428">
            <v>3000</v>
          </cell>
        </row>
        <row r="429">
          <cell r="A429" t="str">
            <v>Comm - Equip Purchases</v>
          </cell>
          <cell r="E429">
            <v>429</v>
          </cell>
          <cell r="F429">
            <v>511080</v>
          </cell>
          <cell r="H429">
            <v>3000</v>
          </cell>
          <cell r="I429">
            <v>3000</v>
          </cell>
          <cell r="J429">
            <v>3000</v>
          </cell>
          <cell r="K429">
            <v>3000</v>
          </cell>
          <cell r="L429">
            <v>3000</v>
          </cell>
          <cell r="M429">
            <v>3000</v>
          </cell>
          <cell r="N429">
            <v>3000</v>
          </cell>
          <cell r="O429">
            <v>3000</v>
          </cell>
          <cell r="P429">
            <v>3000</v>
          </cell>
          <cell r="Q429">
            <v>3000</v>
          </cell>
          <cell r="R429">
            <v>3000</v>
          </cell>
          <cell r="S429">
            <v>3000</v>
          </cell>
          <cell r="T429">
            <v>36000</v>
          </cell>
          <cell r="V429">
            <v>3000</v>
          </cell>
          <cell r="W429">
            <v>6000</v>
          </cell>
          <cell r="X429">
            <v>9000</v>
          </cell>
          <cell r="Y429">
            <v>12000</v>
          </cell>
          <cell r="Z429">
            <v>15000</v>
          </cell>
          <cell r="AA429">
            <v>18000</v>
          </cell>
          <cell r="AB429">
            <v>21000</v>
          </cell>
          <cell r="AC429">
            <v>24000</v>
          </cell>
          <cell r="AD429">
            <v>27000</v>
          </cell>
          <cell r="AE429">
            <v>30000</v>
          </cell>
          <cell r="AF429">
            <v>33000</v>
          </cell>
          <cell r="AG429">
            <v>36000</v>
          </cell>
          <cell r="AH429">
            <v>9000</v>
          </cell>
          <cell r="AI429">
            <v>9000</v>
          </cell>
          <cell r="AJ429">
            <v>9000</v>
          </cell>
          <cell r="AK429">
            <v>9000</v>
          </cell>
        </row>
        <row r="430">
          <cell r="A430" t="str">
            <v>Comm - Maint Contracts</v>
          </cell>
          <cell r="E430">
            <v>430</v>
          </cell>
          <cell r="F430">
            <v>511085</v>
          </cell>
          <cell r="H430">
            <v>19250</v>
          </cell>
          <cell r="I430">
            <v>19250</v>
          </cell>
          <cell r="J430">
            <v>19250</v>
          </cell>
          <cell r="K430">
            <v>19250</v>
          </cell>
          <cell r="L430">
            <v>19250</v>
          </cell>
          <cell r="M430">
            <v>19250</v>
          </cell>
          <cell r="N430">
            <v>19250</v>
          </cell>
          <cell r="O430">
            <v>19250</v>
          </cell>
          <cell r="P430">
            <v>19250</v>
          </cell>
          <cell r="Q430">
            <v>19250</v>
          </cell>
          <cell r="R430">
            <v>19250</v>
          </cell>
          <cell r="S430">
            <v>19250</v>
          </cell>
          <cell r="T430">
            <v>231000</v>
          </cell>
          <cell r="V430">
            <v>19250</v>
          </cell>
          <cell r="W430">
            <v>38500</v>
          </cell>
          <cell r="X430">
            <v>57750</v>
          </cell>
          <cell r="Y430">
            <v>77000</v>
          </cell>
          <cell r="Z430">
            <v>96250</v>
          </cell>
          <cell r="AA430">
            <v>115500</v>
          </cell>
          <cell r="AB430">
            <v>134750</v>
          </cell>
          <cell r="AC430">
            <v>154000</v>
          </cell>
          <cell r="AD430">
            <v>173250</v>
          </cell>
          <cell r="AE430">
            <v>192500</v>
          </cell>
          <cell r="AF430">
            <v>211750</v>
          </cell>
          <cell r="AG430">
            <v>231000</v>
          </cell>
          <cell r="AH430">
            <v>57750</v>
          </cell>
          <cell r="AI430">
            <v>57750</v>
          </cell>
          <cell r="AJ430">
            <v>57750</v>
          </cell>
          <cell r="AK430">
            <v>57750</v>
          </cell>
        </row>
        <row r="431">
          <cell r="A431" t="str">
            <v>Communications</v>
          </cell>
          <cell r="E431">
            <v>431</v>
          </cell>
          <cell r="H431">
            <v>299857.96000000002</v>
          </cell>
          <cell r="I431">
            <v>299857.96000000002</v>
          </cell>
          <cell r="J431">
            <v>299857.96000000002</v>
          </cell>
          <cell r="K431">
            <v>300057.96000000002</v>
          </cell>
          <cell r="L431">
            <v>300057.96000000002</v>
          </cell>
          <cell r="M431">
            <v>300057.96000000002</v>
          </cell>
          <cell r="N431">
            <v>300057.96000000002</v>
          </cell>
          <cell r="O431">
            <v>300057.96000000002</v>
          </cell>
          <cell r="P431">
            <v>300057.96000000002</v>
          </cell>
          <cell r="Q431">
            <v>300057.96000000002</v>
          </cell>
          <cell r="R431">
            <v>300057.96000000002</v>
          </cell>
          <cell r="S431">
            <v>300057.96000000002</v>
          </cell>
          <cell r="T431">
            <v>3600095.52</v>
          </cell>
          <cell r="V431">
            <v>299857.96000000002</v>
          </cell>
          <cell r="W431">
            <v>599715.92000000004</v>
          </cell>
          <cell r="X431">
            <v>899573.88</v>
          </cell>
          <cell r="Y431">
            <v>1199631.8400000001</v>
          </cell>
          <cell r="Z431">
            <v>1499689.8</v>
          </cell>
          <cell r="AA431">
            <v>1799747.76</v>
          </cell>
          <cell r="AB431">
            <v>2099805.7200000002</v>
          </cell>
          <cell r="AC431">
            <v>2399863.6800000002</v>
          </cell>
          <cell r="AD431">
            <v>2699921.64</v>
          </cell>
          <cell r="AE431">
            <v>2999979.6</v>
          </cell>
          <cell r="AF431">
            <v>3300037.56</v>
          </cell>
          <cell r="AG431">
            <v>3600095.52</v>
          </cell>
          <cell r="AH431">
            <v>899573.88</v>
          </cell>
          <cell r="AI431">
            <v>900173.88</v>
          </cell>
          <cell r="AJ431">
            <v>900173.88</v>
          </cell>
          <cell r="AK431">
            <v>900173.88</v>
          </cell>
        </row>
        <row r="432">
          <cell r="A432" t="str">
            <v>Utilities</v>
          </cell>
          <cell r="E432">
            <v>432</v>
          </cell>
          <cell r="F432">
            <v>512010</v>
          </cell>
          <cell r="H432">
            <v>93863</v>
          </cell>
          <cell r="I432">
            <v>93863</v>
          </cell>
          <cell r="J432">
            <v>93863</v>
          </cell>
          <cell r="K432">
            <v>93863</v>
          </cell>
          <cell r="L432">
            <v>93863</v>
          </cell>
          <cell r="M432">
            <v>93863</v>
          </cell>
          <cell r="N432">
            <v>93863</v>
          </cell>
          <cell r="O432">
            <v>93863</v>
          </cell>
          <cell r="P432">
            <v>93863</v>
          </cell>
          <cell r="Q432">
            <v>93863</v>
          </cell>
          <cell r="R432">
            <v>93863</v>
          </cell>
          <cell r="S432">
            <v>93863</v>
          </cell>
          <cell r="T432">
            <v>1126356</v>
          </cell>
          <cell r="V432">
            <v>93863</v>
          </cell>
          <cell r="W432">
            <v>187726</v>
          </cell>
          <cell r="X432">
            <v>281589</v>
          </cell>
          <cell r="Y432">
            <v>375452</v>
          </cell>
          <cell r="Z432">
            <v>469315</v>
          </cell>
          <cell r="AA432">
            <v>563178</v>
          </cell>
          <cell r="AB432">
            <v>657041</v>
          </cell>
          <cell r="AC432">
            <v>750904</v>
          </cell>
          <cell r="AD432">
            <v>844767</v>
          </cell>
          <cell r="AE432">
            <v>938630</v>
          </cell>
          <cell r="AF432">
            <v>1032493</v>
          </cell>
          <cell r="AG432">
            <v>1126356</v>
          </cell>
          <cell r="AH432">
            <v>281589</v>
          </cell>
          <cell r="AI432">
            <v>281589</v>
          </cell>
          <cell r="AJ432">
            <v>281589</v>
          </cell>
          <cell r="AK432">
            <v>281589</v>
          </cell>
        </row>
        <row r="433">
          <cell r="A433" t="str">
            <v>Utilities</v>
          </cell>
          <cell r="E433">
            <v>433</v>
          </cell>
          <cell r="H433">
            <v>93863</v>
          </cell>
          <cell r="I433">
            <v>93863</v>
          </cell>
          <cell r="J433">
            <v>93863</v>
          </cell>
          <cell r="K433">
            <v>93863</v>
          </cell>
          <cell r="L433">
            <v>93863</v>
          </cell>
          <cell r="M433">
            <v>93863</v>
          </cell>
          <cell r="N433">
            <v>93863</v>
          </cell>
          <cell r="O433">
            <v>93863</v>
          </cell>
          <cell r="P433">
            <v>93863</v>
          </cell>
          <cell r="Q433">
            <v>93863</v>
          </cell>
          <cell r="R433">
            <v>93863</v>
          </cell>
          <cell r="S433">
            <v>93863</v>
          </cell>
          <cell r="T433">
            <v>1126356</v>
          </cell>
          <cell r="V433">
            <v>93863</v>
          </cell>
          <cell r="W433">
            <v>187726</v>
          </cell>
          <cell r="X433">
            <v>281589</v>
          </cell>
          <cell r="Y433">
            <v>375452</v>
          </cell>
          <cell r="Z433">
            <v>469315</v>
          </cell>
          <cell r="AA433">
            <v>563178</v>
          </cell>
          <cell r="AB433">
            <v>657041</v>
          </cell>
          <cell r="AC433">
            <v>750904</v>
          </cell>
          <cell r="AD433">
            <v>844767</v>
          </cell>
          <cell r="AE433">
            <v>938630</v>
          </cell>
          <cell r="AF433">
            <v>1032493</v>
          </cell>
          <cell r="AG433">
            <v>1126356</v>
          </cell>
          <cell r="AH433">
            <v>281589</v>
          </cell>
          <cell r="AI433">
            <v>281589</v>
          </cell>
          <cell r="AJ433">
            <v>281589</v>
          </cell>
          <cell r="AK433">
            <v>281589</v>
          </cell>
        </row>
        <row r="434">
          <cell r="A434" t="str">
            <v>Total Comm. and Utilities</v>
          </cell>
          <cell r="E434">
            <v>434</v>
          </cell>
          <cell r="H434">
            <v>393720.96</v>
          </cell>
          <cell r="I434">
            <v>393720.96</v>
          </cell>
          <cell r="J434">
            <v>393720.96</v>
          </cell>
          <cell r="K434">
            <v>393920.96</v>
          </cell>
          <cell r="L434">
            <v>393920.96</v>
          </cell>
          <cell r="M434">
            <v>393920.96</v>
          </cell>
          <cell r="N434">
            <v>393920.96</v>
          </cell>
          <cell r="O434">
            <v>393920.96</v>
          </cell>
          <cell r="P434">
            <v>393920.96</v>
          </cell>
          <cell r="Q434">
            <v>393920.96</v>
          </cell>
          <cell r="R434">
            <v>393920.96</v>
          </cell>
          <cell r="S434">
            <v>393920.96</v>
          </cell>
          <cell r="T434">
            <v>4726451.5199999996</v>
          </cell>
          <cell r="V434">
            <v>393720.96</v>
          </cell>
          <cell r="W434">
            <v>787441.92</v>
          </cell>
          <cell r="X434">
            <v>1181162.8799999999</v>
          </cell>
          <cell r="Y434">
            <v>1575083.84</v>
          </cell>
          <cell r="Z434">
            <v>1969004.8</v>
          </cell>
          <cell r="AA434">
            <v>2362925.7599999998</v>
          </cell>
          <cell r="AB434">
            <v>2756846.72</v>
          </cell>
          <cell r="AC434">
            <v>3150767.68</v>
          </cell>
          <cell r="AD434">
            <v>3544688.6400000001</v>
          </cell>
          <cell r="AE434">
            <v>3938609.6</v>
          </cell>
          <cell r="AF434">
            <v>4332530.5599999996</v>
          </cell>
          <cell r="AG434">
            <v>4726451.5199999996</v>
          </cell>
          <cell r="AH434">
            <v>1181162.8799999999</v>
          </cell>
          <cell r="AI434">
            <v>1181762.8799999999</v>
          </cell>
          <cell r="AJ434">
            <v>1181762.8799999999</v>
          </cell>
          <cell r="AK434">
            <v>1181762.8799999999</v>
          </cell>
        </row>
        <row r="435">
          <cell r="A435" t="str">
            <v>Depreciation</v>
          </cell>
          <cell r="E435">
            <v>435</v>
          </cell>
          <cell r="T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</row>
        <row r="436">
          <cell r="A436" t="str">
            <v>Structures Depr</v>
          </cell>
          <cell r="E436">
            <v>436</v>
          </cell>
          <cell r="F436">
            <v>531001</v>
          </cell>
          <cell r="H436">
            <v>126221.58350000001</v>
          </cell>
          <cell r="I436">
            <v>126645.33350000001</v>
          </cell>
          <cell r="J436">
            <v>126736.08350000001</v>
          </cell>
          <cell r="K436">
            <v>127881.37516666666</v>
          </cell>
          <cell r="L436">
            <v>127974.87516666666</v>
          </cell>
          <cell r="M436">
            <v>128120.70850000001</v>
          </cell>
          <cell r="N436">
            <v>128515.62516666666</v>
          </cell>
          <cell r="O436">
            <v>128515.62516666666</v>
          </cell>
          <cell r="P436">
            <v>128531.37516666666</v>
          </cell>
          <cell r="Q436">
            <v>99296.225166666671</v>
          </cell>
          <cell r="R436">
            <v>99311.975166666671</v>
          </cell>
          <cell r="S436">
            <v>99311.975166666671</v>
          </cell>
          <cell r="T436">
            <v>1447062.7603333336</v>
          </cell>
          <cell r="V436">
            <v>126221.58350000001</v>
          </cell>
          <cell r="W436">
            <v>252866.91700000002</v>
          </cell>
          <cell r="X436">
            <v>379603.00050000002</v>
          </cell>
          <cell r="Y436">
            <v>507484.37566666666</v>
          </cell>
          <cell r="Z436">
            <v>635459.25083333335</v>
          </cell>
          <cell r="AA436">
            <v>763579.95933333342</v>
          </cell>
          <cell r="AB436">
            <v>892095.58450000011</v>
          </cell>
          <cell r="AC436">
            <v>1020611.2096666668</v>
          </cell>
          <cell r="AD436">
            <v>1149142.5848333335</v>
          </cell>
          <cell r="AE436">
            <v>1248438.81</v>
          </cell>
          <cell r="AF436">
            <v>1347750.7851666668</v>
          </cell>
          <cell r="AG436">
            <v>1447062.7603333336</v>
          </cell>
          <cell r="AH436">
            <v>379603.00050000002</v>
          </cell>
          <cell r="AI436">
            <v>383976.95883333334</v>
          </cell>
          <cell r="AJ436">
            <v>385562.62549999997</v>
          </cell>
          <cell r="AK436">
            <v>297920.17550000001</v>
          </cell>
        </row>
        <row r="437">
          <cell r="A437" t="str">
            <v>Road Tractors Depr</v>
          </cell>
          <cell r="E437">
            <v>437</v>
          </cell>
          <cell r="F437">
            <v>532012</v>
          </cell>
          <cell r="H437">
            <v>879961.21659127122</v>
          </cell>
          <cell r="I437">
            <v>875409.41659127118</v>
          </cell>
          <cell r="J437">
            <v>881193.51659127045</v>
          </cell>
          <cell r="K437">
            <v>861627.52659126883</v>
          </cell>
          <cell r="L437">
            <v>882916.70659126854</v>
          </cell>
          <cell r="M437">
            <v>857759.3465912682</v>
          </cell>
          <cell r="N437">
            <v>875050.39659126836</v>
          </cell>
          <cell r="O437">
            <v>862936.58659126877</v>
          </cell>
          <cell r="P437">
            <v>876130.80659126921</v>
          </cell>
          <cell r="Q437">
            <v>862823.49659126962</v>
          </cell>
          <cell r="R437">
            <v>884377.41659126955</v>
          </cell>
          <cell r="S437">
            <v>881558.14659126964</v>
          </cell>
          <cell r="T437">
            <v>10481744.579095235</v>
          </cell>
          <cell r="V437">
            <v>879961.21659127122</v>
          </cell>
          <cell r="W437">
            <v>1755370.6331825424</v>
          </cell>
          <cell r="X437">
            <v>2636564.1497738129</v>
          </cell>
          <cell r="Y437">
            <v>3498191.6763650817</v>
          </cell>
          <cell r="Z437">
            <v>4381108.3829563502</v>
          </cell>
          <cell r="AA437">
            <v>5238867.729547618</v>
          </cell>
          <cell r="AB437">
            <v>6113918.1261388864</v>
          </cell>
          <cell r="AC437">
            <v>6976854.7127301553</v>
          </cell>
          <cell r="AD437">
            <v>7852985.5193214249</v>
          </cell>
          <cell r="AE437">
            <v>8715809.0159126949</v>
          </cell>
          <cell r="AF437">
            <v>9600186.4325039648</v>
          </cell>
          <cell r="AG437">
            <v>10481744.579095235</v>
          </cell>
          <cell r="AH437">
            <v>2636564.1497738129</v>
          </cell>
          <cell r="AI437">
            <v>2602303.5797738056</v>
          </cell>
          <cell r="AJ437">
            <v>2614117.7897738065</v>
          </cell>
          <cell r="AK437">
            <v>2628759.0597738088</v>
          </cell>
        </row>
        <row r="438">
          <cell r="A438" t="str">
            <v>Road Trailers Depr</v>
          </cell>
          <cell r="E438">
            <v>438</v>
          </cell>
          <cell r="F438">
            <v>532013</v>
          </cell>
          <cell r="H438">
            <v>296214.71847499907</v>
          </cell>
          <cell r="I438">
            <v>296214.71847499907</v>
          </cell>
          <cell r="J438">
            <v>296214.71847499907</v>
          </cell>
          <cell r="K438">
            <v>307597.90847499907</v>
          </cell>
          <cell r="L438">
            <v>307597.90847499907</v>
          </cell>
          <cell r="M438">
            <v>312053.01847499952</v>
          </cell>
          <cell r="N438">
            <v>322534.26847499952</v>
          </cell>
          <cell r="O438">
            <v>322534.26847499952</v>
          </cell>
          <cell r="P438">
            <v>322534.26847499952</v>
          </cell>
          <cell r="Q438">
            <v>327859.02847500046</v>
          </cell>
          <cell r="R438">
            <v>327178.97847500048</v>
          </cell>
          <cell r="S438">
            <v>336797.72847500048</v>
          </cell>
          <cell r="T438">
            <v>3775331.5316999946</v>
          </cell>
          <cell r="V438">
            <v>296214.71847499907</v>
          </cell>
          <cell r="W438">
            <v>592429.43694999814</v>
          </cell>
          <cell r="X438">
            <v>888644.15542499721</v>
          </cell>
          <cell r="Y438">
            <v>1196242.0638999962</v>
          </cell>
          <cell r="Z438">
            <v>1503839.9723749952</v>
          </cell>
          <cell r="AA438">
            <v>1815892.9908499948</v>
          </cell>
          <cell r="AB438">
            <v>2138427.2593249944</v>
          </cell>
          <cell r="AC438">
            <v>2460961.5277999938</v>
          </cell>
          <cell r="AD438">
            <v>2783495.7962749931</v>
          </cell>
          <cell r="AE438">
            <v>3111354.8247499936</v>
          </cell>
          <cell r="AF438">
            <v>3438533.8032249939</v>
          </cell>
          <cell r="AG438">
            <v>3775331.5316999946</v>
          </cell>
          <cell r="AH438">
            <v>888644.15542499721</v>
          </cell>
          <cell r="AI438">
            <v>927248.83542499761</v>
          </cell>
          <cell r="AJ438">
            <v>967602.80542499851</v>
          </cell>
          <cell r="AK438">
            <v>991835.73542500148</v>
          </cell>
        </row>
        <row r="439">
          <cell r="A439" t="str">
            <v>City Truck Depr</v>
          </cell>
          <cell r="E439">
            <v>439</v>
          </cell>
          <cell r="F439">
            <v>532021</v>
          </cell>
          <cell r="H439">
            <v>4647.43</v>
          </cell>
          <cell r="I439">
            <v>4647.43</v>
          </cell>
          <cell r="J439">
            <v>4647.43</v>
          </cell>
          <cell r="K439">
            <v>4647.43</v>
          </cell>
          <cell r="L439">
            <v>5647.43</v>
          </cell>
          <cell r="M439">
            <v>6647.43</v>
          </cell>
          <cell r="N439">
            <v>6647.43</v>
          </cell>
          <cell r="O439">
            <v>7647.43</v>
          </cell>
          <cell r="P439">
            <v>7647.43</v>
          </cell>
          <cell r="Q439">
            <v>7647.43</v>
          </cell>
          <cell r="R439">
            <v>7647.43</v>
          </cell>
          <cell r="S439">
            <v>7647.43</v>
          </cell>
          <cell r="T439">
            <v>75769.16</v>
          </cell>
          <cell r="V439">
            <v>4647.43</v>
          </cell>
          <cell r="W439">
            <v>9294.86</v>
          </cell>
          <cell r="X439">
            <v>13942.29</v>
          </cell>
          <cell r="Y439">
            <v>18589.72</v>
          </cell>
          <cell r="Z439">
            <v>24237.15</v>
          </cell>
          <cell r="AA439">
            <v>30884.58</v>
          </cell>
          <cell r="AB439">
            <v>37532.01</v>
          </cell>
          <cell r="AC439">
            <v>45179.44</v>
          </cell>
          <cell r="AD439">
            <v>52826.87</v>
          </cell>
          <cell r="AE439">
            <v>60474.3</v>
          </cell>
          <cell r="AF439">
            <v>68121.73</v>
          </cell>
          <cell r="AG439">
            <v>75769.16</v>
          </cell>
          <cell r="AH439">
            <v>13942.29</v>
          </cell>
          <cell r="AI439">
            <v>16942.29</v>
          </cell>
          <cell r="AJ439">
            <v>21942.29</v>
          </cell>
          <cell r="AK439">
            <v>22942.29</v>
          </cell>
        </row>
        <row r="440">
          <cell r="A440" t="str">
            <v>Heaters Depr</v>
          </cell>
          <cell r="E440">
            <v>440</v>
          </cell>
          <cell r="F440">
            <v>532027</v>
          </cell>
          <cell r="H440">
            <v>41232.94</v>
          </cell>
          <cell r="I440">
            <v>40970.9</v>
          </cell>
          <cell r="J440">
            <v>40970.9</v>
          </cell>
          <cell r="K440">
            <v>40970.9</v>
          </cell>
          <cell r="L440">
            <v>38439.26</v>
          </cell>
          <cell r="M440">
            <v>37040.11</v>
          </cell>
          <cell r="N440">
            <v>36992.58</v>
          </cell>
          <cell r="O440">
            <v>36992.58</v>
          </cell>
          <cell r="P440">
            <v>31505.74</v>
          </cell>
          <cell r="Q440">
            <v>31413.759999999998</v>
          </cell>
          <cell r="R440">
            <v>31323.01</v>
          </cell>
          <cell r="S440">
            <v>30366.01</v>
          </cell>
          <cell r="T440">
            <v>438218.69</v>
          </cell>
          <cell r="V440">
            <v>41232.94</v>
          </cell>
          <cell r="W440">
            <v>82203.839999999997</v>
          </cell>
          <cell r="X440">
            <v>123174.74</v>
          </cell>
          <cell r="Y440">
            <v>164145.64000000001</v>
          </cell>
          <cell r="Z440">
            <v>202584.9</v>
          </cell>
          <cell r="AA440">
            <v>239625.01</v>
          </cell>
          <cell r="AB440">
            <v>276617.59000000003</v>
          </cell>
          <cell r="AC440">
            <v>313610.17</v>
          </cell>
          <cell r="AD440">
            <v>345115.91</v>
          </cell>
          <cell r="AE440">
            <v>376529.67</v>
          </cell>
          <cell r="AF440">
            <v>407852.68</v>
          </cell>
          <cell r="AG440">
            <v>438218.69</v>
          </cell>
          <cell r="AH440">
            <v>123174.74</v>
          </cell>
          <cell r="AI440">
            <v>116450.27</v>
          </cell>
          <cell r="AJ440">
            <v>105490.9</v>
          </cell>
          <cell r="AK440">
            <v>93102.78</v>
          </cell>
        </row>
        <row r="441">
          <cell r="A441" t="str">
            <v>Qualcomm Equip Depr</v>
          </cell>
          <cell r="E441">
            <v>441</v>
          </cell>
          <cell r="F441">
            <v>532035</v>
          </cell>
          <cell r="H441">
            <v>3326.05</v>
          </cell>
          <cell r="I441">
            <v>3326.05</v>
          </cell>
          <cell r="J441">
            <v>3326.05</v>
          </cell>
          <cell r="K441">
            <v>1426.36</v>
          </cell>
          <cell r="L441">
            <v>1426.36</v>
          </cell>
          <cell r="M441">
            <v>1426.36</v>
          </cell>
          <cell r="N441">
            <v>1426.36</v>
          </cell>
          <cell r="O441">
            <v>1426.36</v>
          </cell>
          <cell r="P441">
            <v>951.35999999999933</v>
          </cell>
          <cell r="Q441">
            <v>951.35999999999933</v>
          </cell>
          <cell r="R441">
            <v>951.35999999999933</v>
          </cell>
          <cell r="S441">
            <v>951.35999999999933</v>
          </cell>
          <cell r="T441">
            <v>20915.39</v>
          </cell>
          <cell r="V441">
            <v>3326.05</v>
          </cell>
          <cell r="W441">
            <v>6652.1</v>
          </cell>
          <cell r="X441">
            <v>9978.15</v>
          </cell>
          <cell r="Y441">
            <v>11404.51</v>
          </cell>
          <cell r="Z441">
            <v>12830.87</v>
          </cell>
          <cell r="AA441">
            <v>14257.23</v>
          </cell>
          <cell r="AB441">
            <v>15683.59</v>
          </cell>
          <cell r="AC441">
            <v>17109.95</v>
          </cell>
          <cell r="AD441">
            <v>18061.310000000001</v>
          </cell>
          <cell r="AE441">
            <v>19012.669999999998</v>
          </cell>
          <cell r="AF441">
            <v>19964.03</v>
          </cell>
          <cell r="AG441">
            <v>20915.39</v>
          </cell>
          <cell r="AH441">
            <v>9978.15</v>
          </cell>
          <cell r="AI441">
            <v>4279.08</v>
          </cell>
          <cell r="AJ441">
            <v>3804.08</v>
          </cell>
          <cell r="AK441">
            <v>2854.08</v>
          </cell>
        </row>
        <row r="442">
          <cell r="A442" t="str">
            <v>Leased Tractor Depr</v>
          </cell>
          <cell r="E442">
            <v>442</v>
          </cell>
          <cell r="F442">
            <v>532042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</row>
        <row r="443">
          <cell r="A443" t="str">
            <v>Leased Trailer Depr</v>
          </cell>
          <cell r="E443">
            <v>443</v>
          </cell>
          <cell r="F443">
            <v>532043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</row>
        <row r="444">
          <cell r="A444" t="str">
            <v>Leased Comm Equip Depr</v>
          </cell>
          <cell r="E444">
            <v>444</v>
          </cell>
          <cell r="F444">
            <v>532044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</row>
        <row r="445">
          <cell r="A445" t="str">
            <v>Service Car Depr</v>
          </cell>
          <cell r="E445">
            <v>445</v>
          </cell>
          <cell r="F445">
            <v>533001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</row>
        <row r="446">
          <cell r="A446" t="str">
            <v>Service Truck Depr</v>
          </cell>
          <cell r="E446">
            <v>446</v>
          </cell>
          <cell r="F446">
            <v>533004</v>
          </cell>
          <cell r="H446">
            <v>5724.4949999999999</v>
          </cell>
          <cell r="I446">
            <v>5724.4949999999999</v>
          </cell>
          <cell r="J446">
            <v>6216.1616666666669</v>
          </cell>
          <cell r="K446">
            <v>6216.1616666666669</v>
          </cell>
          <cell r="L446">
            <v>6216.1616666666669</v>
          </cell>
          <cell r="M446">
            <v>6707.8283333333329</v>
          </cell>
          <cell r="N446">
            <v>6707.8283333333329</v>
          </cell>
          <cell r="O446">
            <v>6707.8283333333329</v>
          </cell>
          <cell r="P446">
            <v>6632.8249999999998</v>
          </cell>
          <cell r="Q446">
            <v>6632.8249999999998</v>
          </cell>
          <cell r="R446">
            <v>6632.8249999999998</v>
          </cell>
          <cell r="S446">
            <v>6632.8249999999998</v>
          </cell>
          <cell r="T446">
            <v>76752.259999999995</v>
          </cell>
          <cell r="V446">
            <v>5724.4949999999999</v>
          </cell>
          <cell r="W446">
            <v>11448.99</v>
          </cell>
          <cell r="X446">
            <v>17665.151666666665</v>
          </cell>
          <cell r="Y446">
            <v>23881.313333333332</v>
          </cell>
          <cell r="Z446">
            <v>30097.474999999999</v>
          </cell>
          <cell r="AA446">
            <v>36805.30333333333</v>
          </cell>
          <cell r="AB446">
            <v>43513.131666666661</v>
          </cell>
          <cell r="AC446">
            <v>50220.959999999999</v>
          </cell>
          <cell r="AD446">
            <v>56853.784999999989</v>
          </cell>
          <cell r="AE446">
            <v>63486.61</v>
          </cell>
          <cell r="AF446">
            <v>70119.434999999983</v>
          </cell>
          <cell r="AG446">
            <v>76752.259999999995</v>
          </cell>
          <cell r="AH446">
            <v>17665.151666666665</v>
          </cell>
          <cell r="AI446">
            <v>19140.151666666665</v>
          </cell>
          <cell r="AJ446">
            <v>20048.481666666667</v>
          </cell>
          <cell r="AK446">
            <v>19898.474999999999</v>
          </cell>
        </row>
        <row r="447">
          <cell r="A447" t="str">
            <v>Shop &amp; Garage Equip Depr</v>
          </cell>
          <cell r="E447">
            <v>447</v>
          </cell>
          <cell r="F447">
            <v>534001</v>
          </cell>
          <cell r="H447">
            <v>49395.572333333337</v>
          </cell>
          <cell r="I447">
            <v>50207.239000000001</v>
          </cell>
          <cell r="J447">
            <v>50833.905666666673</v>
          </cell>
          <cell r="K447">
            <v>51892.572333333337</v>
          </cell>
          <cell r="L447">
            <v>53003.005666666671</v>
          </cell>
          <cell r="M447">
            <v>54570.772333333334</v>
          </cell>
          <cell r="N447">
            <v>56821.039000000004</v>
          </cell>
          <cell r="O447">
            <v>58522.85566666667</v>
          </cell>
          <cell r="P447">
            <v>59486.422333333336</v>
          </cell>
          <cell r="Q447">
            <v>61052.089000000007</v>
          </cell>
          <cell r="R447">
            <v>62010.655666666673</v>
          </cell>
          <cell r="S447">
            <v>62950.055666666667</v>
          </cell>
          <cell r="T447">
            <v>670746.18466666678</v>
          </cell>
          <cell r="V447">
            <v>49395.572333333337</v>
          </cell>
          <cell r="W447">
            <v>99602.811333333346</v>
          </cell>
          <cell r="X447">
            <v>150436.717</v>
          </cell>
          <cell r="Y447">
            <v>202329.28933333335</v>
          </cell>
          <cell r="Z447">
            <v>255332.29500000001</v>
          </cell>
          <cell r="AA447">
            <v>309903.06733333337</v>
          </cell>
          <cell r="AB447">
            <v>366724.10633333336</v>
          </cell>
          <cell r="AC447">
            <v>425246.96200000006</v>
          </cell>
          <cell r="AD447">
            <v>484733.38433333341</v>
          </cell>
          <cell r="AE447">
            <v>545785.47333333339</v>
          </cell>
          <cell r="AF447">
            <v>607796.12900000007</v>
          </cell>
          <cell r="AG447">
            <v>670746.18466666678</v>
          </cell>
          <cell r="AH447">
            <v>150436.717</v>
          </cell>
          <cell r="AI447">
            <v>159466.35033333334</v>
          </cell>
          <cell r="AJ447">
            <v>174830.31700000001</v>
          </cell>
          <cell r="AK447">
            <v>186012.80033333335</v>
          </cell>
        </row>
        <row r="448">
          <cell r="A448" t="str">
            <v>Furn &amp; Off Equip Depr</v>
          </cell>
          <cell r="E448">
            <v>448</v>
          </cell>
          <cell r="F448">
            <v>535001</v>
          </cell>
          <cell r="H448">
            <v>28442.373214285708</v>
          </cell>
          <cell r="I448">
            <v>28227.094642857137</v>
          </cell>
          <cell r="J448">
            <v>27743.694166666668</v>
          </cell>
          <cell r="K448">
            <v>26532.929404761904</v>
          </cell>
          <cell r="L448">
            <v>25852.529404761903</v>
          </cell>
          <cell r="M448">
            <v>25852.529404761903</v>
          </cell>
          <cell r="N448">
            <v>24358.729404761903</v>
          </cell>
          <cell r="O448">
            <v>24099.789404761905</v>
          </cell>
          <cell r="P448">
            <v>24018.049404761903</v>
          </cell>
          <cell r="Q448">
            <v>12423.879404761901</v>
          </cell>
          <cell r="R448">
            <v>10801.049404761905</v>
          </cell>
          <cell r="S448">
            <v>8215.7294047619052</v>
          </cell>
          <cell r="T448">
            <v>266568.37666666665</v>
          </cell>
          <cell r="V448">
            <v>28442.373214285708</v>
          </cell>
          <cell r="W448">
            <v>56669.467857142845</v>
          </cell>
          <cell r="X448">
            <v>84413.162023809506</v>
          </cell>
          <cell r="Y448">
            <v>110946.09142857141</v>
          </cell>
          <cell r="Z448">
            <v>136798.62083333332</v>
          </cell>
          <cell r="AA448">
            <v>162651.15023809523</v>
          </cell>
          <cell r="AB448">
            <v>187009.87964285712</v>
          </cell>
          <cell r="AC448">
            <v>211109.66904761904</v>
          </cell>
          <cell r="AD448">
            <v>235127.71845238094</v>
          </cell>
          <cell r="AE448">
            <v>247551.59785714286</v>
          </cell>
          <cell r="AF448">
            <v>258352.64726190476</v>
          </cell>
          <cell r="AG448">
            <v>266568.37666666665</v>
          </cell>
          <cell r="AH448">
            <v>84413.162023809506</v>
          </cell>
          <cell r="AI448">
            <v>78237.98821428571</v>
          </cell>
          <cell r="AJ448">
            <v>72476.568214285711</v>
          </cell>
          <cell r="AK448">
            <v>31440.658214285715</v>
          </cell>
        </row>
        <row r="449">
          <cell r="A449" t="str">
            <v>IFS Equip Depr</v>
          </cell>
          <cell r="E449">
            <v>449</v>
          </cell>
          <cell r="F449">
            <v>535002</v>
          </cell>
          <cell r="H449">
            <v>148666.82333333333</v>
          </cell>
          <cell r="I449">
            <v>149553.8011111111</v>
          </cell>
          <cell r="J449">
            <v>155506.57888888888</v>
          </cell>
          <cell r="K449">
            <v>153708.87222222221</v>
          </cell>
          <cell r="L449">
            <v>153819.9</v>
          </cell>
          <cell r="M449">
            <v>158203.52111111113</v>
          </cell>
          <cell r="N449">
            <v>157640.66</v>
          </cell>
          <cell r="O449">
            <v>156930.46666666667</v>
          </cell>
          <cell r="P449">
            <v>154352.00888888887</v>
          </cell>
          <cell r="Q449">
            <v>150358.93</v>
          </cell>
          <cell r="R449">
            <v>151392.26444444444</v>
          </cell>
          <cell r="S449">
            <v>146386.34444444443</v>
          </cell>
          <cell r="T449">
            <v>1836520.1711111111</v>
          </cell>
          <cell r="V449">
            <v>148666.82333333333</v>
          </cell>
          <cell r="W449">
            <v>298220.62444444443</v>
          </cell>
          <cell r="X449">
            <v>453727.20333333331</v>
          </cell>
          <cell r="Y449">
            <v>607436.07555555552</v>
          </cell>
          <cell r="Z449">
            <v>761255.97555555555</v>
          </cell>
          <cell r="AA449">
            <v>919459.4966666667</v>
          </cell>
          <cell r="AB449">
            <v>1077100.1566666667</v>
          </cell>
          <cell r="AC449">
            <v>1234030.6233333335</v>
          </cell>
          <cell r="AD449">
            <v>1388382.6322222224</v>
          </cell>
          <cell r="AE449">
            <v>1538741.5622222223</v>
          </cell>
          <cell r="AF449">
            <v>1690133.8266666667</v>
          </cell>
          <cell r="AG449">
            <v>1836520.1711111111</v>
          </cell>
          <cell r="AH449">
            <v>453727.20333333331</v>
          </cell>
          <cell r="AI449">
            <v>465732.29333333333</v>
          </cell>
          <cell r="AJ449">
            <v>468923.13555555558</v>
          </cell>
          <cell r="AK449">
            <v>448137.5388888889</v>
          </cell>
        </row>
        <row r="450">
          <cell r="A450" t="str">
            <v>Software Depr - Operating</v>
          </cell>
          <cell r="E450">
            <v>450</v>
          </cell>
          <cell r="F450">
            <v>535005</v>
          </cell>
          <cell r="H450">
            <v>64083.111111111109</v>
          </cell>
          <cell r="I450">
            <v>61634.727037037039</v>
          </cell>
          <cell r="J450">
            <v>61813.749629629616</v>
          </cell>
          <cell r="K450">
            <v>62043.55</v>
          </cell>
          <cell r="L450">
            <v>63849.243703703702</v>
          </cell>
          <cell r="M450">
            <v>64539.956296296295</v>
          </cell>
          <cell r="N450">
            <v>71814.441111111111</v>
          </cell>
          <cell r="O450">
            <v>72402.305925925932</v>
          </cell>
          <cell r="P450">
            <v>71761.558518518519</v>
          </cell>
          <cell r="Q450">
            <v>72329.548888888894</v>
          </cell>
          <cell r="R450">
            <v>74908.309259259244</v>
          </cell>
          <cell r="S450">
            <v>77117.549629629604</v>
          </cell>
          <cell r="T450">
            <v>818298.05111111107</v>
          </cell>
          <cell r="V450">
            <v>64083.111111111109</v>
          </cell>
          <cell r="W450">
            <v>125717.83814814815</v>
          </cell>
          <cell r="X450">
            <v>187531.58777777775</v>
          </cell>
          <cell r="Y450">
            <v>249575.13777777774</v>
          </cell>
          <cell r="Z450">
            <v>313424.38148148142</v>
          </cell>
          <cell r="AA450">
            <v>377964.33777777769</v>
          </cell>
          <cell r="AB450">
            <v>449778.77888888877</v>
          </cell>
          <cell r="AC450">
            <v>522181.08481481473</v>
          </cell>
          <cell r="AD450">
            <v>593942.64333333331</v>
          </cell>
          <cell r="AE450">
            <v>666272.19222222222</v>
          </cell>
          <cell r="AF450">
            <v>741180.50148148148</v>
          </cell>
          <cell r="AG450">
            <v>818298.05111111107</v>
          </cell>
          <cell r="AH450">
            <v>187531.58777777775</v>
          </cell>
          <cell r="AI450">
            <v>190432.75</v>
          </cell>
          <cell r="AJ450">
            <v>215978.30555555556</v>
          </cell>
          <cell r="AK450">
            <v>224355.40777777776</v>
          </cell>
        </row>
        <row r="451">
          <cell r="A451" t="str">
            <v>Dock &amp; Misc Equip Depr</v>
          </cell>
          <cell r="E451">
            <v>451</v>
          </cell>
          <cell r="F451">
            <v>536001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</row>
        <row r="452">
          <cell r="A452" t="str">
            <v>Leasehold Improve Depr</v>
          </cell>
          <cell r="E452">
            <v>452</v>
          </cell>
          <cell r="F452">
            <v>537001</v>
          </cell>
          <cell r="H452">
            <v>22548.769833333336</v>
          </cell>
          <cell r="I452">
            <v>22784.223166666667</v>
          </cell>
          <cell r="J452">
            <v>23500.356500000002</v>
          </cell>
          <cell r="K452">
            <v>18265.3465</v>
          </cell>
          <cell r="L452">
            <v>15801.473166666667</v>
          </cell>
          <cell r="M452">
            <v>15833.626499999998</v>
          </cell>
          <cell r="N452">
            <v>15739.076499999999</v>
          </cell>
          <cell r="O452">
            <v>15446.576499999999</v>
          </cell>
          <cell r="P452">
            <v>15311.7565</v>
          </cell>
          <cell r="Q452">
            <v>14948.516499999998</v>
          </cell>
          <cell r="R452">
            <v>14844.536499999998</v>
          </cell>
          <cell r="S452">
            <v>14844.536499999998</v>
          </cell>
          <cell r="T452">
            <v>209868.79466666662</v>
          </cell>
          <cell r="V452">
            <v>22548.769833333336</v>
          </cell>
          <cell r="W452">
            <v>45332.993000000002</v>
          </cell>
          <cell r="X452">
            <v>68833.349500000011</v>
          </cell>
          <cell r="Y452">
            <v>87098.696000000011</v>
          </cell>
          <cell r="Z452">
            <v>102900.16916666667</v>
          </cell>
          <cell r="AA452">
            <v>118733.79566666667</v>
          </cell>
          <cell r="AB452">
            <v>134472.87216666667</v>
          </cell>
          <cell r="AC452">
            <v>149919.44866666666</v>
          </cell>
          <cell r="AD452">
            <v>165231.20516666665</v>
          </cell>
          <cell r="AE452">
            <v>180179.72166666665</v>
          </cell>
          <cell r="AF452">
            <v>195024.25816666664</v>
          </cell>
          <cell r="AG452">
            <v>209868.79466666662</v>
          </cell>
          <cell r="AH452">
            <v>68833.349500000011</v>
          </cell>
          <cell r="AI452">
            <v>49900.446166666661</v>
          </cell>
          <cell r="AJ452">
            <v>46497.409499999994</v>
          </cell>
          <cell r="AK452">
            <v>44637.589499999995</v>
          </cell>
        </row>
        <row r="453">
          <cell r="A453" t="str">
            <v>Amortization</v>
          </cell>
          <cell r="E453">
            <v>453</v>
          </cell>
          <cell r="F453">
            <v>53901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</row>
        <row r="454">
          <cell r="A454" t="str">
            <v>Total Depreciation</v>
          </cell>
          <cell r="E454">
            <v>454</v>
          </cell>
          <cell r="H454">
            <v>1670465.0833916671</v>
          </cell>
          <cell r="I454">
            <v>1665345.4285239424</v>
          </cell>
          <cell r="J454">
            <v>1678703.1450847876</v>
          </cell>
          <cell r="K454">
            <v>1662810.9323599185</v>
          </cell>
          <cell r="L454">
            <v>1682544.8538413998</v>
          </cell>
          <cell r="M454">
            <v>1668755.207545104</v>
          </cell>
          <cell r="N454">
            <v>1704248.434582141</v>
          </cell>
          <cell r="O454">
            <v>1694162.6727302896</v>
          </cell>
          <cell r="P454">
            <v>1698863.600878438</v>
          </cell>
          <cell r="Q454">
            <v>1647737.0890265873</v>
          </cell>
          <cell r="R454">
            <v>1671379.8105080687</v>
          </cell>
          <cell r="S454">
            <v>1672779.6908784395</v>
          </cell>
          <cell r="T454">
            <v>20117795.949350782</v>
          </cell>
          <cell r="V454">
            <v>1670465.0833916671</v>
          </cell>
          <cell r="W454">
            <v>3335810.5119156092</v>
          </cell>
          <cell r="X454">
            <v>5014513.6570003964</v>
          </cell>
          <cell r="Y454">
            <v>6677324.5893603154</v>
          </cell>
          <cell r="Z454">
            <v>8359869.4432017151</v>
          </cell>
          <cell r="AA454">
            <v>10028624.650746819</v>
          </cell>
          <cell r="AB454">
            <v>11732873.085328959</v>
          </cell>
          <cell r="AC454">
            <v>13427035.758059248</v>
          </cell>
          <cell r="AD454">
            <v>15125899.358937686</v>
          </cell>
          <cell r="AE454">
            <v>16773636.447964273</v>
          </cell>
          <cell r="AF454">
            <v>18445016.258472342</v>
          </cell>
          <cell r="AG454">
            <v>20117795.949350782</v>
          </cell>
          <cell r="AH454">
            <v>5014513.6570003964</v>
          </cell>
          <cell r="AI454">
            <v>5014110.9937464222</v>
          </cell>
          <cell r="AJ454">
            <v>5097274.7081908686</v>
          </cell>
          <cell r="AK454">
            <v>4991896.5904130954</v>
          </cell>
        </row>
        <row r="455">
          <cell r="E455">
            <v>455</v>
          </cell>
        </row>
        <row r="456">
          <cell r="A456" t="str">
            <v>Rev. Equip. and Bldg Depreciation &amp; Leases</v>
          </cell>
          <cell r="E456">
            <v>456</v>
          </cell>
          <cell r="H456">
            <v>1676591.775732937</v>
          </cell>
          <cell r="I456">
            <v>1673248.8057329371</v>
          </cell>
          <cell r="J456">
            <v>1699120.1223996026</v>
          </cell>
          <cell r="K456">
            <v>1753621.5807329344</v>
          </cell>
          <cell r="L456">
            <v>1772119.1807329343</v>
          </cell>
          <cell r="M456">
            <v>1697937.2007329348</v>
          </cell>
          <cell r="N456">
            <v>1745212.6040662681</v>
          </cell>
          <cell r="O456">
            <v>1735508.1107329351</v>
          </cell>
          <cell r="P456">
            <v>1743509.9840662687</v>
          </cell>
          <cell r="Q456">
            <v>1707402.7307329364</v>
          </cell>
          <cell r="R456">
            <v>1729056.187399603</v>
          </cell>
          <cell r="S456">
            <v>1735838.0673996035</v>
          </cell>
          <cell r="T456">
            <v>20669166.350461893</v>
          </cell>
          <cell r="V456">
            <v>1676591.775732937</v>
          </cell>
          <cell r="W456">
            <v>3349840.5814658739</v>
          </cell>
          <cell r="X456">
            <v>5048960.703865476</v>
          </cell>
          <cell r="Y456">
            <v>6802582.2845984111</v>
          </cell>
          <cell r="Z456">
            <v>8574701.4653313458</v>
          </cell>
          <cell r="AA456">
            <v>10272638.666064279</v>
          </cell>
          <cell r="AB456">
            <v>12017851.270130547</v>
          </cell>
          <cell r="AC456">
            <v>13753359.38086348</v>
          </cell>
          <cell r="AD456">
            <v>15496869.364929751</v>
          </cell>
          <cell r="AE456">
            <v>17204272.095662687</v>
          </cell>
          <cell r="AF456">
            <v>18933328.283062287</v>
          </cell>
          <cell r="AG456">
            <v>20669166.350461893</v>
          </cell>
          <cell r="AH456">
            <v>5048960.703865476</v>
          </cell>
          <cell r="AI456">
            <v>5223677.9621988032</v>
          </cell>
          <cell r="AJ456">
            <v>5224230.6988654714</v>
          </cell>
          <cell r="AK456">
            <v>5172296.9855321432</v>
          </cell>
        </row>
        <row r="457">
          <cell r="A457" t="str">
            <v>IFS &amp; Office Depreciation and Rents</v>
          </cell>
          <cell r="E457">
            <v>457</v>
          </cell>
          <cell r="H457">
            <v>253692.30765873013</v>
          </cell>
          <cell r="I457">
            <v>251915.6227910053</v>
          </cell>
          <cell r="J457">
            <v>257564.02268518513</v>
          </cell>
          <cell r="K457">
            <v>254785.35162698413</v>
          </cell>
          <cell r="L457">
            <v>256021.67310846562</v>
          </cell>
          <cell r="M457">
            <v>261096.00681216933</v>
          </cell>
          <cell r="N457">
            <v>266313.83051587304</v>
          </cell>
          <cell r="O457">
            <v>265932.5619973545</v>
          </cell>
          <cell r="P457">
            <v>262631.61681216932</v>
          </cell>
          <cell r="Q457">
            <v>247612.35829365079</v>
          </cell>
          <cell r="R457">
            <v>249601.62310846557</v>
          </cell>
          <cell r="S457">
            <v>244219.62347883591</v>
          </cell>
          <cell r="T457">
            <v>3071386.5988888885</v>
          </cell>
          <cell r="V457">
            <v>253692.30765873013</v>
          </cell>
          <cell r="W457">
            <v>505607.93044973543</v>
          </cell>
          <cell r="X457">
            <v>763171.95313492068</v>
          </cell>
          <cell r="Y457">
            <v>1017957.3047619046</v>
          </cell>
          <cell r="Z457">
            <v>1273978.9778703703</v>
          </cell>
          <cell r="AA457">
            <v>1535074.9846825395</v>
          </cell>
          <cell r="AB457">
            <v>1801388.8151984126</v>
          </cell>
          <cell r="AC457">
            <v>2067321.3771957671</v>
          </cell>
          <cell r="AD457">
            <v>2329952.9940079367</v>
          </cell>
          <cell r="AE457">
            <v>2577565.3523015874</v>
          </cell>
          <cell r="AF457">
            <v>2827166.975410053</v>
          </cell>
          <cell r="AG457">
            <v>3071386.5988888885</v>
          </cell>
          <cell r="AH457">
            <v>763171.95313492068</v>
          </cell>
          <cell r="AI457">
            <v>771903.03154761903</v>
          </cell>
          <cell r="AJ457">
            <v>794878.00932539674</v>
          </cell>
          <cell r="AK457">
            <v>741433.60488095239</v>
          </cell>
        </row>
        <row r="458">
          <cell r="E458">
            <v>458</v>
          </cell>
        </row>
        <row r="459">
          <cell r="A459" t="str">
            <v>Purchased Transportation</v>
          </cell>
          <cell r="E459">
            <v>459</v>
          </cell>
          <cell r="T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</row>
        <row r="460">
          <cell r="A460" t="str">
            <v>PT Linehaul</v>
          </cell>
          <cell r="E460">
            <v>460</v>
          </cell>
          <cell r="F460">
            <v>541010</v>
          </cell>
          <cell r="H460">
            <v>713441.73572326405</v>
          </cell>
          <cell r="I460">
            <v>749050.71050382417</v>
          </cell>
          <cell r="J460">
            <v>768106.94088325975</v>
          </cell>
          <cell r="K460">
            <v>809671.32801520592</v>
          </cell>
          <cell r="L460">
            <v>619259.00877633109</v>
          </cell>
          <cell r="M460">
            <v>596203.986374442</v>
          </cell>
          <cell r="N460">
            <v>605146.26620658732</v>
          </cell>
          <cell r="O460">
            <v>741826.50346161309</v>
          </cell>
          <cell r="P460">
            <v>892258.59847727418</v>
          </cell>
          <cell r="Q460">
            <v>937280.70916464459</v>
          </cell>
          <cell r="R460">
            <v>682424.777959286</v>
          </cell>
          <cell r="S460">
            <v>525229.64323970489</v>
          </cell>
          <cell r="T460">
            <v>8639900.208785437</v>
          </cell>
          <cell r="V460">
            <v>713441.73572326405</v>
          </cell>
          <cell r="W460">
            <v>1462492.4462270881</v>
          </cell>
          <cell r="X460">
            <v>2230599.3871103479</v>
          </cell>
          <cell r="Y460">
            <v>3040270.7151255538</v>
          </cell>
          <cell r="Z460">
            <v>3659529.7239018846</v>
          </cell>
          <cell r="AA460">
            <v>4255733.7102763262</v>
          </cell>
          <cell r="AB460">
            <v>4860879.9764829138</v>
          </cell>
          <cell r="AC460">
            <v>5602706.4799445271</v>
          </cell>
          <cell r="AD460">
            <v>6494965.0784218013</v>
          </cell>
          <cell r="AE460">
            <v>7432245.7875864459</v>
          </cell>
          <cell r="AF460">
            <v>8114670.5655457322</v>
          </cell>
          <cell r="AG460">
            <v>8639900.208785437</v>
          </cell>
          <cell r="AH460">
            <v>2230599.3871103479</v>
          </cell>
          <cell r="AI460">
            <v>2025134.323165979</v>
          </cell>
          <cell r="AJ460">
            <v>2239231.3681454747</v>
          </cell>
          <cell r="AK460">
            <v>2144935.1303636357</v>
          </cell>
        </row>
        <row r="461">
          <cell r="A461" t="str">
            <v>Veh Rents w/Driver - Contra</v>
          </cell>
          <cell r="E461">
            <v>461</v>
          </cell>
          <cell r="F461">
            <v>541011</v>
          </cell>
          <cell r="H461">
            <v>-25000</v>
          </cell>
          <cell r="I461">
            <v>-25000</v>
          </cell>
          <cell r="J461">
            <v>-25000</v>
          </cell>
          <cell r="K461">
            <v>-25000</v>
          </cell>
          <cell r="L461">
            <v>-25000</v>
          </cell>
          <cell r="M461">
            <v>-25000</v>
          </cell>
          <cell r="N461">
            <v>-25000</v>
          </cell>
          <cell r="O461">
            <v>-25000</v>
          </cell>
          <cell r="P461">
            <v>-25000</v>
          </cell>
          <cell r="Q461">
            <v>-25000</v>
          </cell>
          <cell r="R461">
            <v>-25000</v>
          </cell>
          <cell r="S461">
            <v>-25000</v>
          </cell>
          <cell r="T461">
            <v>-300000</v>
          </cell>
          <cell r="V461">
            <v>-25000</v>
          </cell>
          <cell r="W461">
            <v>-50000</v>
          </cell>
          <cell r="X461">
            <v>-75000</v>
          </cell>
          <cell r="Y461">
            <v>-100000</v>
          </cell>
          <cell r="Z461">
            <v>-125000</v>
          </cell>
          <cell r="AA461">
            <v>-150000</v>
          </cell>
          <cell r="AB461">
            <v>-175000</v>
          </cell>
          <cell r="AC461">
            <v>-200000</v>
          </cell>
          <cell r="AD461">
            <v>-225000</v>
          </cell>
          <cell r="AE461">
            <v>-250000</v>
          </cell>
          <cell r="AF461">
            <v>-275000</v>
          </cell>
          <cell r="AG461">
            <v>-300000</v>
          </cell>
          <cell r="AH461">
            <v>-75000</v>
          </cell>
          <cell r="AI461">
            <v>-75000</v>
          </cell>
          <cell r="AJ461">
            <v>-75000</v>
          </cell>
          <cell r="AK461">
            <v>-75000</v>
          </cell>
        </row>
        <row r="462">
          <cell r="A462" t="str">
            <v>PT Linehaul - Fuel Surcharge</v>
          </cell>
          <cell r="E462">
            <v>462</v>
          </cell>
          <cell r="F462">
            <v>541015</v>
          </cell>
          <cell r="H462">
            <v>75000</v>
          </cell>
          <cell r="I462">
            <v>75000</v>
          </cell>
          <cell r="J462">
            <v>75000</v>
          </cell>
          <cell r="K462">
            <v>75000</v>
          </cell>
          <cell r="L462">
            <v>75000</v>
          </cell>
          <cell r="M462">
            <v>75000</v>
          </cell>
          <cell r="N462">
            <v>75000</v>
          </cell>
          <cell r="O462">
            <v>75000</v>
          </cell>
          <cell r="P462">
            <v>75000</v>
          </cell>
          <cell r="Q462">
            <v>75000</v>
          </cell>
          <cell r="R462">
            <v>75000</v>
          </cell>
          <cell r="S462">
            <v>75000</v>
          </cell>
          <cell r="T462">
            <v>900000</v>
          </cell>
          <cell r="V462">
            <v>75000</v>
          </cell>
          <cell r="W462">
            <v>150000</v>
          </cell>
          <cell r="X462">
            <v>225000</v>
          </cell>
          <cell r="Y462">
            <v>300000</v>
          </cell>
          <cell r="Z462">
            <v>375000</v>
          </cell>
          <cell r="AA462">
            <v>450000</v>
          </cell>
          <cell r="AB462">
            <v>525000</v>
          </cell>
          <cell r="AC462">
            <v>600000</v>
          </cell>
          <cell r="AD462">
            <v>675000</v>
          </cell>
          <cell r="AE462">
            <v>750000</v>
          </cell>
          <cell r="AF462">
            <v>825000</v>
          </cell>
          <cell r="AG462">
            <v>900000</v>
          </cell>
          <cell r="AH462">
            <v>225000</v>
          </cell>
          <cell r="AI462">
            <v>225000</v>
          </cell>
          <cell r="AJ462">
            <v>225000</v>
          </cell>
          <cell r="AK462">
            <v>225000</v>
          </cell>
        </row>
        <row r="463">
          <cell r="A463" t="str">
            <v>IC's</v>
          </cell>
          <cell r="E463">
            <v>463</v>
          </cell>
          <cell r="F463">
            <v>541020</v>
          </cell>
          <cell r="H463">
            <v>900303.79074775055</v>
          </cell>
          <cell r="I463">
            <v>892867.46194549266</v>
          </cell>
          <cell r="J463">
            <v>996505.3900605808</v>
          </cell>
          <cell r="K463">
            <v>960752.42425805924</v>
          </cell>
          <cell r="L463">
            <v>991784.74444890302</v>
          </cell>
          <cell r="M463">
            <v>1056039.6305920812</v>
          </cell>
          <cell r="N463">
            <v>900106.93329488975</v>
          </cell>
          <cell r="O463">
            <v>1119701.6678114405</v>
          </cell>
          <cell r="P463">
            <v>1105217.9549637709</v>
          </cell>
          <cell r="Q463">
            <v>1094034.4388790964</v>
          </cell>
          <cell r="R463">
            <v>1065875.2191064856</v>
          </cell>
          <cell r="S463">
            <v>999739.95546496985</v>
          </cell>
          <cell r="T463">
            <v>12082929.611573521</v>
          </cell>
          <cell r="V463">
            <v>900303.79074775055</v>
          </cell>
          <cell r="W463">
            <v>1793171.2526932433</v>
          </cell>
          <cell r="X463">
            <v>2789676.6427538241</v>
          </cell>
          <cell r="Y463">
            <v>3750429.0670118835</v>
          </cell>
          <cell r="Z463">
            <v>4742213.8114607865</v>
          </cell>
          <cell r="AA463">
            <v>5798253.4420528673</v>
          </cell>
          <cell r="AB463">
            <v>6698360.3753477568</v>
          </cell>
          <cell r="AC463">
            <v>7818062.0431591971</v>
          </cell>
          <cell r="AD463">
            <v>8923279.9981229678</v>
          </cell>
          <cell r="AE463">
            <v>10017314.437002065</v>
          </cell>
          <cell r="AF463">
            <v>11083189.656108551</v>
          </cell>
          <cell r="AG463">
            <v>12082929.611573521</v>
          </cell>
          <cell r="AH463">
            <v>2789676.6427538241</v>
          </cell>
          <cell r="AI463">
            <v>3008576.7992990436</v>
          </cell>
          <cell r="AJ463">
            <v>3125026.5560701014</v>
          </cell>
          <cell r="AK463">
            <v>3159649.6134505519</v>
          </cell>
        </row>
        <row r="464">
          <cell r="A464" t="str">
            <v>IC's - Fuel Surcharge</v>
          </cell>
          <cell r="E464">
            <v>464</v>
          </cell>
          <cell r="F464">
            <v>541025</v>
          </cell>
          <cell r="H464">
            <v>100000</v>
          </cell>
          <cell r="I464">
            <v>100000</v>
          </cell>
          <cell r="J464">
            <v>100000</v>
          </cell>
          <cell r="K464">
            <v>100000</v>
          </cell>
          <cell r="L464">
            <v>100000</v>
          </cell>
          <cell r="M464">
            <v>100000</v>
          </cell>
          <cell r="N464">
            <v>100000</v>
          </cell>
          <cell r="O464">
            <v>100000</v>
          </cell>
          <cell r="P464">
            <v>100000</v>
          </cell>
          <cell r="Q464">
            <v>100000</v>
          </cell>
          <cell r="R464">
            <v>100000</v>
          </cell>
          <cell r="S464">
            <v>100000</v>
          </cell>
          <cell r="T464">
            <v>1200000</v>
          </cell>
          <cell r="V464">
            <v>100000</v>
          </cell>
          <cell r="W464">
            <v>200000</v>
          </cell>
          <cell r="X464">
            <v>300000</v>
          </cell>
          <cell r="Y464">
            <v>400000</v>
          </cell>
          <cell r="Z464">
            <v>500000</v>
          </cell>
          <cell r="AA464">
            <v>600000</v>
          </cell>
          <cell r="AB464">
            <v>700000</v>
          </cell>
          <cell r="AC464">
            <v>800000</v>
          </cell>
          <cell r="AD464">
            <v>900000</v>
          </cell>
          <cell r="AE464">
            <v>1000000</v>
          </cell>
          <cell r="AF464">
            <v>1100000</v>
          </cell>
          <cell r="AG464">
            <v>1200000</v>
          </cell>
          <cell r="AH464">
            <v>300000</v>
          </cell>
          <cell r="AI464">
            <v>300000</v>
          </cell>
          <cell r="AJ464">
            <v>300000</v>
          </cell>
          <cell r="AK464">
            <v>300000</v>
          </cell>
        </row>
        <row r="465">
          <cell r="A465" t="str">
            <v>Vehicle rents with driver</v>
          </cell>
          <cell r="E465">
            <v>465</v>
          </cell>
          <cell r="H465">
            <v>1763745.5264710146</v>
          </cell>
          <cell r="I465">
            <v>1791918.1724493168</v>
          </cell>
          <cell r="J465">
            <v>1914612.3309438406</v>
          </cell>
          <cell r="K465">
            <v>1920423.7522732653</v>
          </cell>
          <cell r="L465">
            <v>1761043.7532252341</v>
          </cell>
          <cell r="M465">
            <v>1802243.6169665232</v>
          </cell>
          <cell r="N465">
            <v>1655253.1995014772</v>
          </cell>
          <cell r="O465">
            <v>2011528.1712730536</v>
          </cell>
          <cell r="P465">
            <v>2147476.5534410449</v>
          </cell>
          <cell r="Q465">
            <v>2181315.148043741</v>
          </cell>
          <cell r="R465">
            <v>1898299.9970657716</v>
          </cell>
          <cell r="S465">
            <v>1674969.5987046747</v>
          </cell>
          <cell r="T465">
            <v>22522829.820358954</v>
          </cell>
          <cell r="V465">
            <v>1763745.5264710146</v>
          </cell>
          <cell r="W465">
            <v>3555663.6989203314</v>
          </cell>
          <cell r="X465">
            <v>5470276.0298641715</v>
          </cell>
          <cell r="Y465">
            <v>7390699.7821374368</v>
          </cell>
          <cell r="Z465">
            <v>9151743.5353626702</v>
          </cell>
          <cell r="AA465">
            <v>10953987.152329193</v>
          </cell>
          <cell r="AB465">
            <v>12609240.351830671</v>
          </cell>
          <cell r="AC465">
            <v>14620768.523103725</v>
          </cell>
          <cell r="AD465">
            <v>16768245.076544769</v>
          </cell>
          <cell r="AE465">
            <v>18949560.22458851</v>
          </cell>
          <cell r="AF465">
            <v>20847860.221654281</v>
          </cell>
          <cell r="AG465">
            <v>22522829.820358954</v>
          </cell>
          <cell r="AH465">
            <v>5470276.0298641715</v>
          </cell>
          <cell r="AI465">
            <v>5483711.1224650228</v>
          </cell>
          <cell r="AJ465">
            <v>5814257.9242155757</v>
          </cell>
          <cell r="AK465">
            <v>5754584.7438141871</v>
          </cell>
        </row>
        <row r="466">
          <cell r="A466" t="str">
            <v>Veh Rents - Tractor/Truck</v>
          </cell>
          <cell r="E466">
            <v>466</v>
          </cell>
          <cell r="F466">
            <v>54301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</row>
        <row r="467">
          <cell r="A467" t="str">
            <v>Veh Rents - Trailer</v>
          </cell>
          <cell r="E467">
            <v>467</v>
          </cell>
          <cell r="F467">
            <v>543020</v>
          </cell>
          <cell r="H467">
            <v>800</v>
          </cell>
          <cell r="I467">
            <v>800</v>
          </cell>
          <cell r="J467">
            <v>800</v>
          </cell>
          <cell r="K467">
            <v>800</v>
          </cell>
          <cell r="L467">
            <v>800</v>
          </cell>
          <cell r="M467">
            <v>800</v>
          </cell>
          <cell r="N467">
            <v>800</v>
          </cell>
          <cell r="O467">
            <v>800</v>
          </cell>
          <cell r="P467">
            <v>800</v>
          </cell>
          <cell r="Q467">
            <v>800</v>
          </cell>
          <cell r="R467">
            <v>800</v>
          </cell>
          <cell r="S467">
            <v>800</v>
          </cell>
          <cell r="T467">
            <v>9600</v>
          </cell>
          <cell r="V467">
            <v>800</v>
          </cell>
          <cell r="W467">
            <v>1600</v>
          </cell>
          <cell r="X467">
            <v>2400</v>
          </cell>
          <cell r="Y467">
            <v>3200</v>
          </cell>
          <cell r="Z467">
            <v>4000</v>
          </cell>
          <cell r="AA467">
            <v>4800</v>
          </cell>
          <cell r="AB467">
            <v>5600</v>
          </cell>
          <cell r="AC467">
            <v>6400</v>
          </cell>
          <cell r="AD467">
            <v>7200</v>
          </cell>
          <cell r="AE467">
            <v>8000</v>
          </cell>
          <cell r="AF467">
            <v>8800</v>
          </cell>
          <cell r="AG467">
            <v>9600</v>
          </cell>
          <cell r="AH467">
            <v>2400</v>
          </cell>
          <cell r="AI467">
            <v>2400</v>
          </cell>
          <cell r="AJ467">
            <v>2400</v>
          </cell>
          <cell r="AK467">
            <v>2400</v>
          </cell>
        </row>
        <row r="468">
          <cell r="A468" t="str">
            <v>Veh Rents - Operating Leases</v>
          </cell>
          <cell r="E468">
            <v>468</v>
          </cell>
          <cell r="F468">
            <v>54306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</row>
        <row r="469">
          <cell r="A469" t="str">
            <v>Vehicle rents without driver</v>
          </cell>
          <cell r="E469">
            <v>469</v>
          </cell>
          <cell r="H469">
            <v>800</v>
          </cell>
          <cell r="I469">
            <v>800</v>
          </cell>
          <cell r="J469">
            <v>800</v>
          </cell>
          <cell r="K469">
            <v>800</v>
          </cell>
          <cell r="L469">
            <v>800</v>
          </cell>
          <cell r="M469">
            <v>800</v>
          </cell>
          <cell r="N469">
            <v>800</v>
          </cell>
          <cell r="O469">
            <v>800</v>
          </cell>
          <cell r="P469">
            <v>800</v>
          </cell>
          <cell r="Q469">
            <v>800</v>
          </cell>
          <cell r="R469">
            <v>800</v>
          </cell>
          <cell r="S469">
            <v>800</v>
          </cell>
          <cell r="T469">
            <v>9600</v>
          </cell>
          <cell r="V469">
            <v>800</v>
          </cell>
          <cell r="W469">
            <v>1600</v>
          </cell>
          <cell r="X469">
            <v>2400</v>
          </cell>
          <cell r="Y469">
            <v>3200</v>
          </cell>
          <cell r="Z469">
            <v>4000</v>
          </cell>
          <cell r="AA469">
            <v>4800</v>
          </cell>
          <cell r="AB469">
            <v>5600</v>
          </cell>
          <cell r="AC469">
            <v>6400</v>
          </cell>
          <cell r="AD469">
            <v>7200</v>
          </cell>
          <cell r="AE469">
            <v>8000</v>
          </cell>
          <cell r="AF469">
            <v>8800</v>
          </cell>
          <cell r="AG469">
            <v>9600</v>
          </cell>
          <cell r="AH469">
            <v>2400</v>
          </cell>
          <cell r="AI469">
            <v>2400</v>
          </cell>
          <cell r="AJ469">
            <v>2400</v>
          </cell>
          <cell r="AK469">
            <v>2400</v>
          </cell>
        </row>
        <row r="470">
          <cell r="A470" t="str">
            <v>Purch Tran - Cartage</v>
          </cell>
          <cell r="E470">
            <v>470</v>
          </cell>
          <cell r="F470">
            <v>544010</v>
          </cell>
          <cell r="H470">
            <v>466233.43069900578</v>
          </cell>
          <cell r="I470">
            <v>451198.37396810949</v>
          </cell>
          <cell r="J470">
            <v>514953.46709901845</v>
          </cell>
          <cell r="K470">
            <v>490546.32053356402</v>
          </cell>
          <cell r="L470">
            <v>483160.81144265493</v>
          </cell>
          <cell r="M470">
            <v>500012.66709901852</v>
          </cell>
          <cell r="N470">
            <v>436645.64669538214</v>
          </cell>
          <cell r="O470">
            <v>515190.95911901852</v>
          </cell>
          <cell r="P470">
            <v>494621.08416992764</v>
          </cell>
          <cell r="Q470">
            <v>491310.33871538221</v>
          </cell>
          <cell r="R470">
            <v>478363.46487720031</v>
          </cell>
          <cell r="S470">
            <v>439798.73760447308</v>
          </cell>
          <cell r="T470">
            <v>5762035.3020227542</v>
          </cell>
          <cell r="V470">
            <v>466233.43069900578</v>
          </cell>
          <cell r="W470">
            <v>917431.80466711521</v>
          </cell>
          <cell r="X470">
            <v>1432385.2717661336</v>
          </cell>
          <cell r="Y470">
            <v>1922931.5922996977</v>
          </cell>
          <cell r="Z470">
            <v>2406092.4037423525</v>
          </cell>
          <cell r="AA470">
            <v>2906105.0708413711</v>
          </cell>
          <cell r="AB470">
            <v>3342750.717536753</v>
          </cell>
          <cell r="AC470">
            <v>3857941.6766557717</v>
          </cell>
          <cell r="AD470">
            <v>4352562.7608256992</v>
          </cell>
          <cell r="AE470">
            <v>4843873.0995410811</v>
          </cell>
          <cell r="AF470">
            <v>5322236.5644182814</v>
          </cell>
          <cell r="AG470">
            <v>5762035.3020227542</v>
          </cell>
          <cell r="AH470">
            <v>1432385.2717661336</v>
          </cell>
          <cell r="AI470">
            <v>1473719.7990752375</v>
          </cell>
          <cell r="AJ470">
            <v>1446457.6899843281</v>
          </cell>
          <cell r="AK470">
            <v>1409472.5411970555</v>
          </cell>
        </row>
        <row r="471">
          <cell r="A471" t="str">
            <v>Cartage - Non Manifested</v>
          </cell>
          <cell r="E471">
            <v>471</v>
          </cell>
          <cell r="F471">
            <v>544011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</row>
        <row r="472">
          <cell r="A472" t="str">
            <v>Purch Tran - Trailer Spots</v>
          </cell>
          <cell r="E472">
            <v>472</v>
          </cell>
          <cell r="F472">
            <v>54404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</row>
        <row r="473">
          <cell r="A473" t="str">
            <v>Purch Tran - JTS</v>
          </cell>
          <cell r="E473">
            <v>473</v>
          </cell>
          <cell r="F473">
            <v>544065</v>
          </cell>
          <cell r="H473">
            <v>1282342.2150000001</v>
          </cell>
          <cell r="I473">
            <v>1223603.1499999999</v>
          </cell>
          <cell r="J473">
            <v>1328572.2835000001</v>
          </cell>
          <cell r="K473">
            <v>1347668.9379999998</v>
          </cell>
          <cell r="L473">
            <v>1532712.412</v>
          </cell>
          <cell r="M473">
            <v>1698604.6770000001</v>
          </cell>
          <cell r="N473">
            <v>1665891.5734999999</v>
          </cell>
          <cell r="O473">
            <v>1689569.6895000001</v>
          </cell>
          <cell r="P473">
            <v>1615077.233</v>
          </cell>
          <cell r="Q473">
            <v>1445097.1534999998</v>
          </cell>
          <cell r="R473">
            <v>1345752.1770000001</v>
          </cell>
          <cell r="S473">
            <v>1323901.733</v>
          </cell>
          <cell r="T473">
            <v>17498793.234999999</v>
          </cell>
          <cell r="V473">
            <v>1282342.2150000001</v>
          </cell>
          <cell r="W473">
            <v>2505945.3650000002</v>
          </cell>
          <cell r="X473">
            <v>3834517.6485000001</v>
          </cell>
          <cell r="Y473">
            <v>5182186.5865000002</v>
          </cell>
          <cell r="Z473">
            <v>6714898.9985000007</v>
          </cell>
          <cell r="AA473">
            <v>8413503.6755000018</v>
          </cell>
          <cell r="AB473">
            <v>10079395.249000002</v>
          </cell>
          <cell r="AC473">
            <v>11768964.938500002</v>
          </cell>
          <cell r="AD473">
            <v>13384042.171500001</v>
          </cell>
          <cell r="AE473">
            <v>14829139.325000001</v>
          </cell>
          <cell r="AF473">
            <v>16174891.502</v>
          </cell>
          <cell r="AG473">
            <v>17498793.234999999</v>
          </cell>
          <cell r="AH473">
            <v>3834517.6485000001</v>
          </cell>
          <cell r="AI473">
            <v>4578986.0269999998</v>
          </cell>
          <cell r="AJ473">
            <v>4970538.4960000003</v>
          </cell>
          <cell r="AK473">
            <v>4114751.0635000002</v>
          </cell>
        </row>
        <row r="474">
          <cell r="A474" t="str">
            <v>Purch Tran - Contra</v>
          </cell>
          <cell r="E474">
            <v>474</v>
          </cell>
          <cell r="F474">
            <v>544066</v>
          </cell>
          <cell r="H474">
            <v>-269291.86515000003</v>
          </cell>
          <cell r="I474">
            <v>-256956.66150000002</v>
          </cell>
          <cell r="J474">
            <v>-279000.179535</v>
          </cell>
          <cell r="K474">
            <v>-283010.47697999998</v>
          </cell>
          <cell r="L474">
            <v>-321869.60652000003</v>
          </cell>
          <cell r="M474">
            <v>-356706.98217000003</v>
          </cell>
          <cell r="N474">
            <v>-349837.23043499998</v>
          </cell>
          <cell r="O474">
            <v>-354809.63479500002</v>
          </cell>
          <cell r="P474">
            <v>-339166.21892999997</v>
          </cell>
          <cell r="Q474">
            <v>-303470.40223499993</v>
          </cell>
          <cell r="R474">
            <v>-282607.95717000001</v>
          </cell>
          <cell r="S474">
            <v>-278019.36392999993</v>
          </cell>
          <cell r="T474">
            <v>-3674746.5793499998</v>
          </cell>
          <cell r="V474">
            <v>-269291.86515000003</v>
          </cell>
          <cell r="W474">
            <v>-526248.52665000001</v>
          </cell>
          <cell r="X474">
            <v>-805248.70618500002</v>
          </cell>
          <cell r="Y474">
            <v>-1088259.1831650001</v>
          </cell>
          <cell r="Z474">
            <v>-1410128.7896850002</v>
          </cell>
          <cell r="AA474">
            <v>-1766835.7718550002</v>
          </cell>
          <cell r="AB474">
            <v>-2116673.0022900002</v>
          </cell>
          <cell r="AC474">
            <v>-2471482.6370850001</v>
          </cell>
          <cell r="AD474">
            <v>-2810648.856015</v>
          </cell>
          <cell r="AE474">
            <v>-3114119.25825</v>
          </cell>
          <cell r="AF474">
            <v>-3396727.2154199998</v>
          </cell>
          <cell r="AG474">
            <v>-3674746.5793499998</v>
          </cell>
          <cell r="AH474">
            <v>-805248.70618500002</v>
          </cell>
          <cell r="AI474">
            <v>-961587.06566999992</v>
          </cell>
          <cell r="AJ474">
            <v>-1043813.08416</v>
          </cell>
          <cell r="AK474">
            <v>-864097.72333499999</v>
          </cell>
        </row>
        <row r="475">
          <cell r="A475" t="str">
            <v>Purch Tran - Containers/P&amp;D</v>
          </cell>
          <cell r="E475">
            <v>475</v>
          </cell>
          <cell r="F475">
            <v>544070</v>
          </cell>
          <cell r="H475">
            <v>19999.98</v>
          </cell>
          <cell r="I475">
            <v>19047.599999999999</v>
          </cell>
          <cell r="J475">
            <v>20952.36</v>
          </cell>
          <cell r="K475">
            <v>19999.98</v>
          </cell>
          <cell r="L475">
            <v>19999.98</v>
          </cell>
          <cell r="M475">
            <v>20952.36</v>
          </cell>
          <cell r="N475">
            <v>19047.599999999999</v>
          </cell>
          <cell r="O475">
            <v>21904.74</v>
          </cell>
          <cell r="P475">
            <v>19999.98</v>
          </cell>
          <cell r="Q475">
            <v>19999.98</v>
          </cell>
          <cell r="R475">
            <v>19047.599999999999</v>
          </cell>
          <cell r="S475">
            <v>19047.599999999999</v>
          </cell>
          <cell r="T475">
            <v>239999.76</v>
          </cell>
          <cell r="V475">
            <v>19999.98</v>
          </cell>
          <cell r="W475">
            <v>39047.58</v>
          </cell>
          <cell r="X475">
            <v>59999.94</v>
          </cell>
          <cell r="Y475">
            <v>79999.92</v>
          </cell>
          <cell r="Z475">
            <v>99999.9</v>
          </cell>
          <cell r="AA475">
            <v>120952.26</v>
          </cell>
          <cell r="AB475">
            <v>139999.85999999999</v>
          </cell>
          <cell r="AC475">
            <v>161904.6</v>
          </cell>
          <cell r="AD475">
            <v>181904.58</v>
          </cell>
          <cell r="AE475">
            <v>201904.56</v>
          </cell>
          <cell r="AF475">
            <v>220952.16</v>
          </cell>
          <cell r="AG475">
            <v>239999.76</v>
          </cell>
          <cell r="AH475">
            <v>59999.94</v>
          </cell>
          <cell r="AI475">
            <v>60952.32</v>
          </cell>
          <cell r="AJ475">
            <v>60952.32</v>
          </cell>
          <cell r="AK475">
            <v>58095.18</v>
          </cell>
        </row>
        <row r="476">
          <cell r="A476" t="str">
            <v>Other purchased transportation</v>
          </cell>
          <cell r="E476">
            <v>476</v>
          </cell>
          <cell r="H476">
            <v>1499283.7605490058</v>
          </cell>
          <cell r="I476">
            <v>1436892.4624681096</v>
          </cell>
          <cell r="J476">
            <v>1585477.9310640187</v>
          </cell>
          <cell r="K476">
            <v>1575204.7615535639</v>
          </cell>
          <cell r="L476">
            <v>1714003.5969226551</v>
          </cell>
          <cell r="M476">
            <v>1862862.7219290189</v>
          </cell>
          <cell r="N476">
            <v>1771747.589760382</v>
          </cell>
          <cell r="O476">
            <v>1871855.7538240184</v>
          </cell>
          <cell r="P476">
            <v>1790532.0782399275</v>
          </cell>
          <cell r="Q476">
            <v>1652937.069980382</v>
          </cell>
          <cell r="R476">
            <v>1560555.2847072005</v>
          </cell>
          <cell r="S476">
            <v>1504728.7066744731</v>
          </cell>
          <cell r="T476">
            <v>19826081.717672754</v>
          </cell>
          <cell r="V476">
            <v>1499283.7605490058</v>
          </cell>
          <cell r="W476">
            <v>2936176.2230171151</v>
          </cell>
          <cell r="X476">
            <v>4521654.1540811341</v>
          </cell>
          <cell r="Y476">
            <v>6096858.9156346982</v>
          </cell>
          <cell r="Z476">
            <v>7810862.5125573538</v>
          </cell>
          <cell r="AA476">
            <v>9673725.2344863731</v>
          </cell>
          <cell r="AB476">
            <v>11445472.824246755</v>
          </cell>
          <cell r="AC476">
            <v>13317328.578070773</v>
          </cell>
          <cell r="AD476">
            <v>15107860.6563107</v>
          </cell>
          <cell r="AE476">
            <v>16760797.726291083</v>
          </cell>
          <cell r="AF476">
            <v>18321353.010998283</v>
          </cell>
          <cell r="AG476">
            <v>19826081.717672754</v>
          </cell>
          <cell r="AH476">
            <v>4521654.1540811341</v>
          </cell>
          <cell r="AI476">
            <v>5152071.0804052372</v>
          </cell>
          <cell r="AJ476">
            <v>5434135.4218243286</v>
          </cell>
          <cell r="AK476">
            <v>4718221.0613620561</v>
          </cell>
        </row>
        <row r="477">
          <cell r="A477" t="str">
            <v>Railroad</v>
          </cell>
          <cell r="E477">
            <v>477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</row>
        <row r="478">
          <cell r="A478" t="str">
            <v>Water and domestic - intl</v>
          </cell>
          <cell r="E478">
            <v>478</v>
          </cell>
          <cell r="F478">
            <v>54901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</row>
        <row r="479">
          <cell r="A479" t="str">
            <v>Equipment Rents - Credit</v>
          </cell>
          <cell r="E479">
            <v>479</v>
          </cell>
          <cell r="F479">
            <v>549010</v>
          </cell>
          <cell r="H479">
            <v>-13333.33</v>
          </cell>
          <cell r="I479">
            <v>-13333.33</v>
          </cell>
          <cell r="J479">
            <v>-13333.33</v>
          </cell>
          <cell r="K479">
            <v>-13333.33</v>
          </cell>
          <cell r="L479">
            <v>-13333.33</v>
          </cell>
          <cell r="M479">
            <v>-13333.33</v>
          </cell>
          <cell r="N479">
            <v>-13333.33</v>
          </cell>
          <cell r="O479">
            <v>-13333.33</v>
          </cell>
          <cell r="P479">
            <v>-13333.33</v>
          </cell>
          <cell r="Q479">
            <v>-13333.33</v>
          </cell>
          <cell r="R479">
            <v>-13333.33</v>
          </cell>
          <cell r="S479">
            <v>-13333.33</v>
          </cell>
          <cell r="T479">
            <v>-159999.96</v>
          </cell>
          <cell r="V479">
            <v>-13333.33</v>
          </cell>
          <cell r="W479">
            <v>-26666.66</v>
          </cell>
          <cell r="X479">
            <v>-39999.99</v>
          </cell>
          <cell r="Y479">
            <v>-53333.32</v>
          </cell>
          <cell r="Z479">
            <v>-66666.649999999994</v>
          </cell>
          <cell r="AA479">
            <v>-79999.98</v>
          </cell>
          <cell r="AB479">
            <v>-93333.31</v>
          </cell>
          <cell r="AC479">
            <v>-106666.64</v>
          </cell>
          <cell r="AD479">
            <v>-119999.97</v>
          </cell>
          <cell r="AE479">
            <v>-133333.29999999999</v>
          </cell>
          <cell r="AF479">
            <v>-146666.63</v>
          </cell>
          <cell r="AG479">
            <v>-159999.96</v>
          </cell>
          <cell r="AH479">
            <v>-39999.99</v>
          </cell>
          <cell r="AI479">
            <v>-39999.99</v>
          </cell>
          <cell r="AJ479">
            <v>-39999.99</v>
          </cell>
          <cell r="AK479">
            <v>-39999.99</v>
          </cell>
        </row>
        <row r="480">
          <cell r="A480" t="str">
            <v>Equipment rents credit</v>
          </cell>
          <cell r="E480">
            <v>480</v>
          </cell>
          <cell r="H480">
            <v>-13333.33</v>
          </cell>
          <cell r="I480">
            <v>-13333.33</v>
          </cell>
          <cell r="J480">
            <v>-13333.33</v>
          </cell>
          <cell r="K480">
            <v>-13333.33</v>
          </cell>
          <cell r="L480">
            <v>-13333.33</v>
          </cell>
          <cell r="M480">
            <v>-13333.33</v>
          </cell>
          <cell r="N480">
            <v>-13333.33</v>
          </cell>
          <cell r="O480">
            <v>-13333.33</v>
          </cell>
          <cell r="P480">
            <v>-13333.33</v>
          </cell>
          <cell r="Q480">
            <v>-13333.33</v>
          </cell>
          <cell r="R480">
            <v>-13333.33</v>
          </cell>
          <cell r="S480">
            <v>-13333.33</v>
          </cell>
          <cell r="T480">
            <v>-159999.96</v>
          </cell>
          <cell r="V480">
            <v>-13333.33</v>
          </cell>
          <cell r="W480">
            <v>-26666.66</v>
          </cell>
          <cell r="X480">
            <v>-39999.99</v>
          </cell>
          <cell r="Y480">
            <v>-53333.32</v>
          </cell>
          <cell r="Z480">
            <v>-66666.649999999994</v>
          </cell>
          <cell r="AA480">
            <v>-79999.98</v>
          </cell>
          <cell r="AB480">
            <v>-93333.31</v>
          </cell>
          <cell r="AC480">
            <v>-106666.64</v>
          </cell>
          <cell r="AD480">
            <v>-119999.97</v>
          </cell>
          <cell r="AE480">
            <v>-133333.29999999999</v>
          </cell>
          <cell r="AF480">
            <v>-146666.63</v>
          </cell>
          <cell r="AG480">
            <v>-159999.96</v>
          </cell>
          <cell r="AH480">
            <v>-39999.99</v>
          </cell>
          <cell r="AI480">
            <v>-39999.99</v>
          </cell>
          <cell r="AJ480">
            <v>-39999.99</v>
          </cell>
          <cell r="AK480">
            <v>-39999.99</v>
          </cell>
        </row>
        <row r="481">
          <cell r="A481" t="str">
            <v>Total Purch. Transportation</v>
          </cell>
          <cell r="E481">
            <v>481</v>
          </cell>
          <cell r="H481">
            <v>3250495.9570200201</v>
          </cell>
          <cell r="I481">
            <v>3216277.3049174263</v>
          </cell>
          <cell r="J481">
            <v>3487556.9320078595</v>
          </cell>
          <cell r="K481">
            <v>3483095.1838268293</v>
          </cell>
          <cell r="L481">
            <v>3462514.0201478889</v>
          </cell>
          <cell r="M481">
            <v>3652573.008895542</v>
          </cell>
          <cell r="N481">
            <v>3414467.4592618588</v>
          </cell>
          <cell r="O481">
            <v>3870850.595097072</v>
          </cell>
          <cell r="P481">
            <v>3925475.3016809723</v>
          </cell>
          <cell r="Q481">
            <v>3821718.8880241229</v>
          </cell>
          <cell r="R481">
            <v>3446321.951772972</v>
          </cell>
          <cell r="S481">
            <v>3167164.9753791476</v>
          </cell>
          <cell r="T481">
            <v>42198511.578031719</v>
          </cell>
          <cell r="U481">
            <v>0</v>
          </cell>
          <cell r="V481">
            <v>3250495.9570200201</v>
          </cell>
          <cell r="W481">
            <v>6466773.2619374469</v>
          </cell>
          <cell r="X481">
            <v>9954330.1939453073</v>
          </cell>
          <cell r="Y481">
            <v>13437425.377772138</v>
          </cell>
          <cell r="Z481">
            <v>16899939.397920027</v>
          </cell>
          <cell r="AA481">
            <v>20552512.40681557</v>
          </cell>
          <cell r="AB481">
            <v>23966979.866077431</v>
          </cell>
          <cell r="AC481">
            <v>27837830.461174503</v>
          </cell>
          <cell r="AD481">
            <v>31763305.762855474</v>
          </cell>
          <cell r="AE481">
            <v>35585024.650879599</v>
          </cell>
          <cell r="AF481">
            <v>39031346.602652572</v>
          </cell>
          <cell r="AG481">
            <v>42198511.578031719</v>
          </cell>
          <cell r="AH481">
            <v>9954330.1939453073</v>
          </cell>
          <cell r="AI481">
            <v>10598182.212870261</v>
          </cell>
          <cell r="AJ481">
            <v>11210793.356039904</v>
          </cell>
          <cell r="AK481">
            <v>10435205.815176241</v>
          </cell>
        </row>
        <row r="482">
          <cell r="A482" t="str">
            <v>Total Purch. Transportation (w/o FSR &amp; w/o JTS)</v>
          </cell>
          <cell r="E482">
            <v>482</v>
          </cell>
          <cell r="H482">
            <v>2062445.60717002</v>
          </cell>
          <cell r="I482">
            <v>2074630.8164174263</v>
          </cell>
          <cell r="J482">
            <v>2262984.8280428592</v>
          </cell>
          <cell r="K482">
            <v>2243436.7228068295</v>
          </cell>
          <cell r="L482">
            <v>2076671.2146678888</v>
          </cell>
          <cell r="M482">
            <v>2135675.3140655421</v>
          </cell>
          <cell r="N482">
            <v>1923413.1161968589</v>
          </cell>
          <cell r="O482">
            <v>2361090.5403920719</v>
          </cell>
          <cell r="P482">
            <v>2474564.2876109723</v>
          </cell>
          <cell r="Q482">
            <v>2505092.1367591233</v>
          </cell>
          <cell r="R482">
            <v>2208177.7319429717</v>
          </cell>
          <cell r="S482">
            <v>1946282.6063091476</v>
          </cell>
          <cell r="T482">
            <v>26274464.922381718</v>
          </cell>
          <cell r="U482">
            <v>0</v>
          </cell>
          <cell r="V482">
            <v>2062445.60717002</v>
          </cell>
          <cell r="W482">
            <v>4137076.4235874466</v>
          </cell>
          <cell r="X482">
            <v>6400061.2516303072</v>
          </cell>
          <cell r="Y482">
            <v>8643497.9744371381</v>
          </cell>
          <cell r="Z482">
            <v>10720169.189105026</v>
          </cell>
          <cell r="AA482">
            <v>12855844.503170568</v>
          </cell>
          <cell r="AB482">
            <v>14779257.619367428</v>
          </cell>
          <cell r="AC482">
            <v>17140348.159759499</v>
          </cell>
          <cell r="AD482">
            <v>19614912.447370473</v>
          </cell>
          <cell r="AE482">
            <v>22120004.584129594</v>
          </cell>
          <cell r="AF482">
            <v>24328182.316072572</v>
          </cell>
          <cell r="AG482">
            <v>26274464.922381718</v>
          </cell>
          <cell r="AH482">
            <v>6400061.2516303072</v>
          </cell>
          <cell r="AI482">
            <v>6455783.2515402604</v>
          </cell>
          <cell r="AJ482">
            <v>6759067.9441999039</v>
          </cell>
          <cell r="AK482">
            <v>6659552.4750112407</v>
          </cell>
        </row>
        <row r="483">
          <cell r="A483" t="str">
            <v>Operating gains and losses</v>
          </cell>
          <cell r="E483">
            <v>483</v>
          </cell>
          <cell r="F483">
            <v>851010</v>
          </cell>
          <cell r="H483">
            <v>-10000</v>
          </cell>
          <cell r="I483">
            <v>-10000</v>
          </cell>
          <cell r="J483">
            <v>-10000</v>
          </cell>
          <cell r="K483">
            <v>-10000</v>
          </cell>
          <cell r="L483">
            <v>-10000</v>
          </cell>
          <cell r="M483">
            <v>-10000</v>
          </cell>
          <cell r="N483">
            <v>-10000</v>
          </cell>
          <cell r="O483">
            <v>-10000</v>
          </cell>
          <cell r="P483">
            <v>-10000</v>
          </cell>
          <cell r="Q483">
            <v>-10000</v>
          </cell>
          <cell r="R483">
            <v>-10000</v>
          </cell>
          <cell r="S483">
            <v>-10000</v>
          </cell>
          <cell r="T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</row>
        <row r="484">
          <cell r="A484" t="str">
            <v>Gain on Disposition - Op</v>
          </cell>
          <cell r="E484">
            <v>484</v>
          </cell>
          <cell r="F484">
            <v>851010</v>
          </cell>
          <cell r="H484">
            <v>-10000</v>
          </cell>
          <cell r="I484">
            <v>-10000</v>
          </cell>
          <cell r="J484">
            <v>-10000</v>
          </cell>
          <cell r="K484">
            <v>-10000</v>
          </cell>
          <cell r="L484">
            <v>-10000</v>
          </cell>
          <cell r="M484">
            <v>-10000</v>
          </cell>
          <cell r="N484">
            <v>-10000</v>
          </cell>
          <cell r="O484">
            <v>-10000</v>
          </cell>
          <cell r="P484">
            <v>-10000</v>
          </cell>
          <cell r="Q484">
            <v>-10000</v>
          </cell>
          <cell r="R484">
            <v>-10000</v>
          </cell>
          <cell r="S484">
            <v>-10000</v>
          </cell>
          <cell r="T484">
            <v>-120000</v>
          </cell>
          <cell r="V484">
            <v>-10000</v>
          </cell>
          <cell r="W484">
            <v>-20000</v>
          </cell>
          <cell r="X484">
            <v>-30000</v>
          </cell>
          <cell r="Y484">
            <v>-40000</v>
          </cell>
          <cell r="Z484">
            <v>-50000</v>
          </cell>
          <cell r="AA484">
            <v>-60000</v>
          </cell>
          <cell r="AB484">
            <v>-70000</v>
          </cell>
          <cell r="AC484">
            <v>-80000</v>
          </cell>
          <cell r="AD484">
            <v>-90000</v>
          </cell>
          <cell r="AE484">
            <v>-100000</v>
          </cell>
          <cell r="AF484">
            <v>-110000</v>
          </cell>
          <cell r="AG484">
            <v>-120000</v>
          </cell>
          <cell r="AH484">
            <v>-30000</v>
          </cell>
          <cell r="AI484">
            <v>-30000</v>
          </cell>
          <cell r="AJ484">
            <v>-30000</v>
          </cell>
          <cell r="AK484">
            <v>-30000</v>
          </cell>
        </row>
        <row r="485">
          <cell r="A485" t="str">
            <v>Loss on Disposition - Op</v>
          </cell>
          <cell r="E485">
            <v>485</v>
          </cell>
          <cell r="F485">
            <v>85201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</row>
        <row r="486">
          <cell r="A486" t="str">
            <v>Operating gains &amp; losses</v>
          </cell>
          <cell r="E486">
            <v>486</v>
          </cell>
          <cell r="H486">
            <v>-10000</v>
          </cell>
          <cell r="I486">
            <v>-10000</v>
          </cell>
          <cell r="J486">
            <v>-10000</v>
          </cell>
          <cell r="K486">
            <v>-10000</v>
          </cell>
          <cell r="L486">
            <v>-10000</v>
          </cell>
          <cell r="M486">
            <v>-10000</v>
          </cell>
          <cell r="N486">
            <v>-10000</v>
          </cell>
          <cell r="O486">
            <v>-10000</v>
          </cell>
          <cell r="P486">
            <v>-10000</v>
          </cell>
          <cell r="Q486">
            <v>-10000</v>
          </cell>
          <cell r="R486">
            <v>-10000</v>
          </cell>
          <cell r="S486">
            <v>-10000</v>
          </cell>
          <cell r="T486">
            <v>-120000</v>
          </cell>
          <cell r="V486">
            <v>-10000</v>
          </cell>
          <cell r="W486">
            <v>-20000</v>
          </cell>
          <cell r="X486">
            <v>-30000</v>
          </cell>
          <cell r="Y486">
            <v>-40000</v>
          </cell>
          <cell r="Z486">
            <v>-50000</v>
          </cell>
          <cell r="AA486">
            <v>-60000</v>
          </cell>
          <cell r="AB486">
            <v>-70000</v>
          </cell>
          <cell r="AC486">
            <v>-80000</v>
          </cell>
          <cell r="AD486">
            <v>-90000</v>
          </cell>
          <cell r="AE486">
            <v>-100000</v>
          </cell>
          <cell r="AF486">
            <v>-110000</v>
          </cell>
          <cell r="AG486">
            <v>-120000</v>
          </cell>
          <cell r="AH486">
            <v>-30000</v>
          </cell>
          <cell r="AI486">
            <v>-30000</v>
          </cell>
          <cell r="AJ486">
            <v>-30000</v>
          </cell>
          <cell r="AK486">
            <v>-30000</v>
          </cell>
        </row>
        <row r="487">
          <cell r="A487" t="str">
            <v>Total Operating Expense</v>
          </cell>
          <cell r="E487">
            <v>487</v>
          </cell>
          <cell r="H487">
            <v>-10000</v>
          </cell>
          <cell r="I487">
            <v>-10000</v>
          </cell>
          <cell r="J487">
            <v>-10000</v>
          </cell>
          <cell r="K487">
            <v>-10000</v>
          </cell>
          <cell r="L487">
            <v>-10000</v>
          </cell>
          <cell r="M487">
            <v>-10000</v>
          </cell>
          <cell r="N487">
            <v>-10000</v>
          </cell>
          <cell r="O487">
            <v>-10000</v>
          </cell>
          <cell r="P487">
            <v>-10000</v>
          </cell>
          <cell r="Q487">
            <v>-10000</v>
          </cell>
          <cell r="R487">
            <v>-10000</v>
          </cell>
          <cell r="S487">
            <v>-10000</v>
          </cell>
          <cell r="T487">
            <v>-120000</v>
          </cell>
          <cell r="V487">
            <v>-10000</v>
          </cell>
          <cell r="W487">
            <v>-20000</v>
          </cell>
          <cell r="X487">
            <v>-30000</v>
          </cell>
          <cell r="Y487">
            <v>-40000</v>
          </cell>
          <cell r="Z487">
            <v>-50000</v>
          </cell>
          <cell r="AA487">
            <v>-60000</v>
          </cell>
          <cell r="AB487">
            <v>-70000</v>
          </cell>
          <cell r="AC487">
            <v>-80000</v>
          </cell>
          <cell r="AD487">
            <v>-90000</v>
          </cell>
          <cell r="AE487">
            <v>-100000</v>
          </cell>
          <cell r="AF487">
            <v>-110000</v>
          </cell>
          <cell r="AG487">
            <v>-120000</v>
          </cell>
          <cell r="AH487">
            <v>-30000</v>
          </cell>
          <cell r="AI487">
            <v>-30000</v>
          </cell>
          <cell r="AJ487">
            <v>-30000</v>
          </cell>
          <cell r="AK487">
            <v>-30000</v>
          </cell>
        </row>
        <row r="488">
          <cell r="A488" t="str">
            <v>Total Operating Expense</v>
          </cell>
          <cell r="E488">
            <v>488</v>
          </cell>
          <cell r="H488">
            <v>28817780.350422859</v>
          </cell>
          <cell r="I488">
            <v>27780671.759642474</v>
          </cell>
          <cell r="J488">
            <v>30685351.299375035</v>
          </cell>
          <cell r="K488">
            <v>29051239.384467926</v>
          </cell>
          <cell r="L488">
            <v>28840537.83154545</v>
          </cell>
          <cell r="M488">
            <v>30340268.790124401</v>
          </cell>
          <cell r="N488">
            <v>27679756.924045429</v>
          </cell>
          <cell r="O488">
            <v>30611730.840288006</v>
          </cell>
          <cell r="P488">
            <v>30200593.337616745</v>
          </cell>
          <cell r="Q488">
            <v>29345306.65368126</v>
          </cell>
          <cell r="R488">
            <v>28723667.899181135</v>
          </cell>
          <cell r="S488">
            <v>28544353.370606996</v>
          </cell>
          <cell r="T488">
            <v>350621258.44099772</v>
          </cell>
          <cell r="V488">
            <v>28817780.350422859</v>
          </cell>
          <cell r="W488">
            <v>56598452.110065334</v>
          </cell>
          <cell r="X488">
            <v>87283803.409440368</v>
          </cell>
          <cell r="Y488">
            <v>116335042.7939083</v>
          </cell>
          <cell r="Z488">
            <v>145175580.62545374</v>
          </cell>
          <cell r="AA488">
            <v>175515849.41557813</v>
          </cell>
          <cell r="AB488">
            <v>203195606.33962357</v>
          </cell>
          <cell r="AC488">
            <v>233807337.17991158</v>
          </cell>
          <cell r="AD488">
            <v>264007930.51752833</v>
          </cell>
          <cell r="AE488">
            <v>293353237.17120957</v>
          </cell>
          <cell r="AF488">
            <v>322076905.0703907</v>
          </cell>
          <cell r="AG488">
            <v>350621258.44099772</v>
          </cell>
          <cell r="AH488">
            <v>87283803.409440368</v>
          </cell>
          <cell r="AI488">
            <v>88232046.006137773</v>
          </cell>
          <cell r="AJ488">
            <v>88492081.101950184</v>
          </cell>
          <cell r="AK488">
            <v>86613327.923469394</v>
          </cell>
        </row>
        <row r="489">
          <cell r="A489" t="str">
            <v>Income From Operations</v>
          </cell>
          <cell r="E489">
            <v>489</v>
          </cell>
          <cell r="H489">
            <v>394169.82880531996</v>
          </cell>
          <cell r="I489">
            <v>604284.8831438981</v>
          </cell>
          <cell r="J489">
            <v>1782333.0011067241</v>
          </cell>
          <cell r="K489">
            <v>1766684.8828537129</v>
          </cell>
          <cell r="L489">
            <v>1538571.5230129324</v>
          </cell>
          <cell r="M489">
            <v>1611073.1590164788</v>
          </cell>
          <cell r="N489">
            <v>738342.3357043229</v>
          </cell>
          <cell r="O489">
            <v>2749233.475215897</v>
          </cell>
          <cell r="P489">
            <v>1782805.4086515345</v>
          </cell>
          <cell r="Q489">
            <v>2271386.2190962918</v>
          </cell>
          <cell r="R489">
            <v>2080204.3760276437</v>
          </cell>
          <cell r="S489">
            <v>347969.76604550332</v>
          </cell>
          <cell r="T489">
            <v>17667058.858680259</v>
          </cell>
          <cell r="V489">
            <v>394169.82880531996</v>
          </cell>
          <cell r="W489">
            <v>998454.71194921806</v>
          </cell>
          <cell r="X489">
            <v>2780787.7130559422</v>
          </cell>
          <cell r="Y489">
            <v>4547472.5959096551</v>
          </cell>
          <cell r="Z489">
            <v>6086044.1189225875</v>
          </cell>
          <cell r="AA489">
            <v>7697117.2779390663</v>
          </cell>
          <cell r="AB489">
            <v>8435459.6136433892</v>
          </cell>
          <cell r="AC489">
            <v>11184693.088859286</v>
          </cell>
          <cell r="AD489">
            <v>12967498.497510821</v>
          </cell>
          <cell r="AE489">
            <v>15238884.716607112</v>
          </cell>
          <cell r="AF489">
            <v>17319089.092634756</v>
          </cell>
          <cell r="AG489">
            <v>17667058.858680259</v>
          </cell>
          <cell r="AH489">
            <v>2780787.7130559422</v>
          </cell>
          <cell r="AI489">
            <v>4916329.5648831241</v>
          </cell>
          <cell r="AJ489">
            <v>5270381.2195717543</v>
          </cell>
          <cell r="AK489">
            <v>4699560.3611694388</v>
          </cell>
        </row>
        <row r="490">
          <cell r="A490" t="str">
            <v>Operating Expense w/o FSR &amp; w/o JTS before gains</v>
          </cell>
          <cell r="E490">
            <v>490</v>
          </cell>
          <cell r="H490">
            <v>25935936.903488547</v>
          </cell>
          <cell r="I490">
            <v>25003334.885792263</v>
          </cell>
          <cell r="J490">
            <v>27561967.276753228</v>
          </cell>
          <cell r="K490">
            <v>26028028.883898783</v>
          </cell>
          <cell r="L490">
            <v>25713286.648119558</v>
          </cell>
          <cell r="M490">
            <v>26987975.035941761</v>
          </cell>
          <cell r="N490">
            <v>24587913.813376237</v>
          </cell>
          <cell r="O490">
            <v>27171456.765110277</v>
          </cell>
          <cell r="P490">
            <v>26906392.428914428</v>
          </cell>
          <cell r="Q490">
            <v>26198281.900810886</v>
          </cell>
          <cell r="R490">
            <v>25702781.809198238</v>
          </cell>
          <cell r="S490">
            <v>25681092.841884494</v>
          </cell>
          <cell r="T490">
            <v>313478449.19328868</v>
          </cell>
          <cell r="V490">
            <v>25935936.903488547</v>
          </cell>
          <cell r="W490">
            <v>50939271.789280809</v>
          </cell>
          <cell r="X490">
            <v>78501239.066034034</v>
          </cell>
          <cell r="Y490">
            <v>104529267.94993281</v>
          </cell>
          <cell r="Z490">
            <v>130242554.59805237</v>
          </cell>
          <cell r="AA490">
            <v>157230529.63399413</v>
          </cell>
          <cell r="AB490">
            <v>181818443.44737038</v>
          </cell>
          <cell r="AC490">
            <v>208989900.21248066</v>
          </cell>
          <cell r="AD490">
            <v>235896292.64139509</v>
          </cell>
          <cell r="AE490">
            <v>262094574.54220599</v>
          </cell>
          <cell r="AF490">
            <v>287797356.35140425</v>
          </cell>
          <cell r="AG490">
            <v>313478449.19328874</v>
          </cell>
          <cell r="AH490">
            <v>78501239.066034034</v>
          </cell>
          <cell r="AI490">
            <v>78729290.567960098</v>
          </cell>
          <cell r="AJ490">
            <v>78665763.007400945</v>
          </cell>
          <cell r="AK490">
            <v>77582156.551893622</v>
          </cell>
        </row>
        <row r="491">
          <cell r="A491" t="str">
            <v>Other Income and Expense</v>
          </cell>
          <cell r="E491">
            <v>491</v>
          </cell>
          <cell r="F491">
            <v>86101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</row>
        <row r="492">
          <cell r="A492" t="str">
            <v>Interest Exp - Equipment</v>
          </cell>
          <cell r="E492">
            <v>492</v>
          </cell>
          <cell r="F492">
            <v>861010</v>
          </cell>
          <cell r="H492">
            <v>312258.9009882955</v>
          </cell>
          <cell r="I492">
            <v>315452.29657873447</v>
          </cell>
          <cell r="J492">
            <v>330598.1678523593</v>
          </cell>
          <cell r="K492">
            <v>344373.85375563829</v>
          </cell>
          <cell r="L492">
            <v>336250.00684755802</v>
          </cell>
          <cell r="M492">
            <v>335347.30520814477</v>
          </cell>
          <cell r="N492">
            <v>340369.80526229611</v>
          </cell>
          <cell r="O492">
            <v>335985.12960781384</v>
          </cell>
          <cell r="P492">
            <v>335430.20649160672</v>
          </cell>
          <cell r="Q492">
            <v>336069.94681272213</v>
          </cell>
          <cell r="R492">
            <v>327027.53301819257</v>
          </cell>
          <cell r="S492">
            <v>323216.84940213599</v>
          </cell>
          <cell r="T492">
            <v>3972380.001825498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</row>
        <row r="493">
          <cell r="A493" t="str">
            <v>Interest Exp - Intercompany</v>
          </cell>
          <cell r="E493">
            <v>493</v>
          </cell>
          <cell r="F493">
            <v>862010</v>
          </cell>
          <cell r="H493">
            <v>312258.9009882955</v>
          </cell>
          <cell r="I493">
            <v>315452.29657873447</v>
          </cell>
          <cell r="J493">
            <v>330598.1678523593</v>
          </cell>
          <cell r="K493">
            <v>344373.85375563829</v>
          </cell>
          <cell r="L493">
            <v>336250.00684755802</v>
          </cell>
          <cell r="M493">
            <v>335347.30520814477</v>
          </cell>
          <cell r="N493">
            <v>340369.80526229611</v>
          </cell>
          <cell r="O493">
            <v>335985.12960781384</v>
          </cell>
          <cell r="P493">
            <v>335430.20649160672</v>
          </cell>
          <cell r="Q493">
            <v>336069.94681272213</v>
          </cell>
          <cell r="R493">
            <v>327027.53301819257</v>
          </cell>
          <cell r="S493">
            <v>323216.84940213599</v>
          </cell>
          <cell r="T493">
            <v>3972380.001825498</v>
          </cell>
          <cell r="V493">
            <v>312258.9009882955</v>
          </cell>
          <cell r="W493">
            <v>627711.19756702997</v>
          </cell>
          <cell r="X493">
            <v>958309.36541938921</v>
          </cell>
          <cell r="Y493">
            <v>1302683.2191750275</v>
          </cell>
          <cell r="Z493">
            <v>1638933.2260225855</v>
          </cell>
          <cell r="AA493">
            <v>1974280.5312307302</v>
          </cell>
          <cell r="AB493">
            <v>2314650.3364930265</v>
          </cell>
          <cell r="AC493">
            <v>2650635.4661008404</v>
          </cell>
          <cell r="AD493">
            <v>2986065.6725924471</v>
          </cell>
          <cell r="AE493">
            <v>3322135.619405169</v>
          </cell>
          <cell r="AF493">
            <v>3649163.1524233618</v>
          </cell>
          <cell r="AG493">
            <v>3972380.001825498</v>
          </cell>
          <cell r="AH493">
            <v>958309.36541938921</v>
          </cell>
          <cell r="AI493">
            <v>1015971.165811341</v>
          </cell>
          <cell r="AJ493">
            <v>1011785.1413617167</v>
          </cell>
          <cell r="AK493">
            <v>986314.32923305058</v>
          </cell>
        </row>
        <row r="494">
          <cell r="A494" t="str">
            <v>Interest Exp - Mortgage</v>
          </cell>
          <cell r="E494">
            <v>494</v>
          </cell>
          <cell r="F494">
            <v>863010</v>
          </cell>
          <cell r="T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</row>
        <row r="495">
          <cell r="A495" t="str">
            <v>Interest Exp - Other</v>
          </cell>
          <cell r="E495">
            <v>495</v>
          </cell>
          <cell r="F495">
            <v>864030</v>
          </cell>
          <cell r="T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</row>
        <row r="496">
          <cell r="A496" t="str">
            <v>Interest Exp - Financed Ins</v>
          </cell>
          <cell r="E496">
            <v>496</v>
          </cell>
          <cell r="F496">
            <v>864060</v>
          </cell>
          <cell r="T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</row>
        <row r="497">
          <cell r="A497" t="str">
            <v>Interest Exp - Current Oblig</v>
          </cell>
          <cell r="E497">
            <v>497</v>
          </cell>
          <cell r="F497">
            <v>865010</v>
          </cell>
          <cell r="H497">
            <v>312258.9009882955</v>
          </cell>
          <cell r="I497">
            <v>315452.29657873447</v>
          </cell>
          <cell r="J497">
            <v>330598.1678523593</v>
          </cell>
          <cell r="K497">
            <v>344373.85375563829</v>
          </cell>
          <cell r="L497">
            <v>336250.00684755802</v>
          </cell>
          <cell r="M497">
            <v>335347.30520814477</v>
          </cell>
          <cell r="N497">
            <v>340369.80526229611</v>
          </cell>
          <cell r="O497">
            <v>335985.12960781384</v>
          </cell>
          <cell r="P497">
            <v>335430.20649160672</v>
          </cell>
          <cell r="Q497">
            <v>336069.94681272213</v>
          </cell>
          <cell r="R497">
            <v>327027.53301819257</v>
          </cell>
          <cell r="S497">
            <v>323216.84940213599</v>
          </cell>
          <cell r="T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</row>
        <row r="498">
          <cell r="A498" t="str">
            <v>Interest expense</v>
          </cell>
          <cell r="E498">
            <v>498</v>
          </cell>
          <cell r="F498">
            <v>821010</v>
          </cell>
          <cell r="H498">
            <v>312258.9009882955</v>
          </cell>
          <cell r="I498">
            <v>315452.29657873447</v>
          </cell>
          <cell r="J498">
            <v>330598.1678523593</v>
          </cell>
          <cell r="K498">
            <v>344373.85375563829</v>
          </cell>
          <cell r="L498">
            <v>336250.00684755802</v>
          </cell>
          <cell r="M498">
            <v>335347.30520814477</v>
          </cell>
          <cell r="N498">
            <v>340369.80526229611</v>
          </cell>
          <cell r="O498">
            <v>335985.12960781384</v>
          </cell>
          <cell r="P498">
            <v>335430.20649160672</v>
          </cell>
          <cell r="Q498">
            <v>336069.94681272213</v>
          </cell>
          <cell r="R498">
            <v>327027.53301819257</v>
          </cell>
          <cell r="S498">
            <v>323216.84940213599</v>
          </cell>
          <cell r="T498">
            <v>3972380.001825498</v>
          </cell>
          <cell r="V498">
            <v>312258.9009882955</v>
          </cell>
          <cell r="W498">
            <v>627711.19756702997</v>
          </cell>
          <cell r="X498">
            <v>958309.36541938921</v>
          </cell>
          <cell r="Y498">
            <v>1302683.2191750275</v>
          </cell>
          <cell r="Z498">
            <v>1638933.2260225855</v>
          </cell>
          <cell r="AA498">
            <v>1974280.5312307302</v>
          </cell>
          <cell r="AB498">
            <v>2314650.3364930265</v>
          </cell>
          <cell r="AC498">
            <v>2650635.4661008404</v>
          </cell>
          <cell r="AD498">
            <v>2986065.6725924471</v>
          </cell>
          <cell r="AE498">
            <v>3322135.619405169</v>
          </cell>
          <cell r="AF498">
            <v>3649163.1524233618</v>
          </cell>
          <cell r="AG498">
            <v>3972380.001825498</v>
          </cell>
          <cell r="AH498">
            <v>958309.36541938921</v>
          </cell>
          <cell r="AI498">
            <v>1015971.165811341</v>
          </cell>
          <cell r="AJ498">
            <v>1011785.1413617167</v>
          </cell>
          <cell r="AK498">
            <v>986314.32923305058</v>
          </cell>
        </row>
        <row r="499">
          <cell r="A499" t="str">
            <v>Interest Inc</v>
          </cell>
          <cell r="E499">
            <v>499</v>
          </cell>
          <cell r="F499">
            <v>821010</v>
          </cell>
          <cell r="T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</row>
        <row r="500">
          <cell r="A500" t="str">
            <v>Interest Income - Interco</v>
          </cell>
          <cell r="E500">
            <v>500</v>
          </cell>
          <cell r="F500">
            <v>821040</v>
          </cell>
          <cell r="T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</row>
        <row r="501">
          <cell r="A501" t="str">
            <v>Interest income</v>
          </cell>
          <cell r="E501">
            <v>501</v>
          </cell>
          <cell r="F501">
            <v>855020</v>
          </cell>
          <cell r="T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</row>
        <row r="502">
          <cell r="A502" t="str">
            <v>Gain/Loss-Invest NQ Retire Pln</v>
          </cell>
          <cell r="E502">
            <v>502</v>
          </cell>
          <cell r="F502">
            <v>85502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</row>
        <row r="503">
          <cell r="A503" t="str">
            <v>Nonop property gains &amp; losses</v>
          </cell>
          <cell r="E503">
            <v>503</v>
          </cell>
          <cell r="F503">
            <v>84201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</row>
        <row r="504">
          <cell r="A504" t="str">
            <v>Trade Name Fee</v>
          </cell>
          <cell r="E504">
            <v>504</v>
          </cell>
          <cell r="F504">
            <v>842010</v>
          </cell>
          <cell r="T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</row>
        <row r="505">
          <cell r="A505" t="str">
            <v>Other Nonop - Misc Expense</v>
          </cell>
          <cell r="E505">
            <v>505</v>
          </cell>
          <cell r="F505">
            <v>842020</v>
          </cell>
          <cell r="T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</row>
        <row r="506">
          <cell r="A506" t="str">
            <v>Other Nonop - Misc Income</v>
          </cell>
          <cell r="E506">
            <v>506</v>
          </cell>
          <cell r="F506">
            <v>842025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</row>
        <row r="507">
          <cell r="A507" t="str">
            <v>Other nonoperating expenses</v>
          </cell>
          <cell r="E507">
            <v>507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</row>
        <row r="508">
          <cell r="A508" t="str">
            <v>Undistributed earnings of subs</v>
          </cell>
          <cell r="E508">
            <v>508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</row>
        <row r="509">
          <cell r="A509" t="str">
            <v>Income Before Taxes</v>
          </cell>
          <cell r="E509">
            <v>509</v>
          </cell>
          <cell r="H509">
            <v>312258.9009882955</v>
          </cell>
          <cell r="I509">
            <v>315452.29657873447</v>
          </cell>
          <cell r="J509">
            <v>330598.1678523593</v>
          </cell>
          <cell r="K509">
            <v>344373.85375563829</v>
          </cell>
          <cell r="L509">
            <v>336250.00684755802</v>
          </cell>
          <cell r="M509">
            <v>335347.30520814477</v>
          </cell>
          <cell r="N509">
            <v>340369.80526229611</v>
          </cell>
          <cell r="O509">
            <v>335985.12960781384</v>
          </cell>
          <cell r="P509">
            <v>335430.20649160672</v>
          </cell>
          <cell r="Q509">
            <v>336069.94681272213</v>
          </cell>
          <cell r="R509">
            <v>327027.53301819257</v>
          </cell>
          <cell r="S509">
            <v>323216.84940213599</v>
          </cell>
          <cell r="T509">
            <v>3972380.001825498</v>
          </cell>
          <cell r="V509">
            <v>312258.9009882955</v>
          </cell>
          <cell r="W509">
            <v>627711.19756702997</v>
          </cell>
          <cell r="X509">
            <v>958309.36541938921</v>
          </cell>
          <cell r="Y509">
            <v>1302683.2191750275</v>
          </cell>
          <cell r="Z509">
            <v>1638933.2260225855</v>
          </cell>
          <cell r="AA509">
            <v>1974280.5312307302</v>
          </cell>
          <cell r="AB509">
            <v>2314650.3364930265</v>
          </cell>
          <cell r="AC509">
            <v>2650635.4661008404</v>
          </cell>
          <cell r="AD509">
            <v>2986065.6725924471</v>
          </cell>
          <cell r="AE509">
            <v>3322135.619405169</v>
          </cell>
          <cell r="AF509">
            <v>3649163.1524233618</v>
          </cell>
          <cell r="AG509">
            <v>3972380.001825498</v>
          </cell>
          <cell r="AH509">
            <v>958309.36541938921</v>
          </cell>
          <cell r="AI509">
            <v>1015971.165811341</v>
          </cell>
          <cell r="AJ509">
            <v>1011785.1413617167</v>
          </cell>
          <cell r="AK509">
            <v>986314.32923305058</v>
          </cell>
        </row>
        <row r="510">
          <cell r="A510" t="str">
            <v>Income Before Taxes</v>
          </cell>
          <cell r="E510">
            <v>510</v>
          </cell>
          <cell r="H510">
            <v>81910.927817024465</v>
          </cell>
          <cell r="I510">
            <v>288832.58656516363</v>
          </cell>
          <cell r="J510">
            <v>1451734.8332543648</v>
          </cell>
          <cell r="K510">
            <v>1422311.0290980747</v>
          </cell>
          <cell r="L510">
            <v>1202321.5161653743</v>
          </cell>
          <cell r="M510">
            <v>1275725.8538083341</v>
          </cell>
          <cell r="N510">
            <v>397972.53044202679</v>
          </cell>
          <cell r="O510">
            <v>2413248.3456080831</v>
          </cell>
          <cell r="P510">
            <v>1447375.2021599277</v>
          </cell>
          <cell r="Q510">
            <v>1935316.2722835697</v>
          </cell>
          <cell r="R510">
            <v>1753176.8430094512</v>
          </cell>
          <cell r="S510">
            <v>24752.916643367324</v>
          </cell>
          <cell r="T510">
            <v>13694678.856854761</v>
          </cell>
          <cell r="V510">
            <v>81910.927817024465</v>
          </cell>
          <cell r="W510">
            <v>370743.51438218809</v>
          </cell>
          <cell r="X510">
            <v>1822478.347636553</v>
          </cell>
          <cell r="Y510">
            <v>3244789.3767346274</v>
          </cell>
          <cell r="Z510">
            <v>4447110.8929000013</v>
          </cell>
          <cell r="AA510">
            <v>5722836.7467083354</v>
          </cell>
          <cell r="AB510">
            <v>6120809.2771503618</v>
          </cell>
          <cell r="AC510">
            <v>8534057.6227584444</v>
          </cell>
          <cell r="AD510">
            <v>9981432.8249183726</v>
          </cell>
          <cell r="AE510">
            <v>11916749.097201942</v>
          </cell>
          <cell r="AF510">
            <v>13669925.940211393</v>
          </cell>
          <cell r="AG510">
            <v>13694678.856854761</v>
          </cell>
          <cell r="AH510">
            <v>1822478.347636553</v>
          </cell>
          <cell r="AI510">
            <v>3900358.3990717828</v>
          </cell>
          <cell r="AJ510">
            <v>4258596.0782100372</v>
          </cell>
          <cell r="AK510">
            <v>3713246.031936388</v>
          </cell>
        </row>
        <row r="511">
          <cell r="A511" t="str">
            <v>Income Tax Provision - Federal</v>
          </cell>
          <cell r="E511">
            <v>511</v>
          </cell>
          <cell r="F511">
            <v>871010</v>
          </cell>
          <cell r="H511">
            <v>29733.666797579885</v>
          </cell>
          <cell r="I511">
            <v>104846.22892315441</v>
          </cell>
          <cell r="J511">
            <v>526979.7444713345</v>
          </cell>
          <cell r="K511">
            <v>516298.90356260119</v>
          </cell>
          <cell r="L511">
            <v>436442.71036803094</v>
          </cell>
          <cell r="M511">
            <v>463088.48493242532</v>
          </cell>
          <cell r="N511">
            <v>144464.02855045575</v>
          </cell>
          <cell r="O511">
            <v>876009.1494557343</v>
          </cell>
          <cell r="P511">
            <v>525397.19838404981</v>
          </cell>
          <cell r="Q511">
            <v>702519.80683893454</v>
          </cell>
          <cell r="R511">
            <v>636403.19401243085</v>
          </cell>
          <cell r="S511">
            <v>8985.3087415423397</v>
          </cell>
          <cell r="T511">
            <v>4971168.4250382734</v>
          </cell>
          <cell r="V511">
            <v>29733.666797579885</v>
          </cell>
          <cell r="W511">
            <v>134579.89572073429</v>
          </cell>
          <cell r="X511">
            <v>661559.64019206876</v>
          </cell>
          <cell r="Y511">
            <v>1177858.5437546698</v>
          </cell>
          <cell r="Z511">
            <v>1614301.2541227008</v>
          </cell>
          <cell r="AA511">
            <v>2077389.739055126</v>
          </cell>
          <cell r="AB511">
            <v>2221853.7676055818</v>
          </cell>
          <cell r="AC511">
            <v>3097862.9170613158</v>
          </cell>
          <cell r="AD511">
            <v>3623260.1154453657</v>
          </cell>
          <cell r="AE511">
            <v>4325779.9222843004</v>
          </cell>
          <cell r="AF511">
            <v>4962183.1162967309</v>
          </cell>
          <cell r="AG511">
            <v>4971168.4250382734</v>
          </cell>
          <cell r="AH511">
            <v>661559.64019206876</v>
          </cell>
          <cell r="AI511">
            <v>1415830.0988630573</v>
          </cell>
          <cell r="AJ511">
            <v>1545870.3763902399</v>
          </cell>
          <cell r="AK511">
            <v>1347908.3095929075</v>
          </cell>
        </row>
        <row r="512">
          <cell r="A512" t="str">
            <v>Income Tax Provision - Federal</v>
          </cell>
          <cell r="E512">
            <v>512</v>
          </cell>
          <cell r="F512">
            <v>871010</v>
          </cell>
          <cell r="H512">
            <v>29733.666797579885</v>
          </cell>
          <cell r="I512">
            <v>104846.22892315441</v>
          </cell>
          <cell r="J512">
            <v>526979.7444713345</v>
          </cell>
          <cell r="K512">
            <v>516298.90356260119</v>
          </cell>
          <cell r="L512">
            <v>436442.71036803094</v>
          </cell>
          <cell r="M512">
            <v>463088.48493242532</v>
          </cell>
          <cell r="N512">
            <v>144464.02855045575</v>
          </cell>
          <cell r="O512">
            <v>876009.1494557343</v>
          </cell>
          <cell r="P512">
            <v>525397.19838404981</v>
          </cell>
          <cell r="Q512">
            <v>702519.80683893454</v>
          </cell>
          <cell r="R512">
            <v>636403.19401243085</v>
          </cell>
          <cell r="S512">
            <v>8985.3087415423397</v>
          </cell>
          <cell r="T512">
            <v>4971168.4250382734</v>
          </cell>
          <cell r="V512">
            <v>29733.666797579885</v>
          </cell>
          <cell r="W512">
            <v>134579.89572073429</v>
          </cell>
          <cell r="X512">
            <v>661559.64019206876</v>
          </cell>
          <cell r="Y512">
            <v>1177858.5437546698</v>
          </cell>
          <cell r="Z512">
            <v>1614301.2541227008</v>
          </cell>
          <cell r="AA512">
            <v>2077389.739055126</v>
          </cell>
          <cell r="AB512">
            <v>2221853.7676055818</v>
          </cell>
          <cell r="AC512">
            <v>3097862.9170613158</v>
          </cell>
          <cell r="AD512">
            <v>3623260.1154453657</v>
          </cell>
          <cell r="AE512">
            <v>4325779.9222843004</v>
          </cell>
          <cell r="AF512">
            <v>4962183.1162967309</v>
          </cell>
          <cell r="AG512">
            <v>4971168.4250382734</v>
          </cell>
          <cell r="AH512">
            <v>661559.64019206876</v>
          </cell>
          <cell r="AI512">
            <v>1415830.0988630573</v>
          </cell>
          <cell r="AJ512">
            <v>1545870.3763902399</v>
          </cell>
          <cell r="AK512">
            <v>1347908.3095929075</v>
          </cell>
        </row>
        <row r="513">
          <cell r="A513" t="str">
            <v>Income Tax Provision - State</v>
          </cell>
          <cell r="E513">
            <v>513</v>
          </cell>
          <cell r="F513">
            <v>872010</v>
          </cell>
          <cell r="H513">
            <v>3030.7043292299049</v>
          </cell>
          <cell r="I513">
            <v>10686.805702911053</v>
          </cell>
          <cell r="J513">
            <v>53714.188830411491</v>
          </cell>
          <cell r="K513">
            <v>52625.508076628757</v>
          </cell>
          <cell r="L513">
            <v>44485.89609811885</v>
          </cell>
          <cell r="M513">
            <v>47201.856590908363</v>
          </cell>
          <cell r="N513">
            <v>14724.983626354991</v>
          </cell>
          <cell r="O513">
            <v>89290.188787499064</v>
          </cell>
          <cell r="P513">
            <v>53552.882479916909</v>
          </cell>
          <cell r="Q513">
            <v>71606.702074491943</v>
          </cell>
          <cell r="R513">
            <v>64867.543191349687</v>
          </cell>
          <cell r="S513">
            <v>915.8579158045909</v>
          </cell>
          <cell r="T513">
            <v>506703.11770362558</v>
          </cell>
          <cell r="V513">
            <v>3030.7043292299049</v>
          </cell>
          <cell r="W513">
            <v>13717.510032140959</v>
          </cell>
          <cell r="X513">
            <v>67431.698862552454</v>
          </cell>
          <cell r="Y513">
            <v>120057.20693918121</v>
          </cell>
          <cell r="Z513">
            <v>164543.10303730005</v>
          </cell>
          <cell r="AA513">
            <v>211744.95962820842</v>
          </cell>
          <cell r="AB513">
            <v>226469.9432545634</v>
          </cell>
          <cell r="AC513">
            <v>315760.13204206247</v>
          </cell>
          <cell r="AD513">
            <v>369313.01452197938</v>
          </cell>
          <cell r="AE513">
            <v>440919.71659647132</v>
          </cell>
          <cell r="AF513">
            <v>505787.25978782098</v>
          </cell>
          <cell r="AG513">
            <v>506703.11770362558</v>
          </cell>
          <cell r="AH513">
            <v>67431.698862552454</v>
          </cell>
          <cell r="AI513">
            <v>144313.26076565598</v>
          </cell>
          <cell r="AJ513">
            <v>157568.05489377095</v>
          </cell>
          <cell r="AK513">
            <v>137390.10318164623</v>
          </cell>
        </row>
        <row r="514">
          <cell r="A514" t="str">
            <v>Income Tax Provision - Deferd</v>
          </cell>
          <cell r="E514">
            <v>514</v>
          </cell>
          <cell r="F514">
            <v>874010</v>
          </cell>
          <cell r="H514">
            <v>32764.37112680979</v>
          </cell>
          <cell r="I514">
            <v>115533.03462606546</v>
          </cell>
          <cell r="J514">
            <v>580693.93330174603</v>
          </cell>
          <cell r="K514">
            <v>568924.41163922998</v>
          </cell>
          <cell r="L514">
            <v>480928.60646614979</v>
          </cell>
          <cell r="M514">
            <v>510290.34152333369</v>
          </cell>
          <cell r="N514">
            <v>159189.01217681073</v>
          </cell>
          <cell r="O514">
            <v>965299.33824323339</v>
          </cell>
          <cell r="P514">
            <v>578950.08086396672</v>
          </cell>
          <cell r="Q514">
            <v>774126.50891342643</v>
          </cell>
          <cell r="R514">
            <v>701270.73720378056</v>
          </cell>
          <cell r="S514">
            <v>9901.1666573469302</v>
          </cell>
          <cell r="T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</row>
        <row r="515">
          <cell r="A515" t="str">
            <v>Provision for income taxes</v>
          </cell>
          <cell r="E515">
            <v>515</v>
          </cell>
          <cell r="H515">
            <v>32764.37112680979</v>
          </cell>
          <cell r="I515">
            <v>115533.03462606546</v>
          </cell>
          <cell r="J515">
            <v>580693.93330174603</v>
          </cell>
          <cell r="K515">
            <v>568924.41163922998</v>
          </cell>
          <cell r="L515">
            <v>480928.60646614979</v>
          </cell>
          <cell r="M515">
            <v>510290.34152333369</v>
          </cell>
          <cell r="N515">
            <v>159189.01217681073</v>
          </cell>
          <cell r="O515">
            <v>965299.33824323339</v>
          </cell>
          <cell r="P515">
            <v>578950.08086396672</v>
          </cell>
          <cell r="Q515">
            <v>774126.50891342643</v>
          </cell>
          <cell r="R515">
            <v>701270.73720378056</v>
          </cell>
          <cell r="S515">
            <v>9901.1666573469302</v>
          </cell>
          <cell r="T515">
            <v>5477871.5427418994</v>
          </cell>
          <cell r="V515">
            <v>32764.37112680979</v>
          </cell>
          <cell r="W515">
            <v>148297.40575287526</v>
          </cell>
          <cell r="X515">
            <v>728991.33905462129</v>
          </cell>
          <cell r="Y515">
            <v>1297915.7506938512</v>
          </cell>
          <cell r="Z515">
            <v>1778844.3571600011</v>
          </cell>
          <cell r="AA515">
            <v>2289134.6986833345</v>
          </cell>
          <cell r="AB515">
            <v>2448323.7108601453</v>
          </cell>
          <cell r="AC515">
            <v>3413623.0491033788</v>
          </cell>
          <cell r="AD515">
            <v>3992573.1299673454</v>
          </cell>
          <cell r="AE515">
            <v>4766699.6388807716</v>
          </cell>
          <cell r="AF515">
            <v>5467970.3760845521</v>
          </cell>
          <cell r="AG515">
            <v>5477871.5427418994</v>
          </cell>
          <cell r="AH515">
            <v>728991.33905462129</v>
          </cell>
          <cell r="AI515">
            <v>1560143.3596287135</v>
          </cell>
          <cell r="AJ515">
            <v>1703438.4312840109</v>
          </cell>
          <cell r="AK515">
            <v>1485298.412774554</v>
          </cell>
        </row>
        <row r="516">
          <cell r="A516" t="str">
            <v>Income from Continuing Operations</v>
          </cell>
          <cell r="E516">
            <v>516</v>
          </cell>
          <cell r="H516">
            <v>49146.556690214675</v>
          </cell>
          <cell r="I516">
            <v>173299.55193909816</v>
          </cell>
          <cell r="J516">
            <v>871040.89995261875</v>
          </cell>
          <cell r="K516">
            <v>853386.61745884467</v>
          </cell>
          <cell r="L516">
            <v>721392.90969922452</v>
          </cell>
          <cell r="M516">
            <v>765435.51228500041</v>
          </cell>
          <cell r="N516">
            <v>238783.51826521606</v>
          </cell>
          <cell r="O516">
            <v>1447949.0073648496</v>
          </cell>
          <cell r="P516">
            <v>868425.12129596097</v>
          </cell>
          <cell r="Q516">
            <v>1161189.7633701432</v>
          </cell>
          <cell r="R516">
            <v>1051906.1058056706</v>
          </cell>
          <cell r="S516">
            <v>14851.749986020393</v>
          </cell>
          <cell r="T516">
            <v>8216807.3141128626</v>
          </cell>
          <cell r="V516">
            <v>49146.556690214675</v>
          </cell>
          <cell r="W516">
            <v>222446.10862931283</v>
          </cell>
          <cell r="X516">
            <v>1093487.0085819317</v>
          </cell>
          <cell r="Y516">
            <v>1946873.6260407763</v>
          </cell>
          <cell r="Z516">
            <v>2668266.5357400007</v>
          </cell>
          <cell r="AA516">
            <v>3433702.0480250008</v>
          </cell>
          <cell r="AB516">
            <v>3672485.566290217</v>
          </cell>
          <cell r="AC516">
            <v>5120434.573655067</v>
          </cell>
          <cell r="AD516">
            <v>5988859.6949510276</v>
          </cell>
          <cell r="AE516">
            <v>7150049.4583211709</v>
          </cell>
          <cell r="AF516">
            <v>8201955.5641268417</v>
          </cell>
          <cell r="AG516">
            <v>8216807.3141128626</v>
          </cell>
          <cell r="AH516">
            <v>1093487.0085819317</v>
          </cell>
          <cell r="AI516">
            <v>2340215.0394430696</v>
          </cell>
          <cell r="AJ516">
            <v>2555157.6469260268</v>
          </cell>
          <cell r="AK516">
            <v>2227947.6191618345</v>
          </cell>
        </row>
        <row r="517">
          <cell r="A517" t="str">
            <v>Cumulative Change in Accounting Principle</v>
          </cell>
          <cell r="E517">
            <v>517</v>
          </cell>
          <cell r="T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</row>
        <row r="518">
          <cell r="A518" t="str">
            <v>Cumulative Change in Accounting Principle</v>
          </cell>
          <cell r="E518">
            <v>518</v>
          </cell>
          <cell r="H518">
            <v>49146.556690214675</v>
          </cell>
          <cell r="I518">
            <v>173299.55193909816</v>
          </cell>
          <cell r="J518">
            <v>871040.89995261875</v>
          </cell>
          <cell r="K518">
            <v>853386.61745884467</v>
          </cell>
          <cell r="L518">
            <v>721392.90969922452</v>
          </cell>
          <cell r="M518">
            <v>765435.51228500041</v>
          </cell>
          <cell r="N518">
            <v>238783.51826521606</v>
          </cell>
          <cell r="O518">
            <v>1447949.0073648496</v>
          </cell>
          <cell r="P518">
            <v>868425.12129596097</v>
          </cell>
          <cell r="Q518">
            <v>1161189.7633701432</v>
          </cell>
          <cell r="R518">
            <v>1051906.1058056706</v>
          </cell>
          <cell r="S518">
            <v>14851.749986020393</v>
          </cell>
          <cell r="T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</row>
        <row r="519">
          <cell r="A519" t="str">
            <v>Net Income</v>
          </cell>
          <cell r="E519">
            <v>519</v>
          </cell>
          <cell r="H519">
            <v>49146.556690214675</v>
          </cell>
          <cell r="I519">
            <v>173299.55193909816</v>
          </cell>
          <cell r="J519">
            <v>871040.89995261875</v>
          </cell>
          <cell r="K519">
            <v>853386.61745884467</v>
          </cell>
          <cell r="L519">
            <v>721392.90969922452</v>
          </cell>
          <cell r="M519">
            <v>765435.51228500041</v>
          </cell>
          <cell r="N519">
            <v>238783.51826521606</v>
          </cell>
          <cell r="O519">
            <v>1447949.0073648496</v>
          </cell>
          <cell r="P519">
            <v>868425.12129596097</v>
          </cell>
          <cell r="Q519">
            <v>1161189.7633701432</v>
          </cell>
          <cell r="R519">
            <v>1051906.1058056706</v>
          </cell>
          <cell r="S519">
            <v>14851.749986020393</v>
          </cell>
          <cell r="T519">
            <v>8216807.3141128626</v>
          </cell>
          <cell r="V519">
            <v>49146.556690214675</v>
          </cell>
          <cell r="W519">
            <v>222446.10862931283</v>
          </cell>
          <cell r="X519">
            <v>1093487.0085819317</v>
          </cell>
          <cell r="Y519">
            <v>1946873.6260407763</v>
          </cell>
          <cell r="Z519">
            <v>2668266.5357400007</v>
          </cell>
          <cell r="AA519">
            <v>3433702.0480250008</v>
          </cell>
          <cell r="AB519">
            <v>3672485.566290217</v>
          </cell>
          <cell r="AC519">
            <v>5120434.573655067</v>
          </cell>
          <cell r="AD519">
            <v>5988859.6949510276</v>
          </cell>
          <cell r="AE519">
            <v>7150049.4583211709</v>
          </cell>
          <cell r="AF519">
            <v>8201955.5641268417</v>
          </cell>
          <cell r="AG519">
            <v>8216807.3141128626</v>
          </cell>
          <cell r="AH519">
            <v>1093487.0085819317</v>
          </cell>
          <cell r="AI519">
            <v>2340215.0394430696</v>
          </cell>
          <cell r="AJ519">
            <v>2555157.6469260268</v>
          </cell>
          <cell r="AK519">
            <v>2227947.6191618345</v>
          </cell>
        </row>
        <row r="520">
          <cell r="A520" t="str">
            <v>Total Expenses for A/P Timing</v>
          </cell>
          <cell r="E520">
            <v>520</v>
          </cell>
          <cell r="H520">
            <v>13608281.883719321</v>
          </cell>
          <cell r="I520">
            <v>13138677.485019397</v>
          </cell>
          <cell r="J520">
            <v>14581018.833474506</v>
          </cell>
          <cell r="K520">
            <v>13676256.811089786</v>
          </cell>
          <cell r="L520">
            <v>13637312.104756191</v>
          </cell>
          <cell r="M520">
            <v>14573492.057283575</v>
          </cell>
          <cell r="N520">
            <v>13340944.831065807</v>
          </cell>
          <cell r="O520">
            <v>14334033.136844706</v>
          </cell>
          <cell r="P520">
            <v>14628089.39903941</v>
          </cell>
          <cell r="Q520">
            <v>13927842.849794738</v>
          </cell>
          <cell r="R520">
            <v>13460970.049191682</v>
          </cell>
          <cell r="S520">
            <v>13716561.463462006</v>
          </cell>
          <cell r="T520">
            <v>0.95202927155491479</v>
          </cell>
          <cell r="V520">
            <v>0.98650655548886967</v>
          </cell>
          <cell r="W520">
            <v>0.98266478588798811</v>
          </cell>
          <cell r="X520">
            <v>0.96912451743356265</v>
          </cell>
          <cell r="Y520">
            <v>0.9623810558438074</v>
          </cell>
          <cell r="Z520">
            <v>0.9597647841664555</v>
          </cell>
          <cell r="AA520">
            <v>0.95798814124976761</v>
          </cell>
          <cell r="AB520">
            <v>0.9601407308721579</v>
          </cell>
          <cell r="AC520">
            <v>0.95434670639453456</v>
          </cell>
          <cell r="AD520">
            <v>0.95318177304165597</v>
          </cell>
          <cell r="AE520">
            <v>0.95061803709251225</v>
          </cell>
          <cell r="AF520">
            <v>0.94897085000857229</v>
          </cell>
          <cell r="AG520">
            <v>0.95202927155491479</v>
          </cell>
          <cell r="AH520">
            <v>0.96912451743356265</v>
          </cell>
          <cell r="AI520">
            <v>0.94722044764876578</v>
          </cell>
          <cell r="AJ520">
            <v>0.94379007239060098</v>
          </cell>
          <cell r="AK520">
            <v>0.94853343871327289</v>
          </cell>
        </row>
        <row r="521">
          <cell r="A521" t="str">
            <v>OR</v>
          </cell>
          <cell r="E521">
            <v>521</v>
          </cell>
          <cell r="H521">
            <v>0.98650655548886967</v>
          </cell>
          <cell r="I521">
            <v>0.97871108662420769</v>
          </cell>
          <cell r="J521">
            <v>0.94510440028270581</v>
          </cell>
          <cell r="K521">
            <v>0.94267346277026676</v>
          </cell>
          <cell r="L521">
            <v>0.94935429129748106</v>
          </cell>
          <cell r="M521">
            <v>0.94957729282291392</v>
          </cell>
          <cell r="N521">
            <v>0.97401858833148347</v>
          </cell>
          <cell r="O521">
            <v>0.91759130673755018</v>
          </cell>
          <cell r="P521">
            <v>0.94425841284739798</v>
          </cell>
          <cell r="Q521">
            <v>0.92815863986040137</v>
          </cell>
          <cell r="R521">
            <v>0.9324693870484001</v>
          </cell>
          <cell r="S521">
            <v>0.98795632443955073</v>
          </cell>
          <cell r="T521">
            <v>0.95202927155491479</v>
          </cell>
          <cell r="V521">
            <v>0.98650655548886967</v>
          </cell>
          <cell r="W521">
            <v>0.98266478588798811</v>
          </cell>
          <cell r="X521">
            <v>0.96912451743356265</v>
          </cell>
          <cell r="Y521">
            <v>0.9623810558438074</v>
          </cell>
          <cell r="Z521">
            <v>0.9597647841664555</v>
          </cell>
          <cell r="AA521">
            <v>0.95798814124976761</v>
          </cell>
          <cell r="AB521">
            <v>0.9601407308721579</v>
          </cell>
          <cell r="AC521">
            <v>0.95434670639453456</v>
          </cell>
          <cell r="AD521">
            <v>0.95318177304165597</v>
          </cell>
          <cell r="AE521">
            <v>0.95061803709251225</v>
          </cell>
          <cell r="AF521">
            <v>0.94897085000857229</v>
          </cell>
          <cell r="AG521">
            <v>0.95202927155491479</v>
          </cell>
          <cell r="AH521">
            <v>0.96912451743356265</v>
          </cell>
          <cell r="AI521">
            <v>0.94722044764876578</v>
          </cell>
          <cell r="AJ521">
            <v>0.94379007239060098</v>
          </cell>
          <cell r="AK521">
            <v>0.94853343871327289</v>
          </cell>
        </row>
        <row r="522">
          <cell r="A522" t="str">
            <v>CASHFLOW STATEMENT</v>
          </cell>
          <cell r="E522">
            <v>522</v>
          </cell>
        </row>
        <row r="523">
          <cell r="A523" t="str">
            <v>CASHFLOW STATEMENT</v>
          </cell>
          <cell r="E523">
            <v>523</v>
          </cell>
        </row>
        <row r="524">
          <cell r="A524" t="str">
            <v>Cash Flows From Operating Activities:</v>
          </cell>
          <cell r="E524">
            <v>524</v>
          </cell>
        </row>
        <row r="525">
          <cell r="A525" t="str">
            <v>Cash Flows From Operating Activities:</v>
          </cell>
          <cell r="E525">
            <v>525</v>
          </cell>
          <cell r="H525">
            <v>49146.556690214675</v>
          </cell>
          <cell r="I525">
            <v>173299.55193909816</v>
          </cell>
          <cell r="J525">
            <v>871040.89995261875</v>
          </cell>
          <cell r="K525">
            <v>853386.61745884467</v>
          </cell>
          <cell r="L525">
            <v>721392.90969922452</v>
          </cell>
          <cell r="M525">
            <v>765435.51228500041</v>
          </cell>
          <cell r="N525">
            <v>238783.51826521606</v>
          </cell>
          <cell r="O525">
            <v>1447949.0073648496</v>
          </cell>
          <cell r="P525">
            <v>868425.12129596097</v>
          </cell>
          <cell r="Q525">
            <v>1161189.7633701432</v>
          </cell>
          <cell r="R525">
            <v>1051906.1058056706</v>
          </cell>
          <cell r="S525">
            <v>14851.749986020393</v>
          </cell>
          <cell r="T525">
            <v>8216807.3141128626</v>
          </cell>
          <cell r="V525">
            <v>49146.556690214675</v>
          </cell>
          <cell r="W525">
            <v>222446.10862931283</v>
          </cell>
          <cell r="X525">
            <v>1093487.0085819317</v>
          </cell>
          <cell r="Y525">
            <v>1946873.6260407763</v>
          </cell>
          <cell r="Z525">
            <v>2668266.5357400007</v>
          </cell>
          <cell r="AA525">
            <v>3433702.0480250008</v>
          </cell>
          <cell r="AB525">
            <v>3672485.566290217</v>
          </cell>
          <cell r="AC525">
            <v>5120434.573655067</v>
          </cell>
          <cell r="AD525">
            <v>5988859.6949510276</v>
          </cell>
          <cell r="AE525">
            <v>7150049.4583211709</v>
          </cell>
          <cell r="AF525">
            <v>8201955.5641268417</v>
          </cell>
          <cell r="AG525">
            <v>8216807.3141128626</v>
          </cell>
          <cell r="AH525">
            <v>1093487.0085819317</v>
          </cell>
          <cell r="AI525">
            <v>2340215.0394430696</v>
          </cell>
          <cell r="AJ525">
            <v>2555157.6469260268</v>
          </cell>
          <cell r="AK525">
            <v>2227947.6191618345</v>
          </cell>
        </row>
        <row r="526">
          <cell r="A526" t="str">
            <v>Net Income (Loss)</v>
          </cell>
          <cell r="E526">
            <v>526</v>
          </cell>
          <cell r="H526">
            <v>49146.556690214675</v>
          </cell>
          <cell r="I526">
            <v>173299.55193909816</v>
          </cell>
          <cell r="J526">
            <v>871040.89995261875</v>
          </cell>
          <cell r="K526">
            <v>853386.61745884467</v>
          </cell>
          <cell r="L526">
            <v>721392.90969922452</v>
          </cell>
          <cell r="M526">
            <v>765435.51228500041</v>
          </cell>
          <cell r="N526">
            <v>238783.51826521606</v>
          </cell>
          <cell r="O526">
            <v>1447949.0073648496</v>
          </cell>
          <cell r="P526">
            <v>868425.12129596097</v>
          </cell>
          <cell r="Q526">
            <v>1161189.7633701432</v>
          </cell>
          <cell r="R526">
            <v>1051906.1058056706</v>
          </cell>
          <cell r="S526">
            <v>14851.749986020393</v>
          </cell>
          <cell r="T526">
            <v>8216807.3141128626</v>
          </cell>
          <cell r="V526">
            <v>49146.556690214675</v>
          </cell>
          <cell r="W526">
            <v>222446.10862931283</v>
          </cell>
          <cell r="X526">
            <v>1093487.0085819317</v>
          </cell>
          <cell r="Y526">
            <v>1946873.6260407763</v>
          </cell>
          <cell r="Z526">
            <v>2668266.5357400007</v>
          </cell>
          <cell r="AA526">
            <v>3433702.0480250008</v>
          </cell>
          <cell r="AB526">
            <v>3672485.566290217</v>
          </cell>
          <cell r="AC526">
            <v>5120434.573655067</v>
          </cell>
          <cell r="AD526">
            <v>5988859.6949510276</v>
          </cell>
          <cell r="AE526">
            <v>7150049.4583211709</v>
          </cell>
          <cell r="AF526">
            <v>8201955.5641268417</v>
          </cell>
          <cell r="AG526">
            <v>8216807.3141128626</v>
          </cell>
          <cell r="AH526">
            <v>1093487.0085819317</v>
          </cell>
          <cell r="AI526">
            <v>2340215.0394430696</v>
          </cell>
          <cell r="AJ526">
            <v>2555157.6469260268</v>
          </cell>
          <cell r="AK526">
            <v>2227947.6191618345</v>
          </cell>
        </row>
        <row r="527">
          <cell r="A527" t="str">
            <v>Adjustments to reconcile net income (Loss) to net cash</v>
          </cell>
          <cell r="E527">
            <v>527</v>
          </cell>
          <cell r="T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</row>
        <row r="528">
          <cell r="A528" t="str">
            <v>Adjustments to reconcile net income (Loss) to net cash</v>
          </cell>
          <cell r="E528">
            <v>528</v>
          </cell>
          <cell r="T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</row>
        <row r="529">
          <cell r="A529" t="str">
            <v>provided by (used in) operating activities -</v>
          </cell>
          <cell r="E529">
            <v>529</v>
          </cell>
          <cell r="T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</row>
        <row r="530">
          <cell r="A530" t="str">
            <v>Depreciation and amortization</v>
          </cell>
          <cell r="E530">
            <v>530</v>
          </cell>
          <cell r="H530">
            <v>1670465.0833916671</v>
          </cell>
          <cell r="I530">
            <v>1665345.4285239424</v>
          </cell>
          <cell r="J530">
            <v>1678703.1450847876</v>
          </cell>
          <cell r="K530">
            <v>1662810.9323599185</v>
          </cell>
          <cell r="L530">
            <v>1682544.8538413998</v>
          </cell>
          <cell r="M530">
            <v>1668755.2075451037</v>
          </cell>
          <cell r="N530">
            <v>1704248.434582141</v>
          </cell>
          <cell r="O530">
            <v>1694162.6727302896</v>
          </cell>
          <cell r="P530">
            <v>1698863.600878438</v>
          </cell>
          <cell r="Q530">
            <v>1647737.0890265873</v>
          </cell>
          <cell r="R530">
            <v>1671379.8105080687</v>
          </cell>
          <cell r="S530">
            <v>1672779.6908784395</v>
          </cell>
          <cell r="T530">
            <v>20117795.949350782</v>
          </cell>
          <cell r="V530">
            <v>1670465.0833916671</v>
          </cell>
          <cell r="W530">
            <v>3335810.5119156092</v>
          </cell>
          <cell r="X530">
            <v>5014513.6570003964</v>
          </cell>
          <cell r="Y530">
            <v>6677324.5893603154</v>
          </cell>
          <cell r="Z530">
            <v>8359869.4432017151</v>
          </cell>
          <cell r="AA530">
            <v>10028624.650746819</v>
          </cell>
          <cell r="AB530">
            <v>11732873.085328959</v>
          </cell>
          <cell r="AC530">
            <v>13427035.758059248</v>
          </cell>
          <cell r="AD530">
            <v>15125899.358937686</v>
          </cell>
          <cell r="AE530">
            <v>16773636.447964273</v>
          </cell>
          <cell r="AF530">
            <v>18445016.258472342</v>
          </cell>
          <cell r="AG530">
            <v>20117795.949350782</v>
          </cell>
          <cell r="AH530">
            <v>5014513.6570003964</v>
          </cell>
          <cell r="AI530">
            <v>5014110.9937464222</v>
          </cell>
          <cell r="AJ530">
            <v>5097274.7081908686</v>
          </cell>
          <cell r="AK530">
            <v>4991896.5904130954</v>
          </cell>
        </row>
        <row r="531">
          <cell r="A531" t="str">
            <v>Depreciation and amortization</v>
          </cell>
          <cell r="E531">
            <v>531</v>
          </cell>
          <cell r="H531">
            <v>1670465.0833916671</v>
          </cell>
          <cell r="I531">
            <v>1665345.4285239424</v>
          </cell>
          <cell r="J531">
            <v>1678703.1450847876</v>
          </cell>
          <cell r="K531">
            <v>1662810.9323599185</v>
          </cell>
          <cell r="L531">
            <v>1682544.8538413998</v>
          </cell>
          <cell r="M531">
            <v>1668755.2075451037</v>
          </cell>
          <cell r="N531">
            <v>1704248.434582141</v>
          </cell>
          <cell r="O531">
            <v>1694162.6727302896</v>
          </cell>
          <cell r="P531">
            <v>1698863.600878438</v>
          </cell>
          <cell r="Q531">
            <v>1647737.0890265873</v>
          </cell>
          <cell r="R531">
            <v>1671379.8105080687</v>
          </cell>
          <cell r="S531">
            <v>1672779.6908784395</v>
          </cell>
          <cell r="T531">
            <v>20117795.949350782</v>
          </cell>
          <cell r="V531">
            <v>1670465.0833916671</v>
          </cell>
          <cell r="W531">
            <v>3335810.5119156092</v>
          </cell>
          <cell r="X531">
            <v>5014513.6570003964</v>
          </cell>
          <cell r="Y531">
            <v>6677324.5893603154</v>
          </cell>
          <cell r="Z531">
            <v>8359869.4432017151</v>
          </cell>
          <cell r="AA531">
            <v>10028624.650746819</v>
          </cell>
          <cell r="AB531">
            <v>11732873.085328959</v>
          </cell>
          <cell r="AC531">
            <v>13427035.758059248</v>
          </cell>
          <cell r="AD531">
            <v>15125899.358937686</v>
          </cell>
          <cell r="AE531">
            <v>16773636.447964273</v>
          </cell>
          <cell r="AF531">
            <v>18445016.258472342</v>
          </cell>
          <cell r="AG531">
            <v>20117795.949350782</v>
          </cell>
          <cell r="AH531">
            <v>5014513.6570003964</v>
          </cell>
          <cell r="AI531">
            <v>5014110.9937464222</v>
          </cell>
          <cell r="AJ531">
            <v>5097274.7081908686</v>
          </cell>
          <cell r="AK531">
            <v>4991896.5904130954</v>
          </cell>
        </row>
        <row r="532">
          <cell r="A532" t="str">
            <v>(Gain) loss on sale of equipment</v>
          </cell>
          <cell r="E532">
            <v>532</v>
          </cell>
          <cell r="T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</row>
        <row r="533">
          <cell r="A533" t="str">
            <v>Insurance Loss on Equipment</v>
          </cell>
          <cell r="E533">
            <v>533</v>
          </cell>
          <cell r="T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</row>
        <row r="534">
          <cell r="A534" t="str">
            <v>Provision for bad debts</v>
          </cell>
          <cell r="E534">
            <v>534</v>
          </cell>
          <cell r="T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</row>
        <row r="535">
          <cell r="A535" t="str">
            <v>Deferred state income taxes</v>
          </cell>
          <cell r="E535">
            <v>535</v>
          </cell>
          <cell r="T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</row>
        <row r="536">
          <cell r="A536" t="str">
            <v>Changes in assets and liabilities-</v>
          </cell>
          <cell r="E536">
            <v>536</v>
          </cell>
          <cell r="T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</row>
        <row r="537">
          <cell r="A537" t="str">
            <v>Changes in assets and liabilities-</v>
          </cell>
          <cell r="E537">
            <v>537</v>
          </cell>
          <cell r="H537">
            <v>254708.29207648785</v>
          </cell>
          <cell r="I537">
            <v>-840437.04818028351</v>
          </cell>
          <cell r="J537">
            <v>-1685368.7910826849</v>
          </cell>
          <cell r="K537">
            <v>246852.13330177066</v>
          </cell>
          <cell r="L537">
            <v>622699.25715928548</v>
          </cell>
          <cell r="M537">
            <v>-170142.20546295837</v>
          </cell>
          <cell r="N537">
            <v>936577.10680915625</v>
          </cell>
          <cell r="O537">
            <v>-881238.04219097656</v>
          </cell>
          <cell r="P537">
            <v>-2161759.9007245079</v>
          </cell>
          <cell r="Q537">
            <v>520373.09666779765</v>
          </cell>
          <cell r="R537">
            <v>-1032176.9467862614</v>
          </cell>
          <cell r="S537">
            <v>2848208.2164488458</v>
          </cell>
          <cell r="T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</row>
        <row r="538">
          <cell r="A538" t="str">
            <v>(Increase) decrease in accounts receivable</v>
          </cell>
          <cell r="E538">
            <v>538</v>
          </cell>
          <cell r="H538">
            <v>254708.29207648785</v>
          </cell>
          <cell r="I538">
            <v>-840437.04818028351</v>
          </cell>
          <cell r="J538">
            <v>-1685368.7910826849</v>
          </cell>
          <cell r="K538">
            <v>246852.13330177066</v>
          </cell>
          <cell r="L538">
            <v>622699.25715928548</v>
          </cell>
          <cell r="M538">
            <v>-170142.20546295837</v>
          </cell>
          <cell r="N538">
            <v>936577.10680915625</v>
          </cell>
          <cell r="O538">
            <v>-881238.04219097656</v>
          </cell>
          <cell r="P538">
            <v>-2161759.9007245079</v>
          </cell>
          <cell r="Q538">
            <v>520373.09666779765</v>
          </cell>
          <cell r="R538">
            <v>-1032176.9467862614</v>
          </cell>
          <cell r="S538">
            <v>2848208.2164488458</v>
          </cell>
          <cell r="T538">
            <v>-1341704.8319643294</v>
          </cell>
          <cell r="V538">
            <v>254708.29207648785</v>
          </cell>
          <cell r="W538">
            <v>-585728.75610379572</v>
          </cell>
          <cell r="X538">
            <v>-2271097.5471864808</v>
          </cell>
          <cell r="Y538">
            <v>-2024245.4138847101</v>
          </cell>
          <cell r="Z538">
            <v>-1401546.1567254246</v>
          </cell>
          <cell r="AA538">
            <v>-1571688.362188383</v>
          </cell>
          <cell r="AB538">
            <v>-635111.25537922676</v>
          </cell>
          <cell r="AC538">
            <v>-1516349.2975702034</v>
          </cell>
          <cell r="AD538">
            <v>-3678109.1982947113</v>
          </cell>
          <cell r="AE538">
            <v>-3157736.1016269135</v>
          </cell>
          <cell r="AF538">
            <v>-4189913.0484131752</v>
          </cell>
          <cell r="AG538">
            <v>-1341704.8319643294</v>
          </cell>
          <cell r="AH538">
            <v>-2271097.5471864808</v>
          </cell>
          <cell r="AI538">
            <v>699409.18499809783</v>
          </cell>
          <cell r="AJ538">
            <v>-2106420.8361063283</v>
          </cell>
          <cell r="AK538">
            <v>2336404.3663303819</v>
          </cell>
        </row>
        <row r="539">
          <cell r="A539" t="str">
            <v xml:space="preserve">  Total Accounts Receivable</v>
          </cell>
          <cell r="E539">
            <v>539</v>
          </cell>
          <cell r="H539">
            <v>254708.29207648785</v>
          </cell>
          <cell r="I539">
            <v>-840437.04818028351</v>
          </cell>
          <cell r="J539">
            <v>-1685368.7910826849</v>
          </cell>
          <cell r="K539">
            <v>246852.13330177066</v>
          </cell>
          <cell r="L539">
            <v>622699.25715928548</v>
          </cell>
          <cell r="M539">
            <v>-170142.20546295837</v>
          </cell>
          <cell r="N539">
            <v>936577.10680915625</v>
          </cell>
          <cell r="O539">
            <v>-881238.04219097656</v>
          </cell>
          <cell r="P539">
            <v>-2161759.9007245079</v>
          </cell>
          <cell r="Q539">
            <v>520373.09666779765</v>
          </cell>
          <cell r="R539">
            <v>-1032176.9467862614</v>
          </cell>
          <cell r="S539">
            <v>2848208.2164488458</v>
          </cell>
          <cell r="T539">
            <v>-1341704.8319643294</v>
          </cell>
          <cell r="V539">
            <v>254708.29207648785</v>
          </cell>
          <cell r="W539">
            <v>-585728.75610379572</v>
          </cell>
          <cell r="X539">
            <v>-2271097.5471864808</v>
          </cell>
          <cell r="Y539">
            <v>-2024245.4138847101</v>
          </cell>
          <cell r="Z539">
            <v>-1401546.1567254246</v>
          </cell>
          <cell r="AA539">
            <v>-1571688.362188383</v>
          </cell>
          <cell r="AB539">
            <v>-635111.25537922676</v>
          </cell>
          <cell r="AC539">
            <v>-1516349.2975702034</v>
          </cell>
          <cell r="AD539">
            <v>-3678109.1982947113</v>
          </cell>
          <cell r="AE539">
            <v>-3157736.1016269135</v>
          </cell>
          <cell r="AF539">
            <v>-4189913.0484131752</v>
          </cell>
          <cell r="AG539">
            <v>-1341704.8319643294</v>
          </cell>
          <cell r="AH539">
            <v>-2271097.5471864808</v>
          </cell>
          <cell r="AI539">
            <v>699409.18499809783</v>
          </cell>
          <cell r="AJ539">
            <v>-2106420.8361063283</v>
          </cell>
          <cell r="AK539">
            <v>2336404.3663303819</v>
          </cell>
        </row>
        <row r="540">
          <cell r="A540" t="str">
            <v>Increase (decrease) in accounts payable</v>
          </cell>
          <cell r="E540">
            <v>540</v>
          </cell>
          <cell r="H540">
            <v>904112.62695109867</v>
          </cell>
          <cell r="I540">
            <v>223011.28041791162</v>
          </cell>
          <cell r="J540">
            <v>145992.72721950727</v>
          </cell>
          <cell r="K540">
            <v>-288081.47505352827</v>
          </cell>
          <cell r="L540">
            <v>-46362.745635231477</v>
          </cell>
          <cell r="M540">
            <v>325891.06592634378</v>
          </cell>
          <cell r="N540">
            <v>115394.61010091691</v>
          </cell>
          <cell r="O540">
            <v>-1095710.2379140961</v>
          </cell>
          <cell r="P540">
            <v>1833921.3407954376</v>
          </cell>
          <cell r="Q540">
            <v>-833626.8443389053</v>
          </cell>
          <cell r="R540">
            <v>245447.26411490957</v>
          </cell>
          <cell r="S540">
            <v>319489.26783790009</v>
          </cell>
          <cell r="T540">
            <v>1849478.8804222643</v>
          </cell>
          <cell r="V540">
            <v>904112.62695109867</v>
          </cell>
          <cell r="W540">
            <v>1127123.9073690104</v>
          </cell>
          <cell r="X540">
            <v>1273116.6345885177</v>
          </cell>
          <cell r="Y540">
            <v>985035.15953498939</v>
          </cell>
          <cell r="Z540">
            <v>938672.4138997579</v>
          </cell>
          <cell r="AA540">
            <v>1264563.4798261016</v>
          </cell>
          <cell r="AB540">
            <v>1379958.0899270184</v>
          </cell>
          <cell r="AC540">
            <v>284247.85201292229</v>
          </cell>
          <cell r="AD540">
            <v>2118169.1928083599</v>
          </cell>
          <cell r="AE540">
            <v>1284542.3484694546</v>
          </cell>
          <cell r="AF540">
            <v>1529989.6125843641</v>
          </cell>
          <cell r="AG540">
            <v>1849478.8804222643</v>
          </cell>
          <cell r="AH540">
            <v>1273116.6345885177</v>
          </cell>
          <cell r="AI540">
            <v>-8553.1547624159721</v>
          </cell>
          <cell r="AJ540">
            <v>853605.71298225841</v>
          </cell>
          <cell r="AK540">
            <v>-268690.31238609564</v>
          </cell>
        </row>
        <row r="541">
          <cell r="A541" t="str">
            <v>Increase (decrease) in accounts payable</v>
          </cell>
          <cell r="E541">
            <v>541</v>
          </cell>
          <cell r="H541">
            <v>903649.4096183615</v>
          </cell>
          <cell r="I541">
            <v>222973.50008784817</v>
          </cell>
          <cell r="J541">
            <v>145885.80590501442</v>
          </cell>
          <cell r="K541">
            <v>-287543.15457082883</v>
          </cell>
          <cell r="L541">
            <v>-46653.065284735931</v>
          </cell>
          <cell r="M541">
            <v>327923.96177333104</v>
          </cell>
          <cell r="N541">
            <v>114358.66727838038</v>
          </cell>
          <cell r="O541">
            <v>-1097027.8165473957</v>
          </cell>
          <cell r="P541">
            <v>1834128.9877974214</v>
          </cell>
          <cell r="Q541">
            <v>-833656.90243229805</v>
          </cell>
          <cell r="R541">
            <v>246866.66556730232</v>
          </cell>
          <cell r="S541">
            <v>318211.61666053924</v>
          </cell>
          <cell r="T541">
            <v>1849117.6758529402</v>
          </cell>
          <cell r="V541">
            <v>903649.4096183615</v>
          </cell>
          <cell r="W541">
            <v>1126622.9097062098</v>
          </cell>
          <cell r="X541">
            <v>1272508.7156112243</v>
          </cell>
          <cell r="Y541">
            <v>984965.56104039541</v>
          </cell>
          <cell r="Z541">
            <v>938312.49575565942</v>
          </cell>
          <cell r="AA541">
            <v>1266236.4575289905</v>
          </cell>
          <cell r="AB541">
            <v>1380595.1248073708</v>
          </cell>
          <cell r="AC541">
            <v>283567.30825997517</v>
          </cell>
          <cell r="AD541">
            <v>2117696.2960573966</v>
          </cell>
          <cell r="AE541">
            <v>1284039.3936250985</v>
          </cell>
          <cell r="AF541">
            <v>1530906.0591924009</v>
          </cell>
          <cell r="AG541">
            <v>1849117.6758529402</v>
          </cell>
          <cell r="AH541">
            <v>1272508.7156112243</v>
          </cell>
          <cell r="AI541">
            <v>-6272.2580822337186</v>
          </cell>
          <cell r="AJ541">
            <v>851459.83852840611</v>
          </cell>
          <cell r="AK541">
            <v>-268578.62020445644</v>
          </cell>
        </row>
        <row r="542">
          <cell r="A542" t="str">
            <v xml:space="preserve">  Total Accounts Payable</v>
          </cell>
          <cell r="E542">
            <v>542</v>
          </cell>
          <cell r="H542">
            <v>903649.4096183615</v>
          </cell>
          <cell r="I542">
            <v>222973.50008784817</v>
          </cell>
          <cell r="J542">
            <v>145885.80590501442</v>
          </cell>
          <cell r="K542">
            <v>-287543.15457082883</v>
          </cell>
          <cell r="L542">
            <v>-46653.065284735931</v>
          </cell>
          <cell r="M542">
            <v>327923.96177333104</v>
          </cell>
          <cell r="N542">
            <v>114358.66727838038</v>
          </cell>
          <cell r="O542">
            <v>-1097027.8165473957</v>
          </cell>
          <cell r="P542">
            <v>1834128.9877974214</v>
          </cell>
          <cell r="Q542">
            <v>-833656.90243229805</v>
          </cell>
          <cell r="R542">
            <v>246866.66556730232</v>
          </cell>
          <cell r="S542">
            <v>318211.61666053924</v>
          </cell>
          <cell r="T542">
            <v>1849117.6758529402</v>
          </cell>
          <cell r="V542">
            <v>903649.4096183615</v>
          </cell>
          <cell r="W542">
            <v>1126622.9097062098</v>
          </cell>
          <cell r="X542">
            <v>1272508.7156112243</v>
          </cell>
          <cell r="Y542">
            <v>984965.56104039541</v>
          </cell>
          <cell r="Z542">
            <v>938312.49575565942</v>
          </cell>
          <cell r="AA542">
            <v>1266236.4575289905</v>
          </cell>
          <cell r="AB542">
            <v>1380595.1248073708</v>
          </cell>
          <cell r="AC542">
            <v>283567.30825997517</v>
          </cell>
          <cell r="AD542">
            <v>2117696.2960573966</v>
          </cell>
          <cell r="AE542">
            <v>1284039.3936250985</v>
          </cell>
          <cell r="AF542">
            <v>1530906.0591924009</v>
          </cell>
          <cell r="AG542">
            <v>1849117.6758529402</v>
          </cell>
          <cell r="AH542">
            <v>1272508.7156112243</v>
          </cell>
          <cell r="AI542">
            <v>-6272.2580822337186</v>
          </cell>
          <cell r="AJ542">
            <v>851459.83852840611</v>
          </cell>
          <cell r="AK542">
            <v>-268578.62020445644</v>
          </cell>
        </row>
        <row r="543">
          <cell r="A543" t="str">
            <v>(Increase) decrease in prepaid tires</v>
          </cell>
          <cell r="E543">
            <v>543</v>
          </cell>
          <cell r="T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</row>
        <row r="544">
          <cell r="A544" t="str">
            <v>(Increase) decrease in prepaid tires</v>
          </cell>
          <cell r="E544">
            <v>544</v>
          </cell>
          <cell r="T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</row>
        <row r="545">
          <cell r="A545" t="str">
            <v>(Increase) decrease in short term investments</v>
          </cell>
          <cell r="E545">
            <v>545</v>
          </cell>
          <cell r="T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</row>
        <row r="546">
          <cell r="A546" t="str">
            <v>(Increase) decrease in other parts and supplies</v>
          </cell>
          <cell r="E546">
            <v>546</v>
          </cell>
          <cell r="T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</row>
        <row r="547">
          <cell r="A547" t="str">
            <v>(Increase) decrease in prepaid expenses and other</v>
          </cell>
          <cell r="E547">
            <v>547</v>
          </cell>
          <cell r="T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</row>
        <row r="548">
          <cell r="A548" t="str">
            <v>Increase (decrease) in wages payable</v>
          </cell>
          <cell r="E548">
            <v>548</v>
          </cell>
          <cell r="T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</row>
        <row r="549">
          <cell r="A549" t="str">
            <v>Increase (decrease) in accrued vacations and employee benefits</v>
          </cell>
          <cell r="E549">
            <v>549</v>
          </cell>
          <cell r="H549">
            <v>347016.16000000102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</row>
        <row r="550">
          <cell r="A550" t="str">
            <v>Increase (decrease) in claims and insurance reserves</v>
          </cell>
          <cell r="E550">
            <v>550</v>
          </cell>
          <cell r="H550">
            <v>347016.16000000102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347016.16000000102</v>
          </cell>
          <cell r="V550">
            <v>347016.16000000102</v>
          </cell>
          <cell r="W550">
            <v>347016.16000000102</v>
          </cell>
          <cell r="X550">
            <v>347016.16000000102</v>
          </cell>
          <cell r="Y550">
            <v>347016.16000000102</v>
          </cell>
          <cell r="Z550">
            <v>347016.16000000102</v>
          </cell>
          <cell r="AA550">
            <v>347016.16000000102</v>
          </cell>
          <cell r="AB550">
            <v>347016.16000000102</v>
          </cell>
          <cell r="AC550">
            <v>347016.16000000102</v>
          </cell>
          <cell r="AD550">
            <v>347016.16000000102</v>
          </cell>
          <cell r="AE550">
            <v>347016.16000000102</v>
          </cell>
          <cell r="AF550">
            <v>347016.16000000102</v>
          </cell>
          <cell r="AG550">
            <v>347016.16000000102</v>
          </cell>
          <cell r="AH550">
            <v>347016.16000000102</v>
          </cell>
          <cell r="AI550">
            <v>0</v>
          </cell>
          <cell r="AJ550">
            <v>0</v>
          </cell>
          <cell r="AK550">
            <v>0</v>
          </cell>
        </row>
        <row r="551">
          <cell r="A551" t="str">
            <v>Increase (decrease) in other accrued expenses</v>
          </cell>
          <cell r="E551">
            <v>551</v>
          </cell>
          <cell r="T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</row>
        <row r="552">
          <cell r="A552" t="str">
            <v>Increase (decrease in other accrued taxes</v>
          </cell>
          <cell r="E552">
            <v>552</v>
          </cell>
          <cell r="T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</row>
        <row r="553">
          <cell r="A553" t="str">
            <v>Increase (decrease) in deferred income tax, current portion</v>
          </cell>
          <cell r="E553">
            <v>553</v>
          </cell>
          <cell r="T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</row>
        <row r="554">
          <cell r="A554" t="str">
            <v>Increase (decrease) in accrued income taxes-current</v>
          </cell>
          <cell r="E554">
            <v>554</v>
          </cell>
          <cell r="T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</row>
        <row r="555">
          <cell r="A555" t="str">
            <v>Increase (decrease) in accrued capital stock / net worth taxes payable</v>
          </cell>
          <cell r="E555">
            <v>555</v>
          </cell>
          <cell r="T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</row>
        <row r="556">
          <cell r="A556" t="str">
            <v>Increase (decrease) in deferred freight revenues</v>
          </cell>
          <cell r="E556">
            <v>556</v>
          </cell>
          <cell r="T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</row>
        <row r="557">
          <cell r="A557" t="str">
            <v>Increase (decrease) in non-current deferred income tax credits</v>
          </cell>
          <cell r="E557">
            <v>557</v>
          </cell>
          <cell r="H557">
            <v>403103.56364764628</v>
          </cell>
          <cell r="I557">
            <v>1304253.379943555</v>
          </cell>
          <cell r="J557">
            <v>-2430205.7826320217</v>
          </cell>
          <cell r="K557">
            <v>517731.64019162685</v>
          </cell>
          <cell r="L557">
            <v>1343395.2771323274</v>
          </cell>
          <cell r="M557">
            <v>-272725.79517819395</v>
          </cell>
          <cell r="N557">
            <v>-608300.4651624324</v>
          </cell>
          <cell r="O557">
            <v>2232894.2589003346</v>
          </cell>
          <cell r="P557">
            <v>-980281.77953678463</v>
          </cell>
          <cell r="Q557">
            <v>620992.25464539998</v>
          </cell>
          <cell r="R557">
            <v>1941525.4543775881</v>
          </cell>
          <cell r="S557">
            <v>-3513129.253776113</v>
          </cell>
          <cell r="T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</row>
        <row r="558">
          <cell r="A558" t="str">
            <v xml:space="preserve">  Total Working Capital</v>
          </cell>
          <cell r="E558">
            <v>558</v>
          </cell>
          <cell r="H558">
            <v>403407.74105565104</v>
          </cell>
          <cell r="I558">
            <v>1304166.7090056217</v>
          </cell>
          <cell r="J558">
            <v>-2430001.3592107864</v>
          </cell>
          <cell r="K558">
            <v>517324.72918564052</v>
          </cell>
          <cell r="L558">
            <v>1343336.2295682309</v>
          </cell>
          <cell r="M558">
            <v>-273315.46633554169</v>
          </cell>
          <cell r="N558">
            <v>-607799.68491430918</v>
          </cell>
          <cell r="O558">
            <v>2233204.7715023002</v>
          </cell>
          <cell r="P558">
            <v>-980055.57077319827</v>
          </cell>
          <cell r="Q558">
            <v>620801.94447189209</v>
          </cell>
          <cell r="R558">
            <v>1941235.5463797576</v>
          </cell>
          <cell r="S558">
            <v>-3512997.3473061216</v>
          </cell>
          <cell r="T558">
            <v>559308.24262913689</v>
          </cell>
          <cell r="V558">
            <v>403407.74105565104</v>
          </cell>
          <cell r="W558">
            <v>1707574.4500612728</v>
          </cell>
          <cell r="X558">
            <v>-722426.90914951358</v>
          </cell>
          <cell r="Y558">
            <v>-205102.17996387306</v>
          </cell>
          <cell r="Z558">
            <v>1138234.0496043579</v>
          </cell>
          <cell r="AA558">
            <v>864918.58326881623</v>
          </cell>
          <cell r="AB558">
            <v>257118.89835450705</v>
          </cell>
          <cell r="AC558">
            <v>2490323.6698568072</v>
          </cell>
          <cell r="AD558">
            <v>1510268.0990836089</v>
          </cell>
          <cell r="AE558">
            <v>2131070.0435555009</v>
          </cell>
          <cell r="AF558">
            <v>4072305.5899352585</v>
          </cell>
          <cell r="AG558">
            <v>559308.24262913689</v>
          </cell>
          <cell r="AH558">
            <v>-722426.90914951358</v>
          </cell>
          <cell r="AI558">
            <v>1587345.4924183297</v>
          </cell>
          <cell r="AJ558">
            <v>645349.51581479283</v>
          </cell>
          <cell r="AK558">
            <v>-950959.85645447206</v>
          </cell>
        </row>
        <row r="559">
          <cell r="A559" t="str">
            <v>(Increase) decrease in other intangibles, net</v>
          </cell>
          <cell r="E559">
            <v>559</v>
          </cell>
          <cell r="T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</row>
        <row r="560">
          <cell r="A560" t="str">
            <v>(Increase) decrease in other intangibles, net</v>
          </cell>
          <cell r="E560">
            <v>560</v>
          </cell>
          <cell r="T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</row>
        <row r="561">
          <cell r="A561" t="str">
            <v>(Increase) decrease in miscellaneous deferred charges</v>
          </cell>
          <cell r="E561">
            <v>561</v>
          </cell>
          <cell r="T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</row>
        <row r="562">
          <cell r="A562" t="str">
            <v>(Increase) decrease in other advances</v>
          </cell>
          <cell r="E562">
            <v>562</v>
          </cell>
          <cell r="T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</row>
        <row r="563">
          <cell r="A563" t="str">
            <v>Increase (decrease) in non current liabilities</v>
          </cell>
          <cell r="E563">
            <v>563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</row>
        <row r="564">
          <cell r="A564" t="str">
            <v xml:space="preserve">  Total Other Assets</v>
          </cell>
          <cell r="E564">
            <v>564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</row>
        <row r="565">
          <cell r="A565" t="str">
            <v>Net cash provided by (used in) operating activities</v>
          </cell>
          <cell r="E565">
            <v>565</v>
          </cell>
          <cell r="H565">
            <v>3628552.2827571156</v>
          </cell>
          <cell r="I565">
            <v>2525472.5926442239</v>
          </cell>
          <cell r="J565">
            <v>-1419837.8014577928</v>
          </cell>
          <cell r="K565">
            <v>2992699.8482586322</v>
          </cell>
          <cell r="L565">
            <v>4323669.5521970056</v>
          </cell>
          <cell r="M565">
            <v>2317213.7851152956</v>
          </cell>
          <cell r="N565">
            <v>2386703.2045949982</v>
          </cell>
          <cell r="O565">
            <v>3398057.658890401</v>
          </cell>
          <cell r="P565">
            <v>1259168.3827085439</v>
          </cell>
          <cell r="Q565">
            <v>3116665.3593710223</v>
          </cell>
          <cell r="R565">
            <v>3878081.688019976</v>
          </cell>
          <cell r="S565">
            <v>1342199.6713750926</v>
          </cell>
          <cell r="T565">
            <v>29748646.224474516</v>
          </cell>
          <cell r="V565">
            <v>3628552.2827571156</v>
          </cell>
          <cell r="W565">
            <v>6154024.8754013395</v>
          </cell>
          <cell r="X565">
            <v>4734187.073943547</v>
          </cell>
          <cell r="Y565">
            <v>7726886.9222021792</v>
          </cell>
          <cell r="Z565">
            <v>12050556.474399185</v>
          </cell>
          <cell r="AA565">
            <v>14367770.259514481</v>
          </cell>
          <cell r="AB565">
            <v>16754473.464109479</v>
          </cell>
          <cell r="AC565">
            <v>20152531.12299988</v>
          </cell>
          <cell r="AD565">
            <v>21411699.505708426</v>
          </cell>
          <cell r="AE565">
            <v>24528364.865079448</v>
          </cell>
          <cell r="AF565">
            <v>28406446.553099424</v>
          </cell>
          <cell r="AG565">
            <v>29748646.224474516</v>
          </cell>
          <cell r="AH565">
            <v>4734187.073943547</v>
          </cell>
          <cell r="AI565">
            <v>9633583.1855709329</v>
          </cell>
          <cell r="AJ565">
            <v>7043929.2461939435</v>
          </cell>
          <cell r="AK565">
            <v>8336946.7187660914</v>
          </cell>
        </row>
        <row r="566">
          <cell r="A566" t="str">
            <v>Net cash provided by (used in) operating activities</v>
          </cell>
          <cell r="E566">
            <v>566</v>
          </cell>
          <cell r="H566">
            <v>3628393.2428323831</v>
          </cell>
          <cell r="I566">
            <v>2525348.1413762271</v>
          </cell>
          <cell r="J566">
            <v>-1419740.2993510505</v>
          </cell>
          <cell r="K566">
            <v>2992831.2577353455</v>
          </cell>
          <cell r="L566">
            <v>4323320.1849834044</v>
          </cell>
          <cell r="M566">
            <v>2318657.0098049352</v>
          </cell>
          <cell r="N566">
            <v>2386168.0420205849</v>
          </cell>
          <cell r="O566">
            <v>3397050.592859067</v>
          </cell>
          <cell r="P566">
            <v>1259602.2384741143</v>
          </cell>
          <cell r="Q566">
            <v>3116444.9911041223</v>
          </cell>
          <cell r="R566">
            <v>3879211.1814745381</v>
          </cell>
          <cell r="S566">
            <v>1341053.9266677233</v>
          </cell>
          <cell r="T566">
            <v>29748340.509981394</v>
          </cell>
          <cell r="V566">
            <v>3628393.2428323831</v>
          </cell>
          <cell r="W566">
            <v>6153741.3842086103</v>
          </cell>
          <cell r="X566">
            <v>4734001.0848575598</v>
          </cell>
          <cell r="Y566">
            <v>7726832.3425929053</v>
          </cell>
          <cell r="Z566">
            <v>12050152.527576309</v>
          </cell>
          <cell r="AA566">
            <v>14368809.537381243</v>
          </cell>
          <cell r="AB566">
            <v>16754977.579401828</v>
          </cell>
          <cell r="AC566">
            <v>20152028.172260895</v>
          </cell>
          <cell r="AD566">
            <v>21411630.410735011</v>
          </cell>
          <cell r="AE566">
            <v>24528075.401839133</v>
          </cell>
          <cell r="AF566">
            <v>28407286.58331367</v>
          </cell>
          <cell r="AG566">
            <v>29748340.509981394</v>
          </cell>
          <cell r="AH566">
            <v>4734001.0848575598</v>
          </cell>
          <cell r="AI566">
            <v>9634808.452523686</v>
          </cell>
          <cell r="AJ566">
            <v>7042820.8733537663</v>
          </cell>
          <cell r="AK566">
            <v>8336710.0992463846</v>
          </cell>
        </row>
        <row r="567">
          <cell r="A567" t="str">
            <v>Cash flows from investing activities:</v>
          </cell>
          <cell r="E567">
            <v>567</v>
          </cell>
        </row>
        <row r="568">
          <cell r="A568" t="str">
            <v>Cash flows from investing activities:</v>
          </cell>
          <cell r="E568">
            <v>568</v>
          </cell>
          <cell r="T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</row>
        <row r="569">
          <cell r="A569" t="str">
            <v>Proceeds from sales of equipment</v>
          </cell>
          <cell r="E569">
            <v>569</v>
          </cell>
          <cell r="H569">
            <v>-510643.33333335479</v>
          </cell>
          <cell r="I569">
            <v>-2975481.3333333442</v>
          </cell>
          <cell r="J569">
            <v>-2976832.3333333116</v>
          </cell>
          <cell r="K569">
            <v>-3004249.3333333242</v>
          </cell>
          <cell r="L569">
            <v>-1712489.3333333398</v>
          </cell>
          <cell r="M569">
            <v>-4639529.3333333191</v>
          </cell>
          <cell r="N569">
            <v>-1671587.3333333419</v>
          </cell>
          <cell r="O569">
            <v>-2710077.3333333451</v>
          </cell>
          <cell r="P569">
            <v>-1769573.3333333049</v>
          </cell>
          <cell r="Q569">
            <v>-2810977.3333333279</v>
          </cell>
          <cell r="R569">
            <v>-1290197.3333333491</v>
          </cell>
          <cell r="S569">
            <v>-2710665.3333333116</v>
          </cell>
          <cell r="T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</row>
        <row r="570">
          <cell r="A570" t="str">
            <v>Capital expenditures</v>
          </cell>
          <cell r="E570">
            <v>570</v>
          </cell>
          <cell r="H570">
            <v>-510643.33333335479</v>
          </cell>
          <cell r="I570">
            <v>-2975481.3333333442</v>
          </cell>
          <cell r="J570">
            <v>-2976832.3333333116</v>
          </cell>
          <cell r="K570">
            <v>-3004249.3333333242</v>
          </cell>
          <cell r="L570">
            <v>-1712489.3333333398</v>
          </cell>
          <cell r="M570">
            <v>-4639529.3333333191</v>
          </cell>
          <cell r="N570">
            <v>-1671587.3333333419</v>
          </cell>
          <cell r="O570">
            <v>-2710077.3333333451</v>
          </cell>
          <cell r="P570">
            <v>-1769573.3333333049</v>
          </cell>
          <cell r="Q570">
            <v>-2810977.3333333279</v>
          </cell>
          <cell r="R570">
            <v>-1290197.3333333491</v>
          </cell>
          <cell r="S570">
            <v>-2710665.3333333116</v>
          </cell>
          <cell r="T570">
            <v>-28782302.999999978</v>
          </cell>
          <cell r="V570">
            <v>-510643.33333335479</v>
          </cell>
          <cell r="W570">
            <v>-3486124.6666666991</v>
          </cell>
          <cell r="X570">
            <v>-6462957.0000000112</v>
          </cell>
          <cell r="Y570">
            <v>-9467206.3333333358</v>
          </cell>
          <cell r="Z570">
            <v>-11179695.666666675</v>
          </cell>
          <cell r="AA570">
            <v>-15819224.999999994</v>
          </cell>
          <cell r="AB570">
            <v>-17490812.333333336</v>
          </cell>
          <cell r="AC570">
            <v>-20200889.666666679</v>
          </cell>
          <cell r="AD570">
            <v>-21970462.999999985</v>
          </cell>
          <cell r="AE570">
            <v>-24781440.333333313</v>
          </cell>
          <cell r="AF570">
            <v>-26071637.666666664</v>
          </cell>
          <cell r="AG570">
            <v>-28782302.999999978</v>
          </cell>
          <cell r="AH570">
            <v>-6462957.0000000112</v>
          </cell>
          <cell r="AI570">
            <v>-9356267.9999999832</v>
          </cell>
          <cell r="AJ570">
            <v>-6151237.9999999916</v>
          </cell>
          <cell r="AK570">
            <v>-6811839.9999999888</v>
          </cell>
        </row>
        <row r="571">
          <cell r="A571" t="str">
            <v>Transaction costs paid by Jevic</v>
          </cell>
          <cell r="E571">
            <v>571</v>
          </cell>
          <cell r="H571">
            <v>21597.160000000003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</row>
        <row r="572">
          <cell r="A572" t="str">
            <v>Other Investing Activities</v>
          </cell>
          <cell r="E572">
            <v>572</v>
          </cell>
          <cell r="H572">
            <v>21597.16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21597.16</v>
          </cell>
          <cell r="V572">
            <v>21597.16</v>
          </cell>
          <cell r="W572">
            <v>21597.16</v>
          </cell>
          <cell r="X572">
            <v>21597.16</v>
          </cell>
          <cell r="Y572">
            <v>21597.16</v>
          </cell>
          <cell r="Z572">
            <v>21597.16</v>
          </cell>
          <cell r="AA572">
            <v>21597.16</v>
          </cell>
          <cell r="AB572">
            <v>21597.16</v>
          </cell>
          <cell r="AC572">
            <v>21597.16</v>
          </cell>
          <cell r="AD572">
            <v>21597.16</v>
          </cell>
          <cell r="AE572">
            <v>21597.16</v>
          </cell>
          <cell r="AF572">
            <v>21597.16</v>
          </cell>
          <cell r="AG572">
            <v>21597.16</v>
          </cell>
          <cell r="AH572">
            <v>21597.16</v>
          </cell>
          <cell r="AI572">
            <v>0</v>
          </cell>
          <cell r="AJ572">
            <v>0</v>
          </cell>
          <cell r="AK572">
            <v>0</v>
          </cell>
        </row>
        <row r="573">
          <cell r="A573" t="str">
            <v>Net cash provided by (used in) investing activities</v>
          </cell>
          <cell r="E573">
            <v>573</v>
          </cell>
          <cell r="H573">
            <v>-489046.17333335476</v>
          </cell>
          <cell r="I573">
            <v>-2975481.3333333442</v>
          </cell>
          <cell r="J573">
            <v>-2976832.3333333116</v>
          </cell>
          <cell r="K573">
            <v>-3004249.3333333242</v>
          </cell>
          <cell r="L573">
            <v>-1712489.3333333398</v>
          </cell>
          <cell r="M573">
            <v>-4639529.3333333191</v>
          </cell>
          <cell r="N573">
            <v>-1671587.3333333419</v>
          </cell>
          <cell r="O573">
            <v>-2710077.3333333451</v>
          </cell>
          <cell r="P573">
            <v>-1769573.3333333049</v>
          </cell>
          <cell r="Q573">
            <v>-2810977.3333333279</v>
          </cell>
          <cell r="R573">
            <v>-1290197.3333333491</v>
          </cell>
          <cell r="S573">
            <v>-2710665.3333333116</v>
          </cell>
          <cell r="T573">
            <v>-28760705.839999977</v>
          </cell>
          <cell r="V573">
            <v>-489046.17333335476</v>
          </cell>
          <cell r="W573">
            <v>-3464527.506666699</v>
          </cell>
          <cell r="X573">
            <v>-6441359.840000011</v>
          </cell>
          <cell r="Y573">
            <v>-9445609.1733333357</v>
          </cell>
          <cell r="Z573">
            <v>-11158098.506666675</v>
          </cell>
          <cell r="AA573">
            <v>-15797627.839999994</v>
          </cell>
          <cell r="AB573">
            <v>-17469215.173333336</v>
          </cell>
          <cell r="AC573">
            <v>-20179292.506666683</v>
          </cell>
          <cell r="AD573">
            <v>-21948865.839999989</v>
          </cell>
          <cell r="AE573">
            <v>-24759843.173333317</v>
          </cell>
          <cell r="AF573">
            <v>-26050040.506666668</v>
          </cell>
          <cell r="AG573">
            <v>-28760705.839999981</v>
          </cell>
          <cell r="AH573">
            <v>-6441359.840000011</v>
          </cell>
          <cell r="AI573">
            <v>-9356267.9999999832</v>
          </cell>
          <cell r="AJ573">
            <v>-6151237.9999999916</v>
          </cell>
          <cell r="AK573">
            <v>-6811839.9999999888</v>
          </cell>
        </row>
        <row r="574">
          <cell r="A574" t="str">
            <v>Net cash provided by (used in) investing activities</v>
          </cell>
          <cell r="E574">
            <v>574</v>
          </cell>
          <cell r="H574">
            <v>-489046.17333335476</v>
          </cell>
          <cell r="I574">
            <v>-2975481.3333333442</v>
          </cell>
          <cell r="J574">
            <v>-2976832.3333333116</v>
          </cell>
          <cell r="K574">
            <v>-3004249.3333333242</v>
          </cell>
          <cell r="L574">
            <v>-1712489.3333333398</v>
          </cell>
          <cell r="M574">
            <v>-4639529.3333333191</v>
          </cell>
          <cell r="N574">
            <v>-1671587.3333333419</v>
          </cell>
          <cell r="O574">
            <v>-2710077.3333333451</v>
          </cell>
          <cell r="P574">
            <v>-1769573.3333333049</v>
          </cell>
          <cell r="Q574">
            <v>-2810977.3333333279</v>
          </cell>
          <cell r="R574">
            <v>-1290197.3333333491</v>
          </cell>
          <cell r="S574">
            <v>-2710665.3333333116</v>
          </cell>
          <cell r="T574">
            <v>-28760705.839999977</v>
          </cell>
          <cell r="V574">
            <v>-489046.17333335476</v>
          </cell>
          <cell r="W574">
            <v>-3464527.506666699</v>
          </cell>
          <cell r="X574">
            <v>-6441359.840000011</v>
          </cell>
          <cell r="Y574">
            <v>-9445609.1733333357</v>
          </cell>
          <cell r="Z574">
            <v>-11158098.506666675</v>
          </cell>
          <cell r="AA574">
            <v>-15797627.839999994</v>
          </cell>
          <cell r="AB574">
            <v>-17469215.173333336</v>
          </cell>
          <cell r="AC574">
            <v>-20179292.506666683</v>
          </cell>
          <cell r="AD574">
            <v>-21948865.839999989</v>
          </cell>
          <cell r="AE574">
            <v>-24759843.173333317</v>
          </cell>
          <cell r="AF574">
            <v>-26050040.506666668</v>
          </cell>
          <cell r="AG574">
            <v>-28760705.839999981</v>
          </cell>
          <cell r="AH574">
            <v>-6441359.840000011</v>
          </cell>
          <cell r="AI574">
            <v>-9356267.9999999832</v>
          </cell>
          <cell r="AJ574">
            <v>-6151237.9999999916</v>
          </cell>
          <cell r="AK574">
            <v>-6811839.9999999888</v>
          </cell>
        </row>
        <row r="575">
          <cell r="A575" t="str">
            <v>Cash flows from financing activities:</v>
          </cell>
          <cell r="E575">
            <v>575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</row>
        <row r="576">
          <cell r="A576" t="str">
            <v>Cash flows from financing activities:</v>
          </cell>
          <cell r="E576">
            <v>576</v>
          </cell>
          <cell r="T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</row>
        <row r="577">
          <cell r="A577" t="str">
            <v>Net borrowings (repayments) mortgage obligation</v>
          </cell>
          <cell r="E577">
            <v>577</v>
          </cell>
          <cell r="T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</row>
        <row r="578">
          <cell r="A578" t="str">
            <v>Net borrowings (repayments) of other long term debt</v>
          </cell>
          <cell r="E578">
            <v>578</v>
          </cell>
          <cell r="T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</row>
        <row r="579">
          <cell r="A579" t="str">
            <v>Net borrowings (repayments) of long-term intercompany debt-Yellow Corp</v>
          </cell>
          <cell r="E579">
            <v>579</v>
          </cell>
          <cell r="T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</row>
        <row r="580">
          <cell r="A580" t="str">
            <v>Net borrowings (repayments) on line of credit</v>
          </cell>
          <cell r="E580">
            <v>580</v>
          </cell>
          <cell r="H580">
            <v>-3139506.1094237752</v>
          </cell>
          <cell r="I580">
            <v>450008.74068911799</v>
          </cell>
          <cell r="J580">
            <v>4396670.1347911078</v>
          </cell>
          <cell r="K580">
            <v>11549.485074669064</v>
          </cell>
          <cell r="L580">
            <v>-2611180.2188636577</v>
          </cell>
          <cell r="M580">
            <v>2322315.54821803</v>
          </cell>
          <cell r="N580">
            <v>-715115.87126163789</v>
          </cell>
          <cell r="O580">
            <v>-687980.32555707323</v>
          </cell>
          <cell r="P580">
            <v>510404.95062478294</v>
          </cell>
          <cell r="Q580">
            <v>-305688.02603767836</v>
          </cell>
          <cell r="R580">
            <v>-2587884.3546866481</v>
          </cell>
          <cell r="S580">
            <v>1368465.661958202</v>
          </cell>
          <cell r="T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</row>
        <row r="581">
          <cell r="A581" t="str">
            <v>Net borrowings (repayments) of long-term intercompany debt</v>
          </cell>
          <cell r="E581">
            <v>581</v>
          </cell>
          <cell r="H581">
            <v>-3139794.8169239606</v>
          </cell>
          <cell r="I581">
            <v>450227.25071280729</v>
          </cell>
          <cell r="J581">
            <v>4396252.4385865033</v>
          </cell>
          <cell r="K581">
            <v>11367.250607952883</v>
          </cell>
          <cell r="L581">
            <v>-2610733.0468447325</v>
          </cell>
          <cell r="M581">
            <v>2321753.7670443342</v>
          </cell>
          <cell r="N581">
            <v>-714400.27761396777</v>
          </cell>
          <cell r="O581">
            <v>-687436.06189042469</v>
          </cell>
          <cell r="P581">
            <v>509639.81780578615</v>
          </cell>
          <cell r="Q581">
            <v>-305808.33680007345</v>
          </cell>
          <cell r="R581">
            <v>-2588576.7901407597</v>
          </cell>
          <cell r="S581">
            <v>1369435.7129886486</v>
          </cell>
          <cell r="T581">
            <v>-988073.0924678864</v>
          </cell>
          <cell r="V581">
            <v>-3139794.8169239606</v>
          </cell>
          <cell r="W581">
            <v>-2689567.5662111533</v>
          </cell>
          <cell r="X581">
            <v>1706684.87237535</v>
          </cell>
          <cell r="Y581">
            <v>1718052.1229833029</v>
          </cell>
          <cell r="Z581">
            <v>-892680.92386142956</v>
          </cell>
          <cell r="AA581">
            <v>1429072.8431829046</v>
          </cell>
          <cell r="AB581">
            <v>714672.56556893687</v>
          </cell>
          <cell r="AC581">
            <v>27236.503678512177</v>
          </cell>
          <cell r="AD581">
            <v>536876.32148429833</v>
          </cell>
          <cell r="AE581">
            <v>231067.98468422488</v>
          </cell>
          <cell r="AF581">
            <v>-2357508.805456535</v>
          </cell>
          <cell r="AG581">
            <v>-988073.0924678864</v>
          </cell>
          <cell r="AH581">
            <v>1706684.87237535</v>
          </cell>
          <cell r="AI581">
            <v>-277612.02919244533</v>
          </cell>
          <cell r="AJ581">
            <v>-892196.5216986062</v>
          </cell>
          <cell r="AK581">
            <v>-1524949.4139521844</v>
          </cell>
        </row>
        <row r="582">
          <cell r="A582" t="str">
            <v>Proceeds from issuance of long-term debt</v>
          </cell>
          <cell r="E582">
            <v>582</v>
          </cell>
          <cell r="T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</row>
        <row r="583">
          <cell r="A583" t="str">
            <v>Proceeds from issuance of capital stock</v>
          </cell>
          <cell r="E583">
            <v>583</v>
          </cell>
          <cell r="T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</row>
        <row r="584">
          <cell r="A584" t="str">
            <v>Payments of capital lease obligations</v>
          </cell>
          <cell r="E584">
            <v>584</v>
          </cell>
          <cell r="T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</row>
        <row r="585">
          <cell r="A585" t="str">
            <v>Distributions to shareholders</v>
          </cell>
          <cell r="E585">
            <v>585</v>
          </cell>
          <cell r="T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</row>
        <row r="586">
          <cell r="A586" t="str">
            <v>Increase (decrease) in additional paid in capital</v>
          </cell>
          <cell r="E586">
            <v>586</v>
          </cell>
          <cell r="T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</row>
        <row r="587">
          <cell r="A587" t="str">
            <v>ESPP Purchases</v>
          </cell>
          <cell r="E587">
            <v>587</v>
          </cell>
          <cell r="T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</row>
        <row r="588">
          <cell r="A588" t="str">
            <v>Net cash provided by (used in) financing activities</v>
          </cell>
          <cell r="E588">
            <v>588</v>
          </cell>
          <cell r="H588">
            <v>-3139506.1094237752</v>
          </cell>
          <cell r="I588">
            <v>450008.74068911799</v>
          </cell>
          <cell r="J588">
            <v>4396670.1347911078</v>
          </cell>
          <cell r="K588">
            <v>11549.485074669064</v>
          </cell>
          <cell r="L588">
            <v>-2611180.2188636577</v>
          </cell>
          <cell r="M588">
            <v>2322315.54821803</v>
          </cell>
          <cell r="N588">
            <v>-715115.87126163789</v>
          </cell>
          <cell r="O588">
            <v>-687980.32555707323</v>
          </cell>
          <cell r="P588">
            <v>510404.95062478294</v>
          </cell>
          <cell r="Q588">
            <v>-305688.02603767836</v>
          </cell>
          <cell r="R588">
            <v>-2587884.3546866481</v>
          </cell>
          <cell r="S588">
            <v>1368465.661958202</v>
          </cell>
          <cell r="T588">
            <v>-987940.38447456039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</row>
        <row r="589">
          <cell r="A589" t="str">
            <v>Net cash provided by (used in) financing activities</v>
          </cell>
          <cell r="E589">
            <v>589</v>
          </cell>
          <cell r="H589">
            <v>-3139794.8169239606</v>
          </cell>
          <cell r="I589">
            <v>450227.25071280729</v>
          </cell>
          <cell r="J589">
            <v>4396252.4385865033</v>
          </cell>
          <cell r="K589">
            <v>11367.250607952883</v>
          </cell>
          <cell r="L589">
            <v>-2610733.0468447325</v>
          </cell>
          <cell r="M589">
            <v>2321753.7670443342</v>
          </cell>
          <cell r="N589">
            <v>-714400.27761396777</v>
          </cell>
          <cell r="O589">
            <v>-687436.06189042469</v>
          </cell>
          <cell r="P589">
            <v>509639.81780578615</v>
          </cell>
          <cell r="Q589">
            <v>-305808.33680007345</v>
          </cell>
          <cell r="R589">
            <v>-2588576.7901407597</v>
          </cell>
          <cell r="S589">
            <v>1369435.7129886486</v>
          </cell>
          <cell r="T589">
            <v>-988073.0924678864</v>
          </cell>
          <cell r="V589">
            <v>-3139794.8169239606</v>
          </cell>
          <cell r="W589">
            <v>-2689567.5662111533</v>
          </cell>
          <cell r="X589">
            <v>1706684.87237535</v>
          </cell>
          <cell r="Y589">
            <v>1718052.1229833029</v>
          </cell>
          <cell r="Z589">
            <v>-892680.92386142956</v>
          </cell>
          <cell r="AA589">
            <v>1429072.8431829046</v>
          </cell>
          <cell r="AB589">
            <v>714672.56556893687</v>
          </cell>
          <cell r="AC589">
            <v>27236.503678512177</v>
          </cell>
          <cell r="AD589">
            <v>536876.32148429833</v>
          </cell>
          <cell r="AE589">
            <v>231067.98468422488</v>
          </cell>
          <cell r="AF589">
            <v>-2357508.805456535</v>
          </cell>
          <cell r="AG589">
            <v>-988073.0924678864</v>
          </cell>
          <cell r="AH589">
            <v>1706684.87237535</v>
          </cell>
          <cell r="AI589">
            <v>-277612.02919244533</v>
          </cell>
          <cell r="AJ589">
            <v>-892196.5216986062</v>
          </cell>
          <cell r="AK589">
            <v>-1524949.4139521844</v>
          </cell>
        </row>
        <row r="590">
          <cell r="A590" t="str">
            <v>Net Increase (Decrease) in Cash and Cash Equivalents</v>
          </cell>
          <cell r="E590">
            <v>590</v>
          </cell>
          <cell r="H590">
            <v>-1.4435499906539917E-8</v>
          </cell>
          <cell r="I590">
            <v>-2.2700987756252289E-9</v>
          </cell>
          <cell r="J590">
            <v>0</v>
          </cell>
          <cell r="K590">
            <v>-2.2875610738992691E-8</v>
          </cell>
          <cell r="L590">
            <v>8.3819031715393066E-9</v>
          </cell>
          <cell r="M590">
            <v>6.5192580223083496E-9</v>
          </cell>
          <cell r="N590">
            <v>1.8393620848655701E-8</v>
          </cell>
          <cell r="O590">
            <v>-1.7345882952213287E-8</v>
          </cell>
          <cell r="P590">
            <v>2.200249582529068E-8</v>
          </cell>
          <cell r="Q590">
            <v>1.6065314412117004E-8</v>
          </cell>
          <cell r="R590">
            <v>-2.0954757928848267E-8</v>
          </cell>
          <cell r="S590">
            <v>-1.6996636986732483E-8</v>
          </cell>
          <cell r="T590">
            <v>-2.2118911147117615E-8</v>
          </cell>
          <cell r="V590">
            <v>-1.4435499906539917E-8</v>
          </cell>
          <cell r="W590">
            <v>-1.4435499906539917E-8</v>
          </cell>
          <cell r="X590">
            <v>-1.4435499906539917E-8</v>
          </cell>
          <cell r="Y590">
            <v>-1.4435499906539917E-8</v>
          </cell>
          <cell r="Z590">
            <v>-1.4435499906539917E-8</v>
          </cell>
          <cell r="AA590">
            <v>-1.4435499906539917E-8</v>
          </cell>
          <cell r="AB590">
            <v>-1.4435499906539917E-8</v>
          </cell>
          <cell r="AC590">
            <v>-1.4435499906539917E-8</v>
          </cell>
          <cell r="AD590">
            <v>-1.4435499906539917E-8</v>
          </cell>
          <cell r="AE590">
            <v>-1.4435499906539917E-8</v>
          </cell>
          <cell r="AF590">
            <v>-1.4435499906539917E-8</v>
          </cell>
          <cell r="AG590">
            <v>-1.4435499906539917E-8</v>
          </cell>
          <cell r="AH590">
            <v>-1.4435499906539917E-8</v>
          </cell>
          <cell r="AI590">
            <v>-1.4435499906539917E-8</v>
          </cell>
          <cell r="AJ590">
            <v>-1.4435499906539917E-8</v>
          </cell>
          <cell r="AK590">
            <v>-1.4435499906539917E-8</v>
          </cell>
        </row>
        <row r="591">
          <cell r="A591" t="str">
            <v>Net Increase (Decrease) in Cash and Cash Equivalents</v>
          </cell>
          <cell r="E591">
            <v>591</v>
          </cell>
          <cell r="H591">
            <v>-447.74742493219674</v>
          </cell>
          <cell r="I591">
            <v>94.058755690231919</v>
          </cell>
          <cell r="J591">
            <v>-320.19409785885364</v>
          </cell>
          <cell r="K591">
            <v>-50.824990025779698</v>
          </cell>
          <cell r="L591">
            <v>97.804805332329124</v>
          </cell>
          <cell r="M591">
            <v>881.44351595034823</v>
          </cell>
          <cell r="N591">
            <v>180.43107327527832</v>
          </cell>
          <cell r="O591">
            <v>-462.80236470280215</v>
          </cell>
          <cell r="P591">
            <v>-331.2770534043666</v>
          </cell>
          <cell r="Q591">
            <v>-340.67902927909745</v>
          </cell>
          <cell r="R591">
            <v>437.05800042906776</v>
          </cell>
          <cell r="S591">
            <v>-175.6936769396998</v>
          </cell>
          <cell r="T591">
            <v>-438.42248647008091</v>
          </cell>
          <cell r="V591">
            <v>-447.74742493219674</v>
          </cell>
          <cell r="W591">
            <v>-447.74742493219674</v>
          </cell>
          <cell r="X591">
            <v>-447.74742493219674</v>
          </cell>
          <cell r="Y591">
            <v>-447.74742493219674</v>
          </cell>
          <cell r="Z591">
            <v>-447.74742493219674</v>
          </cell>
          <cell r="AA591">
            <v>-447.74742493219674</v>
          </cell>
          <cell r="AB591">
            <v>-447.74742493219674</v>
          </cell>
          <cell r="AC591">
            <v>-447.74742493219674</v>
          </cell>
          <cell r="AD591">
            <v>-447.74742493219674</v>
          </cell>
          <cell r="AE591">
            <v>-447.74742493219674</v>
          </cell>
          <cell r="AF591">
            <v>-447.74742493219674</v>
          </cell>
          <cell r="AG591">
            <v>-447.74742493219674</v>
          </cell>
          <cell r="AH591">
            <v>-447.74742493219674</v>
          </cell>
          <cell r="AI591">
            <v>-447.74742493219674</v>
          </cell>
          <cell r="AJ591">
            <v>-447.74742493219674</v>
          </cell>
          <cell r="AK591">
            <v>-447.74742493219674</v>
          </cell>
        </row>
        <row r="592">
          <cell r="A592" t="str">
            <v>Cash and Cash Equivalents, Beginning of Period</v>
          </cell>
          <cell r="E592">
            <v>592</v>
          </cell>
          <cell r="T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</row>
        <row r="593">
          <cell r="A593" t="str">
            <v>Cash and Cash Equivalents, Beginning of Period</v>
          </cell>
          <cell r="E593">
            <v>593</v>
          </cell>
          <cell r="H593">
            <v>0</v>
          </cell>
          <cell r="I593">
            <v>-447.74742493219674</v>
          </cell>
          <cell r="J593">
            <v>-353.68866924196482</v>
          </cell>
          <cell r="K593">
            <v>-673.88276710081846</v>
          </cell>
          <cell r="L593">
            <v>-724.70775712659815</v>
          </cell>
          <cell r="M593">
            <v>-626.90295179426903</v>
          </cell>
          <cell r="N593">
            <v>254.5405641560792</v>
          </cell>
          <cell r="O593">
            <v>434.97163743135752</v>
          </cell>
          <cell r="P593">
            <v>-27.83072727144463</v>
          </cell>
          <cell r="Q593">
            <v>-359.10778067581123</v>
          </cell>
          <cell r="R593">
            <v>-699.78680995490868</v>
          </cell>
          <cell r="S593">
            <v>-262.72880952584092</v>
          </cell>
          <cell r="T593">
            <v>-262.72880952584092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</row>
        <row r="594">
          <cell r="A594" t="str">
            <v>Cash and Cash Equivalents, End of Period</v>
          </cell>
          <cell r="E594">
            <v>594</v>
          </cell>
          <cell r="H594">
            <v>-1.4435499906539917E-8</v>
          </cell>
          <cell r="I594">
            <v>-2.2700987756252289E-9</v>
          </cell>
          <cell r="J594">
            <v>0</v>
          </cell>
          <cell r="K594">
            <v>-2.2875610738992691E-8</v>
          </cell>
          <cell r="L594">
            <v>8.3819031715393066E-9</v>
          </cell>
          <cell r="M594">
            <v>6.5192580223083496E-9</v>
          </cell>
          <cell r="N594">
            <v>1.8393620848655701E-8</v>
          </cell>
          <cell r="O594">
            <v>-1.7345882952213287E-8</v>
          </cell>
          <cell r="P594">
            <v>2.200249582529068E-8</v>
          </cell>
          <cell r="Q594">
            <v>1.6065314412117004E-8</v>
          </cell>
          <cell r="R594">
            <v>-2.0954757928848267E-8</v>
          </cell>
          <cell r="S594">
            <v>-1.6996636986732483E-8</v>
          </cell>
          <cell r="T594">
            <v>-2.2118911147117615E-8</v>
          </cell>
          <cell r="V594">
            <v>-1.4435499906539917E-8</v>
          </cell>
          <cell r="W594">
            <v>-1.4435499906539917E-8</v>
          </cell>
          <cell r="X594">
            <v>-1.4435499906539917E-8</v>
          </cell>
          <cell r="Y594">
            <v>-1.4435499906539917E-8</v>
          </cell>
          <cell r="Z594">
            <v>-1.4435499906539917E-8</v>
          </cell>
          <cell r="AA594">
            <v>-1.4435499906539917E-8</v>
          </cell>
          <cell r="AB594">
            <v>-1.4435499906539917E-8</v>
          </cell>
          <cell r="AC594">
            <v>-1.4435499906539917E-8</v>
          </cell>
          <cell r="AD594">
            <v>-1.4435499906539917E-8</v>
          </cell>
          <cell r="AE594">
            <v>-1.4435499906539917E-8</v>
          </cell>
          <cell r="AF594">
            <v>-1.4435499906539917E-8</v>
          </cell>
          <cell r="AG594">
            <v>-1.4435499906539917E-8</v>
          </cell>
          <cell r="AH594">
            <v>-1.4435499906539917E-8</v>
          </cell>
          <cell r="AI594">
            <v>-1.4435499906539917E-8</v>
          </cell>
          <cell r="AJ594">
            <v>-1.4435499906539917E-8</v>
          </cell>
          <cell r="AK594">
            <v>-1.4435499906539917E-8</v>
          </cell>
        </row>
        <row r="595">
          <cell r="A595" t="str">
            <v>Cash and Cash Equivalents, End of Period</v>
          </cell>
          <cell r="E595">
            <v>595</v>
          </cell>
          <cell r="H595">
            <v>-447.74742493219674</v>
          </cell>
          <cell r="I595">
            <v>-353.68866924196482</v>
          </cell>
          <cell r="J595">
            <v>-673.88276710081846</v>
          </cell>
          <cell r="K595">
            <v>-724.70775712659815</v>
          </cell>
          <cell r="L595">
            <v>-626.90295179426903</v>
          </cell>
          <cell r="M595">
            <v>254.5405641560792</v>
          </cell>
          <cell r="N595">
            <v>434.97163743135752</v>
          </cell>
          <cell r="O595">
            <v>-27.83072727144463</v>
          </cell>
          <cell r="P595">
            <v>-359.10778067581123</v>
          </cell>
          <cell r="Q595">
            <v>-699.78680995490868</v>
          </cell>
          <cell r="R595">
            <v>-262.72880952584092</v>
          </cell>
          <cell r="S595">
            <v>-438.42248646554071</v>
          </cell>
          <cell r="T595">
            <v>-701.15129599592183</v>
          </cell>
          <cell r="V595">
            <v>-447.74742493219674</v>
          </cell>
          <cell r="W595">
            <v>-447.74742493219674</v>
          </cell>
          <cell r="X595">
            <v>-447.74742493219674</v>
          </cell>
          <cell r="Y595">
            <v>-447.74742493219674</v>
          </cell>
          <cell r="Z595">
            <v>-447.74742493219674</v>
          </cell>
          <cell r="AA595">
            <v>-447.74742493219674</v>
          </cell>
          <cell r="AB595">
            <v>-447.74742493219674</v>
          </cell>
          <cell r="AC595">
            <v>-447.74742493219674</v>
          </cell>
          <cell r="AD595">
            <v>-447.74742493219674</v>
          </cell>
          <cell r="AE595">
            <v>-447.74742493219674</v>
          </cell>
          <cell r="AF595">
            <v>-447.74742493219674</v>
          </cell>
          <cell r="AG595">
            <v>-447.74742493219674</v>
          </cell>
          <cell r="AH595">
            <v>-447.74742493219674</v>
          </cell>
          <cell r="AI595">
            <v>-447.74742493219674</v>
          </cell>
          <cell r="AJ595">
            <v>-447.74742493219674</v>
          </cell>
          <cell r="AK595">
            <v>-447.74742493219674</v>
          </cell>
        </row>
        <row r="596">
          <cell r="E596">
            <v>596</v>
          </cell>
        </row>
        <row r="597">
          <cell r="A597" t="str">
            <v>SALARY &amp; WAGE DATA:</v>
          </cell>
          <cell r="E597">
            <v>597</v>
          </cell>
        </row>
        <row r="598">
          <cell r="A598" t="str">
            <v>SALARY &amp; WAGE DATA:</v>
          </cell>
          <cell r="E598">
            <v>598</v>
          </cell>
        </row>
        <row r="599">
          <cell r="A599" t="str">
            <v>Non-Driver / Non-Dock:</v>
          </cell>
          <cell r="E599">
            <v>599</v>
          </cell>
        </row>
        <row r="600">
          <cell r="A600" t="str">
            <v>Non-Driver / Non-Dock:</v>
          </cell>
          <cell r="E600">
            <v>600</v>
          </cell>
          <cell r="H600">
            <v>114936.85018219841</v>
          </cell>
          <cell r="I600">
            <v>109463.66684018898</v>
          </cell>
          <cell r="J600">
            <v>121076.1113657852</v>
          </cell>
          <cell r="K600">
            <v>115636.23191585462</v>
          </cell>
          <cell r="L600">
            <v>115636.23191585462</v>
          </cell>
          <cell r="M600">
            <v>121142.71914994292</v>
          </cell>
          <cell r="N600">
            <v>110129.74468176629</v>
          </cell>
          <cell r="O600">
            <v>126649.20638403126</v>
          </cell>
          <cell r="P600">
            <v>118273.32670153021</v>
          </cell>
          <cell r="Q600">
            <v>118384.95568766436</v>
          </cell>
          <cell r="R600">
            <v>118384.95568766436</v>
          </cell>
          <cell r="S600">
            <v>118384.95568766436</v>
          </cell>
          <cell r="T600">
            <v>1408098.9562001457</v>
          </cell>
          <cell r="V600">
            <v>114936.85018219841</v>
          </cell>
          <cell r="W600">
            <v>224400.51702238739</v>
          </cell>
          <cell r="X600">
            <v>345476.6283881726</v>
          </cell>
          <cell r="Y600">
            <v>461112.86030402721</v>
          </cell>
          <cell r="Z600">
            <v>576749.09221988183</v>
          </cell>
          <cell r="AA600">
            <v>697891.81136982469</v>
          </cell>
          <cell r="AB600">
            <v>808021.55605159095</v>
          </cell>
          <cell r="AC600">
            <v>934670.76243562216</v>
          </cell>
          <cell r="AD600">
            <v>1052944.0891371523</v>
          </cell>
          <cell r="AE600">
            <v>1171329.0448248168</v>
          </cell>
          <cell r="AF600">
            <v>1289714.0005124812</v>
          </cell>
          <cell r="AG600">
            <v>1408098.9562001457</v>
          </cell>
          <cell r="AH600">
            <v>345476.6283881726</v>
          </cell>
          <cell r="AI600">
            <v>352415.18298165215</v>
          </cell>
          <cell r="AJ600">
            <v>355052.27776732773</v>
          </cell>
          <cell r="AK600">
            <v>355154.86706299311</v>
          </cell>
        </row>
        <row r="601">
          <cell r="A601" t="str">
            <v>Total Executive</v>
          </cell>
          <cell r="E601">
            <v>601</v>
          </cell>
          <cell r="H601">
            <v>114936.85018219841</v>
          </cell>
          <cell r="I601">
            <v>109463.66684018898</v>
          </cell>
          <cell r="J601">
            <v>121076.1113657852</v>
          </cell>
          <cell r="K601">
            <v>115636.23191585462</v>
          </cell>
          <cell r="L601">
            <v>115636.23191585462</v>
          </cell>
          <cell r="M601">
            <v>121142.71914994292</v>
          </cell>
          <cell r="N601">
            <v>110129.74468176629</v>
          </cell>
          <cell r="O601">
            <v>126649.20638403126</v>
          </cell>
          <cell r="P601">
            <v>118273.32670153021</v>
          </cell>
          <cell r="Q601">
            <v>118384.95568766436</v>
          </cell>
          <cell r="R601">
            <v>118384.95568766436</v>
          </cell>
          <cell r="S601">
            <v>118384.95568766436</v>
          </cell>
          <cell r="T601">
            <v>1408098.9562001457</v>
          </cell>
          <cell r="V601">
            <v>114936.85018219841</v>
          </cell>
          <cell r="W601">
            <v>224400.51702238739</v>
          </cell>
          <cell r="X601">
            <v>345476.6283881726</v>
          </cell>
          <cell r="Y601">
            <v>461112.86030402721</v>
          </cell>
          <cell r="Z601">
            <v>576749.09221988183</v>
          </cell>
          <cell r="AA601">
            <v>697891.81136982469</v>
          </cell>
          <cell r="AB601">
            <v>808021.55605159095</v>
          </cell>
          <cell r="AC601">
            <v>934670.76243562216</v>
          </cell>
          <cell r="AD601">
            <v>1052944.0891371523</v>
          </cell>
          <cell r="AE601">
            <v>1171329.0448248168</v>
          </cell>
          <cell r="AF601">
            <v>1289714.0005124812</v>
          </cell>
          <cell r="AG601">
            <v>1408098.9562001457</v>
          </cell>
          <cell r="AH601">
            <v>345476.6283881726</v>
          </cell>
          <cell r="AI601">
            <v>352415.18298165215</v>
          </cell>
          <cell r="AJ601">
            <v>355052.27776732773</v>
          </cell>
          <cell r="AK601">
            <v>355154.86706299311</v>
          </cell>
        </row>
        <row r="602">
          <cell r="A602" t="str">
            <v>Total Human Resources</v>
          </cell>
          <cell r="E602">
            <v>602</v>
          </cell>
          <cell r="H602">
            <v>225823.36016818142</v>
          </cell>
          <cell r="I602">
            <v>214501.21725661735</v>
          </cell>
          <cell r="J602">
            <v>236345.12090870424</v>
          </cell>
          <cell r="K602">
            <v>226096.88308502929</v>
          </cell>
          <cell r="L602">
            <v>226905.55720247183</v>
          </cell>
          <cell r="M602">
            <v>238261.63121190248</v>
          </cell>
          <cell r="N602">
            <v>216749.17556667465</v>
          </cell>
          <cell r="O602">
            <v>249456.96708906733</v>
          </cell>
          <cell r="P602">
            <v>228208.87870915729</v>
          </cell>
          <cell r="Q602">
            <v>229176.74703594236</v>
          </cell>
          <cell r="R602">
            <v>230032.8703572329</v>
          </cell>
          <cell r="S602">
            <v>230791.71951045355</v>
          </cell>
          <cell r="T602">
            <v>2752350.128101435</v>
          </cell>
          <cell r="V602">
            <v>225823.36016818142</v>
          </cell>
          <cell r="W602">
            <v>440324.57742479874</v>
          </cell>
          <cell r="X602">
            <v>676669.69833350298</v>
          </cell>
          <cell r="Y602">
            <v>902766.5814185323</v>
          </cell>
          <cell r="Z602">
            <v>1129672.1386210041</v>
          </cell>
          <cell r="AA602">
            <v>1367933.7698329065</v>
          </cell>
          <cell r="AB602">
            <v>1584682.9453995812</v>
          </cell>
          <cell r="AC602">
            <v>1834139.9124886487</v>
          </cell>
          <cell r="AD602">
            <v>2062348.7911978059</v>
          </cell>
          <cell r="AE602">
            <v>2291525.5382337482</v>
          </cell>
          <cell r="AF602">
            <v>2521558.4085909813</v>
          </cell>
          <cell r="AG602">
            <v>2752350.128101435</v>
          </cell>
          <cell r="AH602">
            <v>676669.69833350298</v>
          </cell>
          <cell r="AI602">
            <v>691264.07149940357</v>
          </cell>
          <cell r="AJ602">
            <v>694415.02136489935</v>
          </cell>
          <cell r="AK602">
            <v>690001.33690362878</v>
          </cell>
        </row>
        <row r="603">
          <cell r="A603" t="str">
            <v>Total Administration</v>
          </cell>
          <cell r="E603">
            <v>603</v>
          </cell>
          <cell r="H603">
            <v>380179.1705485165</v>
          </cell>
          <cell r="I603">
            <v>364006.98299708671</v>
          </cell>
          <cell r="J603">
            <v>401382.2433813953</v>
          </cell>
          <cell r="K603">
            <v>384044.63526875083</v>
          </cell>
          <cell r="L603">
            <v>384672.96230546496</v>
          </cell>
          <cell r="M603">
            <v>408519.40436216322</v>
          </cell>
          <cell r="N603">
            <v>374777.35280709428</v>
          </cell>
          <cell r="O603">
            <v>433050.75334693608</v>
          </cell>
          <cell r="P603">
            <v>396961.0150618013</v>
          </cell>
          <cell r="Q603">
            <v>394002.43973278848</v>
          </cell>
          <cell r="R603">
            <v>394395.33600222412</v>
          </cell>
          <cell r="S603">
            <v>395128.50561401376</v>
          </cell>
          <cell r="T603">
            <v>4711120.8014282351</v>
          </cell>
          <cell r="V603">
            <v>380179.1705485165</v>
          </cell>
          <cell r="W603">
            <v>744186.15354560316</v>
          </cell>
          <cell r="X603">
            <v>1145568.3969269984</v>
          </cell>
          <cell r="Y603">
            <v>1529613.0321957492</v>
          </cell>
          <cell r="Z603">
            <v>1914285.9945012142</v>
          </cell>
          <cell r="AA603">
            <v>2322805.3988633775</v>
          </cell>
          <cell r="AB603">
            <v>2697582.7516704719</v>
          </cell>
          <cell r="AC603">
            <v>3130633.5050174082</v>
          </cell>
          <cell r="AD603">
            <v>3527594.5200792095</v>
          </cell>
          <cell r="AE603">
            <v>3921596.9598119981</v>
          </cell>
          <cell r="AF603">
            <v>4315992.2958142217</v>
          </cell>
          <cell r="AG603">
            <v>4711120.8014282351</v>
          </cell>
          <cell r="AH603">
            <v>1145568.3969269984</v>
          </cell>
          <cell r="AI603">
            <v>1177237.0019363791</v>
          </cell>
          <cell r="AJ603">
            <v>1204789.1212158317</v>
          </cell>
          <cell r="AK603">
            <v>1183526.2813490264</v>
          </cell>
        </row>
        <row r="604">
          <cell r="A604" t="str">
            <v>Total IT</v>
          </cell>
          <cell r="E604">
            <v>604</v>
          </cell>
          <cell r="H604">
            <v>133926.77498833777</v>
          </cell>
          <cell r="I604">
            <v>127865.84813952046</v>
          </cell>
          <cell r="J604">
            <v>141468.38556975205</v>
          </cell>
          <cell r="K604">
            <v>135081.02218652581</v>
          </cell>
          <cell r="L604">
            <v>135438.82500854385</v>
          </cell>
          <cell r="M604">
            <v>142129.16873115851</v>
          </cell>
          <cell r="N604">
            <v>129556.45828723286</v>
          </cell>
          <cell r="O604">
            <v>149362.9524308214</v>
          </cell>
          <cell r="P604">
            <v>136785.53786501125</v>
          </cell>
          <cell r="Q604">
            <v>137101.20733082309</v>
          </cell>
          <cell r="R604">
            <v>137399.41068915746</v>
          </cell>
          <cell r="S604">
            <v>137632.35659355103</v>
          </cell>
          <cell r="T604">
            <v>1643747.9478204357</v>
          </cell>
          <cell r="V604">
            <v>133926.77498833777</v>
          </cell>
          <cell r="W604">
            <v>261792.62312785821</v>
          </cell>
          <cell r="X604">
            <v>403261.00869761023</v>
          </cell>
          <cell r="Y604">
            <v>538342.03088413598</v>
          </cell>
          <cell r="Z604">
            <v>673780.85589267989</v>
          </cell>
          <cell r="AA604">
            <v>815910.02462383837</v>
          </cell>
          <cell r="AB604">
            <v>945466.48291107127</v>
          </cell>
          <cell r="AC604">
            <v>1094829.4353418928</v>
          </cell>
          <cell r="AD604">
            <v>1231614.973206904</v>
          </cell>
          <cell r="AE604">
            <v>1368716.1805377272</v>
          </cell>
          <cell r="AF604">
            <v>1506115.5912268846</v>
          </cell>
          <cell r="AG604">
            <v>1643747.9478204357</v>
          </cell>
          <cell r="AH604">
            <v>403261.00869761023</v>
          </cell>
          <cell r="AI604">
            <v>412649.01592622814</v>
          </cell>
          <cell r="AJ604">
            <v>415704.94858306553</v>
          </cell>
          <cell r="AK604">
            <v>412132.97461353161</v>
          </cell>
        </row>
        <row r="605">
          <cell r="A605" t="str">
            <v>Total Finance</v>
          </cell>
          <cell r="E605">
            <v>605</v>
          </cell>
          <cell r="H605">
            <v>171287.9872371495</v>
          </cell>
          <cell r="I605">
            <v>163044.11918952945</v>
          </cell>
          <cell r="J605">
            <v>180072.77716442005</v>
          </cell>
          <cell r="K605">
            <v>172550.50858048705</v>
          </cell>
          <cell r="L605">
            <v>173034.39295931379</v>
          </cell>
          <cell r="M605">
            <v>181394.02384061055</v>
          </cell>
          <cell r="N605">
            <v>165114.58962704174</v>
          </cell>
          <cell r="O605">
            <v>188961.64147903933</v>
          </cell>
          <cell r="P605">
            <v>173184.11230747032</v>
          </cell>
          <cell r="Q605">
            <v>173633.80767936929</v>
          </cell>
          <cell r="R605">
            <v>174168.71257413036</v>
          </cell>
          <cell r="S605">
            <v>174957.36070066187</v>
          </cell>
          <cell r="T605">
            <v>2091404.0333392234</v>
          </cell>
          <cell r="V605">
            <v>171287.9872371495</v>
          </cell>
          <cell r="W605">
            <v>334332.10642667895</v>
          </cell>
          <cell r="X605">
            <v>514404.883591099</v>
          </cell>
          <cell r="Y605">
            <v>686955.39217158605</v>
          </cell>
          <cell r="Z605">
            <v>859989.78513089987</v>
          </cell>
          <cell r="AA605">
            <v>1041383.8089715104</v>
          </cell>
          <cell r="AB605">
            <v>1206498.3985985522</v>
          </cell>
          <cell r="AC605">
            <v>1395460.0400775915</v>
          </cell>
          <cell r="AD605">
            <v>1568644.1523850618</v>
          </cell>
          <cell r="AE605">
            <v>1742277.9600644312</v>
          </cell>
          <cell r="AF605">
            <v>1916446.6726385616</v>
          </cell>
          <cell r="AG605">
            <v>2091404.0333392234</v>
          </cell>
          <cell r="AH605">
            <v>514404.883591099</v>
          </cell>
          <cell r="AI605">
            <v>526978.92538041133</v>
          </cell>
          <cell r="AJ605">
            <v>527260.34341355134</v>
          </cell>
          <cell r="AK605">
            <v>522759.88095416152</v>
          </cell>
        </row>
        <row r="606">
          <cell r="A606" t="str">
            <v>Total Marketing and Sales</v>
          </cell>
          <cell r="E606">
            <v>606</v>
          </cell>
          <cell r="H606">
            <v>995023.91309413209</v>
          </cell>
          <cell r="I606">
            <v>955104.79930403829</v>
          </cell>
          <cell r="J606">
            <v>1054245.606188796</v>
          </cell>
          <cell r="K606">
            <v>1014576.5278578114</v>
          </cell>
          <cell r="L606">
            <v>1016302.7791520734</v>
          </cell>
          <cell r="M606">
            <v>1066575.7705001566</v>
          </cell>
          <cell r="N606">
            <v>995980.01108828909</v>
          </cell>
          <cell r="O606">
            <v>1155185.9900844749</v>
          </cell>
          <cell r="P606">
            <v>1057573.3914301931</v>
          </cell>
          <cell r="Q606">
            <v>1060146.3000843171</v>
          </cell>
          <cell r="R606">
            <v>1062146.7667979372</v>
          </cell>
          <cell r="S606">
            <v>1062293.6134060968</v>
          </cell>
          <cell r="T606">
            <v>12495155.468988318</v>
          </cell>
          <cell r="V606">
            <v>995023.91309413209</v>
          </cell>
          <cell r="W606">
            <v>1950128.7123981705</v>
          </cell>
          <cell r="X606">
            <v>3004374.3185869665</v>
          </cell>
          <cell r="Y606">
            <v>4018950.8464447781</v>
          </cell>
          <cell r="Z606">
            <v>5035253.6255968511</v>
          </cell>
          <cell r="AA606">
            <v>6101829.3960970081</v>
          </cell>
          <cell r="AB606">
            <v>7097809.4071852975</v>
          </cell>
          <cell r="AC606">
            <v>8252995.3972697724</v>
          </cell>
          <cell r="AD606">
            <v>9310568.7886999659</v>
          </cell>
          <cell r="AE606">
            <v>10370715.088784283</v>
          </cell>
          <cell r="AF606">
            <v>11432861.85558222</v>
          </cell>
          <cell r="AG606">
            <v>12495155.468988318</v>
          </cell>
          <cell r="AH606">
            <v>3004374.3185869665</v>
          </cell>
          <cell r="AI606">
            <v>3097455.0775100412</v>
          </cell>
          <cell r="AJ606">
            <v>3208739.3926029573</v>
          </cell>
          <cell r="AK606">
            <v>3184586.6802883511</v>
          </cell>
        </row>
        <row r="607">
          <cell r="A607" t="str">
            <v>Total Maintenance</v>
          </cell>
          <cell r="E607">
            <v>607</v>
          </cell>
          <cell r="H607">
            <v>428357.00630934187</v>
          </cell>
          <cell r="I607">
            <v>417812.08992848825</v>
          </cell>
          <cell r="J607">
            <v>464260.44452622993</v>
          </cell>
          <cell r="K607">
            <v>456322.22073421418</v>
          </cell>
          <cell r="L607">
            <v>465089.14228330401</v>
          </cell>
          <cell r="M607">
            <v>488305.41386083147</v>
          </cell>
          <cell r="N607">
            <v>444531.19261015905</v>
          </cell>
          <cell r="O607">
            <v>511992.21786523849</v>
          </cell>
          <cell r="P607">
            <v>468159.14827694325</v>
          </cell>
          <cell r="Q607">
            <v>469603.38001504145</v>
          </cell>
          <cell r="R607">
            <v>470302.22365964181</v>
          </cell>
          <cell r="S607">
            <v>471184.88816185249</v>
          </cell>
          <cell r="T607">
            <v>5555919.3682312872</v>
          </cell>
          <cell r="V607">
            <v>428357.00630934187</v>
          </cell>
          <cell r="W607">
            <v>846169.09623783012</v>
          </cell>
          <cell r="X607">
            <v>1310429.5407640601</v>
          </cell>
          <cell r="Y607">
            <v>1766751.7614982743</v>
          </cell>
          <cell r="Z607">
            <v>2231840.9037815784</v>
          </cell>
          <cell r="AA607">
            <v>2720146.3176424098</v>
          </cell>
          <cell r="AB607">
            <v>3164677.5102525689</v>
          </cell>
          <cell r="AC607">
            <v>3676669.7281178073</v>
          </cell>
          <cell r="AD607">
            <v>4144828.8763947506</v>
          </cell>
          <cell r="AE607">
            <v>4614432.2564097922</v>
          </cell>
          <cell r="AF607">
            <v>5084734.4800694343</v>
          </cell>
          <cell r="AG607">
            <v>5555919.3682312872</v>
          </cell>
          <cell r="AH607">
            <v>1310429.5407640601</v>
          </cell>
          <cell r="AI607">
            <v>1409716.7768783497</v>
          </cell>
          <cell r="AJ607">
            <v>1424682.5587523407</v>
          </cell>
          <cell r="AK607">
            <v>1411090.4918365357</v>
          </cell>
        </row>
        <row r="608">
          <cell r="A608" t="str">
            <v>Total Ops Office</v>
          </cell>
          <cell r="E608">
            <v>608</v>
          </cell>
          <cell r="H608">
            <v>1104781.50546326</v>
          </cell>
          <cell r="I608">
            <v>1055636.525825758</v>
          </cell>
          <cell r="J608">
            <v>1163679.0174871811</v>
          </cell>
          <cell r="K608">
            <v>1125939.7116351537</v>
          </cell>
          <cell r="L608">
            <v>1132550.599049042</v>
          </cell>
          <cell r="M608">
            <v>1202222.9106381629</v>
          </cell>
          <cell r="N608">
            <v>1095547.8210527902</v>
          </cell>
          <cell r="O608">
            <v>1260920.2568709799</v>
          </cell>
          <cell r="P608">
            <v>1139278.5011049251</v>
          </cell>
          <cell r="Q608">
            <v>1138690.7899937886</v>
          </cell>
          <cell r="R608">
            <v>1132817.9468547492</v>
          </cell>
          <cell r="S608">
            <v>1142826.1660510884</v>
          </cell>
          <cell r="T608">
            <v>13694891.752026878</v>
          </cell>
          <cell r="V608">
            <v>1104781.50546326</v>
          </cell>
          <cell r="W608">
            <v>2160418.0312890178</v>
          </cell>
          <cell r="X608">
            <v>3324097.0487761991</v>
          </cell>
          <cell r="Y608">
            <v>4450036.7604113529</v>
          </cell>
          <cell r="Z608">
            <v>5582587.3594603948</v>
          </cell>
          <cell r="AA608">
            <v>6784810.2700985577</v>
          </cell>
          <cell r="AB608">
            <v>7880358.0911513474</v>
          </cell>
          <cell r="AC608">
            <v>9141278.3480223268</v>
          </cell>
          <cell r="AD608">
            <v>10280556.849127252</v>
          </cell>
          <cell r="AE608">
            <v>11419247.639121041</v>
          </cell>
          <cell r="AF608">
            <v>12552065.58597579</v>
          </cell>
          <cell r="AG608">
            <v>13694891.752026878</v>
          </cell>
          <cell r="AH608">
            <v>3324097.0487761991</v>
          </cell>
          <cell r="AI608">
            <v>3460713.2213223586</v>
          </cell>
          <cell r="AJ608">
            <v>3495746.5790286949</v>
          </cell>
          <cell r="AK608">
            <v>3414334.9028996262</v>
          </cell>
        </row>
        <row r="609">
          <cell r="A609" t="str">
            <v>Salaries-Managers-NJ-Corp Unallocated</v>
          </cell>
          <cell r="E609">
            <v>609</v>
          </cell>
          <cell r="H609">
            <v>44665.415511811007</v>
          </cell>
          <cell r="I609">
            <v>43249.507244094311</v>
          </cell>
          <cell r="J609">
            <v>37636.951968503745</v>
          </cell>
          <cell r="K609">
            <v>33498.779606299031</v>
          </cell>
          <cell r="L609">
            <v>27943.219606299492</v>
          </cell>
          <cell r="M609">
            <v>22359.16196850421</v>
          </cell>
          <cell r="N609">
            <v>16277.660944881645</v>
          </cell>
          <cell r="O609">
            <v>15479.727086614148</v>
          </cell>
          <cell r="P609">
            <v>10803.362992125658</v>
          </cell>
          <cell r="Q609">
            <v>6591.3694803147573</v>
          </cell>
          <cell r="R609">
            <v>5333.960094487853</v>
          </cell>
          <cell r="S609">
            <v>7100.0471023621967</v>
          </cell>
          <cell r="T609">
            <v>270939.16360629804</v>
          </cell>
          <cell r="V609">
            <v>44665.415511811007</v>
          </cell>
          <cell r="W609">
            <v>87914.922755905311</v>
          </cell>
          <cell r="X609">
            <v>125551.87472440905</v>
          </cell>
          <cell r="Y609">
            <v>159050.65433070809</v>
          </cell>
          <cell r="Z609">
            <v>186993.87393700756</v>
          </cell>
          <cell r="AA609">
            <v>209353.03590551176</v>
          </cell>
          <cell r="AB609">
            <v>225630.6968503934</v>
          </cell>
          <cell r="AC609">
            <v>241110.42393700755</v>
          </cell>
          <cell r="AD609">
            <v>251913.7869291332</v>
          </cell>
          <cell r="AE609">
            <v>258505.15640944795</v>
          </cell>
          <cell r="AF609">
            <v>263839.11650393583</v>
          </cell>
          <cell r="AG609">
            <v>270939.16360629804</v>
          </cell>
          <cell r="AH609">
            <v>134316.22521437934</v>
          </cell>
          <cell r="AI609">
            <v>93139.917140600504</v>
          </cell>
          <cell r="AJ609">
            <v>77463.705028728727</v>
          </cell>
          <cell r="AK609">
            <v>37211.000057304278</v>
          </cell>
        </row>
        <row r="610">
          <cell r="A610" t="str">
            <v>Non-Driver / Non-Dock</v>
          </cell>
          <cell r="E610">
            <v>610</v>
          </cell>
          <cell r="H610">
            <v>3598981.9835029291</v>
          </cell>
          <cell r="I610">
            <v>3450684.756725322</v>
          </cell>
          <cell r="J610">
            <v>3800166.6585607673</v>
          </cell>
          <cell r="K610">
            <v>3663746.5208701259</v>
          </cell>
          <cell r="L610">
            <v>3677573.7094823681</v>
          </cell>
          <cell r="M610">
            <v>3870910.2042634329</v>
          </cell>
          <cell r="N610">
            <v>3548664.0066659302</v>
          </cell>
          <cell r="O610">
            <v>4091059.7126372028</v>
          </cell>
          <cell r="P610">
            <v>3729227.2744491575</v>
          </cell>
          <cell r="Q610">
            <v>3727330.9970400496</v>
          </cell>
          <cell r="R610">
            <v>3724982.1827172255</v>
          </cell>
          <cell r="S610">
            <v>3740299.6128277448</v>
          </cell>
          <cell r="T610">
            <v>44623627.619742259</v>
          </cell>
          <cell r="V610">
            <v>3598981.9835029291</v>
          </cell>
          <cell r="W610">
            <v>7049666.7402282506</v>
          </cell>
          <cell r="X610">
            <v>10849833.398789017</v>
          </cell>
          <cell r="Y610">
            <v>14513579.919659145</v>
          </cell>
          <cell r="Z610">
            <v>18191153.629141513</v>
          </cell>
          <cell r="AA610">
            <v>22062063.833404943</v>
          </cell>
          <cell r="AB610">
            <v>25610727.840070877</v>
          </cell>
          <cell r="AC610">
            <v>29701787.552708078</v>
          </cell>
          <cell r="AD610">
            <v>33431014.827157237</v>
          </cell>
          <cell r="AE610">
            <v>37158345.824197285</v>
          </cell>
          <cell r="AF610">
            <v>40883328.006914511</v>
          </cell>
          <cell r="AG610">
            <v>44623627.619742259</v>
          </cell>
          <cell r="AH610">
            <v>10858597.749278987</v>
          </cell>
          <cell r="AI610">
            <v>11221569.190575425</v>
          </cell>
          <cell r="AJ610">
            <v>11403853.947757399</v>
          </cell>
          <cell r="AK610">
            <v>11210798.415965158</v>
          </cell>
        </row>
        <row r="611">
          <cell r="A611" t="str">
            <v>Total JTS</v>
          </cell>
          <cell r="E611">
            <v>611</v>
          </cell>
          <cell r="H611">
            <v>71947.13195157166</v>
          </cell>
          <cell r="I611">
            <v>68157.575985486619</v>
          </cell>
          <cell r="J611">
            <v>75122.83674013229</v>
          </cell>
          <cell r="K611">
            <v>71752.427035766916</v>
          </cell>
          <cell r="L611">
            <v>71759.804484585824</v>
          </cell>
          <cell r="M611">
            <v>78829.107522388673</v>
          </cell>
          <cell r="N611">
            <v>71830.001956485037</v>
          </cell>
          <cell r="O611">
            <v>82688.008541717179</v>
          </cell>
          <cell r="P611">
            <v>75673.502060114639</v>
          </cell>
          <cell r="Q611">
            <v>75933.644269603275</v>
          </cell>
          <cell r="R611">
            <v>76306.376356930035</v>
          </cell>
          <cell r="S611">
            <v>76413.728380536952</v>
          </cell>
          <cell r="T611">
            <v>896414.14528531907</v>
          </cell>
          <cell r="V611">
            <v>71947.13195157166</v>
          </cell>
          <cell r="W611">
            <v>140104.70793705829</v>
          </cell>
          <cell r="X611">
            <v>215227.5446771906</v>
          </cell>
          <cell r="Y611">
            <v>286979.97171295749</v>
          </cell>
          <cell r="Z611">
            <v>358739.77619754331</v>
          </cell>
          <cell r="AA611">
            <v>437568.883719932</v>
          </cell>
          <cell r="AB611">
            <v>509398.88567641703</v>
          </cell>
          <cell r="AC611">
            <v>592086.89421813423</v>
          </cell>
          <cell r="AD611">
            <v>667760.39627824887</v>
          </cell>
          <cell r="AE611">
            <v>743694.04054785217</v>
          </cell>
          <cell r="AF611">
            <v>820000.41690478218</v>
          </cell>
          <cell r="AG611">
            <v>896414.14528531907</v>
          </cell>
          <cell r="AH611">
            <v>215227.5446771906</v>
          </cell>
          <cell r="AI611">
            <v>222341.3390427414</v>
          </cell>
          <cell r="AJ611">
            <v>230191.51255831687</v>
          </cell>
          <cell r="AK611">
            <v>228653.74900707026</v>
          </cell>
        </row>
        <row r="612">
          <cell r="A612" t="str">
            <v>Non-Driver / Non-Dock w/JTS</v>
          </cell>
          <cell r="E612">
            <v>612</v>
          </cell>
          <cell r="H612">
            <v>3670929.1154545005</v>
          </cell>
          <cell r="I612">
            <v>3518842.3327108086</v>
          </cell>
          <cell r="J612">
            <v>3875289.4953008997</v>
          </cell>
          <cell r="K612">
            <v>3735498.947905893</v>
          </cell>
          <cell r="L612">
            <v>3749333.5139669538</v>
          </cell>
          <cell r="M612">
            <v>3949739.3117858213</v>
          </cell>
          <cell r="N612">
            <v>3620494.0086224154</v>
          </cell>
          <cell r="O612">
            <v>4173747.72117892</v>
          </cell>
          <cell r="P612">
            <v>3804900.7765092719</v>
          </cell>
          <cell r="Q612">
            <v>3803264.6413096529</v>
          </cell>
          <cell r="R612">
            <v>3801288.5590741555</v>
          </cell>
          <cell r="S612">
            <v>3816713.3412082819</v>
          </cell>
          <cell r="T612">
            <v>45520041.765027575</v>
          </cell>
          <cell r="V612">
            <v>3670929.1154545005</v>
          </cell>
          <cell r="W612">
            <v>7189771.4481653087</v>
          </cell>
          <cell r="X612">
            <v>11065060.943466207</v>
          </cell>
          <cell r="Y612">
            <v>14800559.891372103</v>
          </cell>
          <cell r="Z612">
            <v>18549893.405339055</v>
          </cell>
          <cell r="AA612">
            <v>22499632.717124876</v>
          </cell>
          <cell r="AB612">
            <v>26120126.725747295</v>
          </cell>
          <cell r="AC612">
            <v>30293874.446926214</v>
          </cell>
          <cell r="AD612">
            <v>34098775.223435484</v>
          </cell>
          <cell r="AE612">
            <v>37902039.86474514</v>
          </cell>
          <cell r="AF612">
            <v>41703328.423819296</v>
          </cell>
          <cell r="AG612">
            <v>45520041.765027575</v>
          </cell>
          <cell r="AH612">
            <v>11073825.293956177</v>
          </cell>
          <cell r="AI612">
            <v>11443910.529618166</v>
          </cell>
          <cell r="AJ612">
            <v>11634045.460315716</v>
          </cell>
          <cell r="AK612">
            <v>11439452.164972229</v>
          </cell>
        </row>
        <row r="613">
          <cell r="A613" t="str">
            <v>Ops Office Detail:</v>
          </cell>
          <cell r="E613">
            <v>613</v>
          </cell>
        </row>
        <row r="614">
          <cell r="A614" t="str">
            <v>Ops Office Detail:</v>
          </cell>
          <cell r="E614">
            <v>614</v>
          </cell>
          <cell r="H614">
            <v>52205.774213291334</v>
          </cell>
          <cell r="I614">
            <v>49794.477938645679</v>
          </cell>
          <cell r="J614">
            <v>54877.418238387392</v>
          </cell>
          <cell r="K614">
            <v>52382.990136642518</v>
          </cell>
          <cell r="L614">
            <v>52454.903925618892</v>
          </cell>
          <cell r="M614">
            <v>55087.080453884977</v>
          </cell>
          <cell r="N614">
            <v>50457.378384801261</v>
          </cell>
          <cell r="O614">
            <v>58180.086118899409</v>
          </cell>
          <cell r="P614">
            <v>53134.348280419283</v>
          </cell>
          <cell r="Q614">
            <v>53444.779267107791</v>
          </cell>
          <cell r="R614">
            <v>53528.342561552134</v>
          </cell>
          <cell r="S614">
            <v>53528.342561552134</v>
          </cell>
          <cell r="T614">
            <v>639075.92208080296</v>
          </cell>
          <cell r="V614">
            <v>52205.774213291334</v>
          </cell>
          <cell r="W614">
            <v>102000.25215193702</v>
          </cell>
          <cell r="X614">
            <v>156877.67039032441</v>
          </cell>
          <cell r="Y614">
            <v>209260.66052696691</v>
          </cell>
          <cell r="Z614">
            <v>261715.56445258579</v>
          </cell>
          <cell r="AA614">
            <v>316802.64490647078</v>
          </cell>
          <cell r="AB614">
            <v>367260.02329127205</v>
          </cell>
          <cell r="AC614">
            <v>425440.10941017146</v>
          </cell>
          <cell r="AD614">
            <v>478574.45769059076</v>
          </cell>
          <cell r="AE614">
            <v>532019.23695769859</v>
          </cell>
          <cell r="AF614">
            <v>585547.57951925078</v>
          </cell>
          <cell r="AG614">
            <v>639075.92208080296</v>
          </cell>
          <cell r="AH614">
            <v>156877.67039032441</v>
          </cell>
          <cell r="AI614">
            <v>159924.97451614641</v>
          </cell>
          <cell r="AJ614">
            <v>161771.81278411995</v>
          </cell>
          <cell r="AK614">
            <v>160501.46439021206</v>
          </cell>
        </row>
        <row r="615">
          <cell r="A615" t="str">
            <v>J1 Load Planning</v>
          </cell>
          <cell r="E615">
            <v>615</v>
          </cell>
          <cell r="H615">
            <v>52205.774213291334</v>
          </cell>
          <cell r="I615">
            <v>49794.477938645679</v>
          </cell>
          <cell r="J615">
            <v>54877.418238387392</v>
          </cell>
          <cell r="K615">
            <v>52382.990136642518</v>
          </cell>
          <cell r="L615">
            <v>52454.903925618892</v>
          </cell>
          <cell r="M615">
            <v>55087.080453884977</v>
          </cell>
          <cell r="N615">
            <v>50457.378384801261</v>
          </cell>
          <cell r="O615">
            <v>58180.086118899409</v>
          </cell>
          <cell r="P615">
            <v>53134.348280419283</v>
          </cell>
          <cell r="Q615">
            <v>53444.779267107791</v>
          </cell>
          <cell r="R615">
            <v>53528.342561552134</v>
          </cell>
          <cell r="S615">
            <v>53528.342561552134</v>
          </cell>
          <cell r="T615">
            <v>639075.92208080296</v>
          </cell>
          <cell r="V615">
            <v>52205.774213291334</v>
          </cell>
          <cell r="W615">
            <v>102000.25215193702</v>
          </cell>
          <cell r="X615">
            <v>156877.67039032441</v>
          </cell>
          <cell r="Y615">
            <v>209260.66052696691</v>
          </cell>
          <cell r="Z615">
            <v>261715.56445258579</v>
          </cell>
          <cell r="AA615">
            <v>316802.64490647078</v>
          </cell>
          <cell r="AB615">
            <v>367260.02329127205</v>
          </cell>
          <cell r="AC615">
            <v>425440.10941017146</v>
          </cell>
          <cell r="AD615">
            <v>478574.45769059076</v>
          </cell>
          <cell r="AE615">
            <v>532019.23695769859</v>
          </cell>
          <cell r="AF615">
            <v>585547.57951925078</v>
          </cell>
          <cell r="AG615">
            <v>639075.92208080296</v>
          </cell>
          <cell r="AH615">
            <v>156877.67039032441</v>
          </cell>
          <cell r="AI615">
            <v>159924.97451614641</v>
          </cell>
          <cell r="AJ615">
            <v>161771.81278411995</v>
          </cell>
          <cell r="AK615">
            <v>160501.46439021206</v>
          </cell>
        </row>
        <row r="616">
          <cell r="A616" t="str">
            <v>J2 Load Planning</v>
          </cell>
          <cell r="E616">
            <v>616</v>
          </cell>
          <cell r="H616">
            <v>38977.02677865827</v>
          </cell>
          <cell r="I616">
            <v>37132.460424063</v>
          </cell>
          <cell r="J616">
            <v>41166.120340963782</v>
          </cell>
          <cell r="K616">
            <v>39623.794974236218</v>
          </cell>
          <cell r="L616">
            <v>39628.93463720315</v>
          </cell>
          <cell r="M616">
            <v>41516.026762784248</v>
          </cell>
          <cell r="N616">
            <v>37741.842511622061</v>
          </cell>
          <cell r="O616">
            <v>43524.962140326294</v>
          </cell>
          <cell r="P616">
            <v>39913.276300948157</v>
          </cell>
          <cell r="Q616">
            <v>40033.843422989106</v>
          </cell>
          <cell r="R616">
            <v>40028.363099259965</v>
          </cell>
          <cell r="S616">
            <v>40028.363099259965</v>
          </cell>
          <cell r="T616">
            <v>479315.01449231425</v>
          </cell>
          <cell r="V616">
            <v>38977.02677865827</v>
          </cell>
          <cell r="W616">
            <v>76109.48720272127</v>
          </cell>
          <cell r="X616">
            <v>117275.60754368505</v>
          </cell>
          <cell r="Y616">
            <v>156899.40251792126</v>
          </cell>
          <cell r="Z616">
            <v>196528.33715512441</v>
          </cell>
          <cell r="AA616">
            <v>238044.36391790866</v>
          </cell>
          <cell r="AB616">
            <v>275786.20642953075</v>
          </cell>
          <cell r="AC616">
            <v>319311.16856985702</v>
          </cell>
          <cell r="AD616">
            <v>359224.44487080519</v>
          </cell>
          <cell r="AE616">
            <v>399258.28829379432</v>
          </cell>
          <cell r="AF616">
            <v>439286.65139305429</v>
          </cell>
          <cell r="AG616">
            <v>479315.01449231425</v>
          </cell>
          <cell r="AH616">
            <v>117275.60754368505</v>
          </cell>
          <cell r="AI616">
            <v>120768.75637422362</v>
          </cell>
          <cell r="AJ616">
            <v>121180.08095289652</v>
          </cell>
          <cell r="AK616">
            <v>120090.56962150903</v>
          </cell>
        </row>
        <row r="617">
          <cell r="A617" t="str">
            <v>J3 Load Planning</v>
          </cell>
          <cell r="E617">
            <v>617</v>
          </cell>
          <cell r="H617">
            <v>11130.621960869294</v>
          </cell>
          <cell r="I617">
            <v>10600.592343685041</v>
          </cell>
          <cell r="J617">
            <v>11660.651578053545</v>
          </cell>
          <cell r="K617">
            <v>11130.621960869294</v>
          </cell>
          <cell r="L617">
            <v>11179.067945121262</v>
          </cell>
          <cell r="M617">
            <v>11767.232743407876</v>
          </cell>
          <cell r="N617">
            <v>10697.484312188977</v>
          </cell>
          <cell r="O617">
            <v>12302.106959017323</v>
          </cell>
          <cell r="P617">
            <v>11232.358527798428</v>
          </cell>
          <cell r="Q617">
            <v>11366.991472865766</v>
          </cell>
          <cell r="R617">
            <v>11464.540619695372</v>
          </cell>
          <cell r="S617">
            <v>11464.540619695372</v>
          </cell>
          <cell r="T617">
            <v>135996.81104326755</v>
          </cell>
          <cell r="V617">
            <v>11130.621960869294</v>
          </cell>
          <cell r="W617">
            <v>21731.214304554334</v>
          </cell>
          <cell r="X617">
            <v>33391.865882607875</v>
          </cell>
          <cell r="Y617">
            <v>44522.487843477167</v>
          </cell>
          <cell r="Z617">
            <v>55701.555788598431</v>
          </cell>
          <cell r="AA617">
            <v>67468.788532006307</v>
          </cell>
          <cell r="AB617">
            <v>78166.272844195279</v>
          </cell>
          <cell r="AC617">
            <v>90468.379803212607</v>
          </cell>
          <cell r="AD617">
            <v>101700.73833101103</v>
          </cell>
          <cell r="AE617">
            <v>113067.72980387679</v>
          </cell>
          <cell r="AF617">
            <v>124532.27042357216</v>
          </cell>
          <cell r="AG617">
            <v>135996.81104326755</v>
          </cell>
          <cell r="AH617">
            <v>33391.865882607875</v>
          </cell>
          <cell r="AI617">
            <v>34076.922649398432</v>
          </cell>
          <cell r="AJ617">
            <v>34231.949799004724</v>
          </cell>
          <cell r="AK617">
            <v>34296.072712256508</v>
          </cell>
        </row>
        <row r="618">
          <cell r="A618" t="str">
            <v>J4 Load Planning</v>
          </cell>
          <cell r="E618">
            <v>618</v>
          </cell>
          <cell r="H618">
            <v>7393.4360978645673</v>
          </cell>
          <cell r="I618">
            <v>7041.3677122519694</v>
          </cell>
          <cell r="J618">
            <v>7745.5044834771652</v>
          </cell>
          <cell r="K618">
            <v>7393.4360978645673</v>
          </cell>
          <cell r="L618">
            <v>7393.4360978645673</v>
          </cell>
          <cell r="M618">
            <v>7745.5044834771652</v>
          </cell>
          <cell r="N618">
            <v>7041.3677122519694</v>
          </cell>
          <cell r="O618">
            <v>8097.5728690897631</v>
          </cell>
          <cell r="P618">
            <v>7412.7071147459528</v>
          </cell>
          <cell r="Q618">
            <v>7494.6089364918425</v>
          </cell>
          <cell r="R618">
            <v>7494.6089364918425</v>
          </cell>
          <cell r="S618">
            <v>7552.0519099721569</v>
          </cell>
          <cell r="T618">
            <v>89805.602451843544</v>
          </cell>
          <cell r="V618">
            <v>7393.4360978645673</v>
          </cell>
          <cell r="W618">
            <v>14434.803810116537</v>
          </cell>
          <cell r="X618">
            <v>22180.308293593702</v>
          </cell>
          <cell r="Y618">
            <v>29573.744391458269</v>
          </cell>
          <cell r="Z618">
            <v>36967.18048932284</v>
          </cell>
          <cell r="AA618">
            <v>44712.684972800009</v>
          </cell>
          <cell r="AB618">
            <v>51754.052685051982</v>
          </cell>
          <cell r="AC618">
            <v>59851.625554141749</v>
          </cell>
          <cell r="AD618">
            <v>67264.332668887699</v>
          </cell>
          <cell r="AE618">
            <v>74758.941605379543</v>
          </cell>
          <cell r="AF618">
            <v>82253.550541871387</v>
          </cell>
          <cell r="AG618">
            <v>89805.602451843544</v>
          </cell>
          <cell r="AH618">
            <v>22180.308293593702</v>
          </cell>
          <cell r="AI618">
            <v>22532.3766792063</v>
          </cell>
          <cell r="AJ618">
            <v>22551.647696087686</v>
          </cell>
          <cell r="AK618">
            <v>22541.269782955842</v>
          </cell>
        </row>
        <row r="619">
          <cell r="A619" t="str">
            <v>J5 Load Planning</v>
          </cell>
          <cell r="E619">
            <v>619</v>
          </cell>
          <cell r="H619">
            <v>11464.992952440945</v>
          </cell>
          <cell r="I619">
            <v>10919.040907086615</v>
          </cell>
          <cell r="J619">
            <v>12010.944997795277</v>
          </cell>
          <cell r="K619">
            <v>11464.992952440945</v>
          </cell>
          <cell r="L619">
            <v>11464.992952440945</v>
          </cell>
          <cell r="M619">
            <v>12127.565766954331</v>
          </cell>
          <cell r="N619">
            <v>11113.613658708662</v>
          </cell>
          <cell r="O619">
            <v>11204.19963192441</v>
          </cell>
          <cell r="P619">
            <v>10371.7921432189</v>
          </cell>
          <cell r="Q619">
            <v>10371.7921432189</v>
          </cell>
          <cell r="R619">
            <v>10371.7921432189</v>
          </cell>
          <cell r="S619">
            <v>10371.7921432189</v>
          </cell>
          <cell r="T619">
            <v>133257.51239266773</v>
          </cell>
          <cell r="V619">
            <v>11464.992952440945</v>
          </cell>
          <cell r="W619">
            <v>22384.033859527561</v>
          </cell>
          <cell r="X619">
            <v>34394.978857322836</v>
          </cell>
          <cell r="Y619">
            <v>45859.971809763781</v>
          </cell>
          <cell r="Z619">
            <v>57324.964762204727</v>
          </cell>
          <cell r="AA619">
            <v>69452.530529159063</v>
          </cell>
          <cell r="AB619">
            <v>80566.144187867729</v>
          </cell>
          <cell r="AC619">
            <v>91770.343819792135</v>
          </cell>
          <cell r="AD619">
            <v>102142.13596301104</v>
          </cell>
          <cell r="AE619">
            <v>112513.92810622994</v>
          </cell>
          <cell r="AF619">
            <v>122885.72024944884</v>
          </cell>
          <cell r="AG619">
            <v>133257.51239266773</v>
          </cell>
          <cell r="AH619">
            <v>34394.978857322836</v>
          </cell>
          <cell r="AI619">
            <v>35057.55167183622</v>
          </cell>
          <cell r="AJ619">
            <v>32689.605433851972</v>
          </cell>
          <cell r="AK619">
            <v>31115.376429656699</v>
          </cell>
        </row>
        <row r="620">
          <cell r="A620" t="str">
            <v>J6 Load Planning</v>
          </cell>
          <cell r="E620">
            <v>620</v>
          </cell>
          <cell r="H620">
            <v>12157.956616818899</v>
          </cell>
          <cell r="I620">
            <v>11579.006301732285</v>
          </cell>
          <cell r="J620">
            <v>12776.818443590553</v>
          </cell>
          <cell r="K620">
            <v>12401.430174992127</v>
          </cell>
          <cell r="L620">
            <v>12401.430174992127</v>
          </cell>
          <cell r="M620">
            <v>12991.974469039373</v>
          </cell>
          <cell r="N620">
            <v>11810.885880944881</v>
          </cell>
          <cell r="O620">
            <v>13582.518763086615</v>
          </cell>
          <cell r="P620">
            <v>12401.430174992127</v>
          </cell>
          <cell r="Q620">
            <v>12401.430174992127</v>
          </cell>
          <cell r="R620">
            <v>12401.430174992127</v>
          </cell>
          <cell r="S620">
            <v>12516.920784831498</v>
          </cell>
          <cell r="T620">
            <v>149423.23213500477</v>
          </cell>
          <cell r="V620">
            <v>12157.956616818899</v>
          </cell>
          <cell r="W620">
            <v>23736.962918551184</v>
          </cell>
          <cell r="X620">
            <v>36513.781362141737</v>
          </cell>
          <cell r="Y620">
            <v>48915.211537133866</v>
          </cell>
          <cell r="Z620">
            <v>61316.641712125995</v>
          </cell>
          <cell r="AA620">
            <v>74308.616181165373</v>
          </cell>
          <cell r="AB620">
            <v>86119.502062110259</v>
          </cell>
          <cell r="AC620">
            <v>99702.020825196872</v>
          </cell>
          <cell r="AD620">
            <v>112103.451000189</v>
          </cell>
          <cell r="AE620">
            <v>124504.88117518113</v>
          </cell>
          <cell r="AF620">
            <v>136906.31135017326</v>
          </cell>
          <cell r="AG620">
            <v>149423.23213500477</v>
          </cell>
          <cell r="AH620">
            <v>36513.781362141737</v>
          </cell>
          <cell r="AI620">
            <v>37794.834819023628</v>
          </cell>
          <cell r="AJ620">
            <v>37794.834819023621</v>
          </cell>
          <cell r="AK620">
            <v>37319.781134815756</v>
          </cell>
        </row>
        <row r="621">
          <cell r="A621" t="str">
            <v>J7 Load Planning</v>
          </cell>
          <cell r="E621">
            <v>621</v>
          </cell>
          <cell r="H621">
            <v>7794.9132699212596</v>
          </cell>
          <cell r="I621">
            <v>7508.4056188976383</v>
          </cell>
          <cell r="J621">
            <v>4061.8291099212602</v>
          </cell>
          <cell r="K621">
            <v>3877.200514015748</v>
          </cell>
          <cell r="L621">
            <v>3877.200514015748</v>
          </cell>
          <cell r="M621">
            <v>4061.8291099212602</v>
          </cell>
          <cell r="N621">
            <v>3692.5719181102359</v>
          </cell>
          <cell r="O621">
            <v>4246.4577058267723</v>
          </cell>
          <cell r="P621">
            <v>3877.200514015748</v>
          </cell>
          <cell r="Q621">
            <v>3877.200514015748</v>
          </cell>
          <cell r="R621">
            <v>3877.200514015748</v>
          </cell>
          <cell r="S621">
            <v>3960.2833821732279</v>
          </cell>
          <cell r="T621">
            <v>54712.292684850399</v>
          </cell>
          <cell r="V621">
            <v>7794.9132699212596</v>
          </cell>
          <cell r="W621">
            <v>15303.318888818898</v>
          </cell>
          <cell r="X621">
            <v>19365.147998740158</v>
          </cell>
          <cell r="Y621">
            <v>23242.348512755907</v>
          </cell>
          <cell r="Z621">
            <v>27119.549026771656</v>
          </cell>
          <cell r="AA621">
            <v>31181.378136692918</v>
          </cell>
          <cell r="AB621">
            <v>34873.95005480315</v>
          </cell>
          <cell r="AC621">
            <v>39120.407760629925</v>
          </cell>
          <cell r="AD621">
            <v>42997.608274645674</v>
          </cell>
          <cell r="AE621">
            <v>46874.808788661423</v>
          </cell>
          <cell r="AF621">
            <v>50752.009302677172</v>
          </cell>
          <cell r="AG621">
            <v>54712.292684850399</v>
          </cell>
          <cell r="AH621">
            <v>19365.147998740158</v>
          </cell>
          <cell r="AI621">
            <v>11816.230137952756</v>
          </cell>
          <cell r="AJ621">
            <v>11816.230137952756</v>
          </cell>
          <cell r="AK621">
            <v>11714.684410204723</v>
          </cell>
        </row>
        <row r="622">
          <cell r="A622" t="str">
            <v>J8 Load Planning</v>
          </cell>
          <cell r="E622">
            <v>622</v>
          </cell>
          <cell r="H622">
            <v>8585.0836877102374</v>
          </cell>
          <cell r="I622">
            <v>8176.2701787716542</v>
          </cell>
          <cell r="J622">
            <v>8993.8971966488189</v>
          </cell>
          <cell r="K622">
            <v>8585.0836877102374</v>
          </cell>
          <cell r="L622">
            <v>8585.0836877102374</v>
          </cell>
          <cell r="M622">
            <v>8993.8971966488189</v>
          </cell>
          <cell r="N622">
            <v>8281.4577252847866</v>
          </cell>
          <cell r="O622">
            <v>9684.7920267550253</v>
          </cell>
          <cell r="P622">
            <v>8842.6361983415427</v>
          </cell>
          <cell r="Q622">
            <v>8842.6361983415427</v>
          </cell>
          <cell r="R622">
            <v>8842.6361983415427</v>
          </cell>
          <cell r="S622">
            <v>8842.6361983415427</v>
          </cell>
          <cell r="T622">
            <v>105256.11018060599</v>
          </cell>
          <cell r="V622">
            <v>8585.0836877102374</v>
          </cell>
          <cell r="W622">
            <v>16761.353866481892</v>
          </cell>
          <cell r="X622">
            <v>25755.251063130709</v>
          </cell>
          <cell r="Y622">
            <v>34340.33475084095</v>
          </cell>
          <cell r="Z622">
            <v>42925.418438551191</v>
          </cell>
          <cell r="AA622">
            <v>51919.315635200008</v>
          </cell>
          <cell r="AB622">
            <v>60200.773360484796</v>
          </cell>
          <cell r="AC622">
            <v>69885.565387239825</v>
          </cell>
          <cell r="AD622">
            <v>78728.201585581366</v>
          </cell>
          <cell r="AE622">
            <v>87570.837783922907</v>
          </cell>
          <cell r="AF622">
            <v>96413.473982264448</v>
          </cell>
          <cell r="AG622">
            <v>105256.11018060599</v>
          </cell>
          <cell r="AH622">
            <v>25755.251063130709</v>
          </cell>
          <cell r="AI622">
            <v>26164.064572069292</v>
          </cell>
          <cell r="AJ622">
            <v>26808.885950381351</v>
          </cell>
          <cell r="AK622">
            <v>26527.90859502463</v>
          </cell>
        </row>
        <row r="623">
          <cell r="A623" t="str">
            <v>J9 Load Planning</v>
          </cell>
          <cell r="E623">
            <v>623</v>
          </cell>
          <cell r="H623">
            <v>11201.834365984252</v>
          </cell>
          <cell r="I623">
            <v>10672.593335433072</v>
          </cell>
          <cell r="J623">
            <v>11751.341263672442</v>
          </cell>
          <cell r="K623">
            <v>11326.853246513387</v>
          </cell>
          <cell r="L623">
            <v>11326.853246513387</v>
          </cell>
          <cell r="M623">
            <v>11866.227210633071</v>
          </cell>
          <cell r="N623">
            <v>10787.479282393702</v>
          </cell>
          <cell r="O623">
            <v>12405.601174752757</v>
          </cell>
          <cell r="P623">
            <v>11390.040517341733</v>
          </cell>
          <cell r="Q623">
            <v>11447.483490822047</v>
          </cell>
          <cell r="R623">
            <v>11447.483490822047</v>
          </cell>
          <cell r="S623">
            <v>11447.483490822047</v>
          </cell>
          <cell r="T623">
            <v>137071.27411570394</v>
          </cell>
          <cell r="V623">
            <v>11201.834365984252</v>
          </cell>
          <cell r="W623">
            <v>21874.427701417324</v>
          </cell>
          <cell r="X623">
            <v>33625.768965089766</v>
          </cell>
          <cell r="Y623">
            <v>44952.622211603157</v>
          </cell>
          <cell r="Z623">
            <v>56279.475458116547</v>
          </cell>
          <cell r="AA623">
            <v>68145.702668749611</v>
          </cell>
          <cell r="AB623">
            <v>78933.181951143313</v>
          </cell>
          <cell r="AC623">
            <v>91338.783125896065</v>
          </cell>
          <cell r="AD623">
            <v>102728.8236432378</v>
          </cell>
          <cell r="AE623">
            <v>114176.30713405985</v>
          </cell>
          <cell r="AF623">
            <v>125623.79062488191</v>
          </cell>
          <cell r="AG623">
            <v>137071.27411570394</v>
          </cell>
          <cell r="AH623">
            <v>33625.768965089766</v>
          </cell>
          <cell r="AI623">
            <v>34519.933703659844</v>
          </cell>
          <cell r="AJ623">
            <v>34583.120974488193</v>
          </cell>
          <cell r="AK623">
            <v>34342.450472466138</v>
          </cell>
        </row>
        <row r="624">
          <cell r="A624" t="str">
            <v>JA Load Planning</v>
          </cell>
          <cell r="E624">
            <v>624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</row>
        <row r="625">
          <cell r="A625" t="str">
            <v>JB Load Planning</v>
          </cell>
          <cell r="E625">
            <v>625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</row>
        <row r="626">
          <cell r="A626" t="str">
            <v>JC Load Planning</v>
          </cell>
          <cell r="E626">
            <v>626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</row>
        <row r="627">
          <cell r="A627" t="str">
            <v>Load Planning Wages</v>
          </cell>
          <cell r="E627">
            <v>627</v>
          </cell>
          <cell r="H627">
            <v>160911.63994355904</v>
          </cell>
          <cell r="I627">
            <v>153424.21476056697</v>
          </cell>
          <cell r="J627">
            <v>165044.52565251026</v>
          </cell>
          <cell r="K627">
            <v>158186.403745285</v>
          </cell>
          <cell r="L627">
            <v>158311.9031814803</v>
          </cell>
          <cell r="M627">
            <v>166157.33819675114</v>
          </cell>
          <cell r="N627">
            <v>151624.08138630656</v>
          </cell>
          <cell r="O627">
            <v>173228.29738967837</v>
          </cell>
          <cell r="P627">
            <v>158575.78977182187</v>
          </cell>
          <cell r="Q627">
            <v>159280.76562084488</v>
          </cell>
          <cell r="R627">
            <v>159456.39773838967</v>
          </cell>
          <cell r="S627">
            <v>159712.41418986683</v>
          </cell>
          <cell r="T627">
            <v>1923913.7715770609</v>
          </cell>
          <cell r="V627">
            <v>160911.63994355904</v>
          </cell>
          <cell r="W627">
            <v>314335.85470412596</v>
          </cell>
          <cell r="X627">
            <v>479380.38035663619</v>
          </cell>
          <cell r="Y627">
            <v>637566.78410192137</v>
          </cell>
          <cell r="Z627">
            <v>795878.68728340138</v>
          </cell>
          <cell r="AA627">
            <v>962036.02548015257</v>
          </cell>
          <cell r="AB627">
            <v>1113660.1068664594</v>
          </cell>
          <cell r="AC627">
            <v>1286888.4042561376</v>
          </cell>
          <cell r="AD627">
            <v>1445464.1940279594</v>
          </cell>
          <cell r="AE627">
            <v>1604744.9596488045</v>
          </cell>
          <cell r="AF627">
            <v>1764201.3573871944</v>
          </cell>
          <cell r="AG627">
            <v>1923913.7715770614</v>
          </cell>
          <cell r="AH627">
            <v>479380.38035663619</v>
          </cell>
          <cell r="AI627">
            <v>482655.64512351656</v>
          </cell>
          <cell r="AJ627">
            <v>483428.16854780674</v>
          </cell>
          <cell r="AK627">
            <v>478449.57754910132</v>
          </cell>
        </row>
        <row r="628">
          <cell r="A628" t="str">
            <v>J1 Ops Support</v>
          </cell>
          <cell r="E628">
            <v>628</v>
          </cell>
          <cell r="H628">
            <v>191693.40238405042</v>
          </cell>
          <cell r="I628">
            <v>184421.64061465149</v>
          </cell>
          <cell r="J628">
            <v>197112.78488961412</v>
          </cell>
          <cell r="K628">
            <v>188644.14760768635</v>
          </cell>
          <cell r="L628">
            <v>191183.90659920761</v>
          </cell>
          <cell r="M628">
            <v>200601.25969993326</v>
          </cell>
          <cell r="N628">
            <v>178941.2563265764</v>
          </cell>
          <cell r="O628">
            <v>206297.42925230897</v>
          </cell>
          <cell r="P628">
            <v>187128.99422077156</v>
          </cell>
          <cell r="Q628">
            <v>188046.38912749229</v>
          </cell>
          <cell r="R628">
            <v>188347.97140944304</v>
          </cell>
          <cell r="S628">
            <v>189052.63963672519</v>
          </cell>
          <cell r="T628">
            <v>2291471.8217684608</v>
          </cell>
          <cell r="V628">
            <v>191693.40238405042</v>
          </cell>
          <cell r="W628">
            <v>376115.04299870192</v>
          </cell>
          <cell r="X628">
            <v>573227.82788831601</v>
          </cell>
          <cell r="Y628">
            <v>761871.97549600236</v>
          </cell>
          <cell r="Z628">
            <v>953055.88209521002</v>
          </cell>
          <cell r="AA628">
            <v>1153657.1417951433</v>
          </cell>
          <cell r="AB628">
            <v>1332598.3981217197</v>
          </cell>
          <cell r="AC628">
            <v>1538895.8273740287</v>
          </cell>
          <cell r="AD628">
            <v>1726024.8215948003</v>
          </cell>
          <cell r="AE628">
            <v>1914071.2107222925</v>
          </cell>
          <cell r="AF628">
            <v>2102419.1821317356</v>
          </cell>
          <cell r="AG628">
            <v>2291471.8217684608</v>
          </cell>
          <cell r="AH628">
            <v>573227.82788831601</v>
          </cell>
          <cell r="AI628">
            <v>580429.31390682724</v>
          </cell>
          <cell r="AJ628">
            <v>572367.67979965697</v>
          </cell>
          <cell r="AK628">
            <v>565447.00017366046</v>
          </cell>
        </row>
        <row r="629">
          <cell r="A629" t="str">
            <v>J1 Ops Support</v>
          </cell>
          <cell r="E629">
            <v>629</v>
          </cell>
          <cell r="H629">
            <v>191693.40238405042</v>
          </cell>
          <cell r="I629">
            <v>184421.64061465149</v>
          </cell>
          <cell r="J629">
            <v>197112.78488961412</v>
          </cell>
          <cell r="K629">
            <v>188644.14760768635</v>
          </cell>
          <cell r="L629">
            <v>191183.90659920761</v>
          </cell>
          <cell r="M629">
            <v>200601.25969993326</v>
          </cell>
          <cell r="N629">
            <v>178941.2563265764</v>
          </cell>
          <cell r="O629">
            <v>206297.42925230897</v>
          </cell>
          <cell r="P629">
            <v>187128.99422077156</v>
          </cell>
          <cell r="Q629">
            <v>188046.38912749229</v>
          </cell>
          <cell r="R629">
            <v>188347.97140944304</v>
          </cell>
          <cell r="S629">
            <v>189052.63963672519</v>
          </cell>
          <cell r="T629">
            <v>2291471.8217684608</v>
          </cell>
          <cell r="V629">
            <v>191693.40238405042</v>
          </cell>
          <cell r="W629">
            <v>376115.04299870192</v>
          </cell>
          <cell r="X629">
            <v>573227.82788831601</v>
          </cell>
          <cell r="Y629">
            <v>761871.97549600236</v>
          </cell>
          <cell r="Z629">
            <v>953055.88209521002</v>
          </cell>
          <cell r="AA629">
            <v>1153657.1417951433</v>
          </cell>
          <cell r="AB629">
            <v>1332598.3981217197</v>
          </cell>
          <cell r="AC629">
            <v>1538895.8273740287</v>
          </cell>
          <cell r="AD629">
            <v>1726024.8215948003</v>
          </cell>
          <cell r="AE629">
            <v>1914071.2107222925</v>
          </cell>
          <cell r="AF629">
            <v>2102419.1821317356</v>
          </cell>
          <cell r="AG629">
            <v>2291471.8217684608</v>
          </cell>
          <cell r="AH629">
            <v>573227.82788831601</v>
          </cell>
          <cell r="AI629">
            <v>580429.31390682724</v>
          </cell>
          <cell r="AJ629">
            <v>572367.67979965697</v>
          </cell>
          <cell r="AK629">
            <v>565447.00017366046</v>
          </cell>
        </row>
        <row r="630">
          <cell r="A630" t="str">
            <v>J2 Ops Support</v>
          </cell>
          <cell r="E630">
            <v>630</v>
          </cell>
          <cell r="H630">
            <v>174465.04848362834</v>
          </cell>
          <cell r="I630">
            <v>166567.23872544256</v>
          </cell>
          <cell r="J630">
            <v>184009.46050513186</v>
          </cell>
          <cell r="K630">
            <v>176042.82267193095</v>
          </cell>
          <cell r="L630">
            <v>178474.06516848531</v>
          </cell>
          <cell r="M630">
            <v>188028.37427608494</v>
          </cell>
          <cell r="N630">
            <v>171585.1323552645</v>
          </cell>
          <cell r="O630">
            <v>197691.74709475378</v>
          </cell>
          <cell r="P630">
            <v>170670.6277789138</v>
          </cell>
          <cell r="Q630">
            <v>170992.08283345288</v>
          </cell>
          <cell r="R630">
            <v>171135.56006235062</v>
          </cell>
          <cell r="S630">
            <v>171214.69047343222</v>
          </cell>
          <cell r="T630">
            <v>2120876.8504288718</v>
          </cell>
          <cell r="V630">
            <v>174465.04848362834</v>
          </cell>
          <cell r="W630">
            <v>341032.28720907087</v>
          </cell>
          <cell r="X630">
            <v>525041.74771420273</v>
          </cell>
          <cell r="Y630">
            <v>701084.57038613362</v>
          </cell>
          <cell r="Z630">
            <v>879558.6355546189</v>
          </cell>
          <cell r="AA630">
            <v>1067587.009830704</v>
          </cell>
          <cell r="AB630">
            <v>1239172.1421859683</v>
          </cell>
          <cell r="AC630">
            <v>1436863.889280722</v>
          </cell>
          <cell r="AD630">
            <v>1607534.5170596358</v>
          </cell>
          <cell r="AE630">
            <v>1778526.5998930887</v>
          </cell>
          <cell r="AF630">
            <v>1949662.1599554394</v>
          </cell>
          <cell r="AG630">
            <v>2120876.8504288718</v>
          </cell>
          <cell r="AH630">
            <v>525041.74771420273</v>
          </cell>
          <cell r="AI630">
            <v>542545.26211650122</v>
          </cell>
          <cell r="AJ630">
            <v>539947.50722893211</v>
          </cell>
          <cell r="AK630">
            <v>513342.33336923574</v>
          </cell>
        </row>
        <row r="631">
          <cell r="A631" t="str">
            <v>J3 Ops Support</v>
          </cell>
          <cell r="E631">
            <v>631</v>
          </cell>
          <cell r="H631">
            <v>53467.187512894488</v>
          </cell>
          <cell r="I631">
            <v>50932.048534520451</v>
          </cell>
          <cell r="J631">
            <v>56253.430598026091</v>
          </cell>
          <cell r="K631">
            <v>53721.676889382812</v>
          </cell>
          <cell r="L631">
            <v>53934.032736941859</v>
          </cell>
          <cell r="M631">
            <v>56646.965877396164</v>
          </cell>
          <cell r="N631">
            <v>51580.382265499218</v>
          </cell>
          <cell r="O631">
            <v>59684.657817001826</v>
          </cell>
          <cell r="P631">
            <v>54668.851206586958</v>
          </cell>
          <cell r="Q631">
            <v>54960.478060347974</v>
          </cell>
          <cell r="R631">
            <v>54983.178266772666</v>
          </cell>
          <cell r="S631">
            <v>55071.203138281329</v>
          </cell>
          <cell r="T631">
            <v>655904.09290365188</v>
          </cell>
          <cell r="V631">
            <v>53467.187512894488</v>
          </cell>
          <cell r="W631">
            <v>104399.23604741495</v>
          </cell>
          <cell r="X631">
            <v>160652.66664544103</v>
          </cell>
          <cell r="Y631">
            <v>214374.34353482386</v>
          </cell>
          <cell r="Z631">
            <v>268308.37627176574</v>
          </cell>
          <cell r="AA631">
            <v>324955.34214916191</v>
          </cell>
          <cell r="AB631">
            <v>376535.72441466112</v>
          </cell>
          <cell r="AC631">
            <v>436220.38223166292</v>
          </cell>
          <cell r="AD631">
            <v>490889.23343824991</v>
          </cell>
          <cell r="AE631">
            <v>545849.71149859787</v>
          </cell>
          <cell r="AF631">
            <v>600832.88976537052</v>
          </cell>
          <cell r="AG631">
            <v>655904.09290365188</v>
          </cell>
          <cell r="AH631">
            <v>160652.66664544103</v>
          </cell>
          <cell r="AI631">
            <v>164302.67550372085</v>
          </cell>
          <cell r="AJ631">
            <v>165933.891289088</v>
          </cell>
          <cell r="AK631">
            <v>165014.85946540197</v>
          </cell>
        </row>
        <row r="632">
          <cell r="A632" t="str">
            <v>J4 Ops Support</v>
          </cell>
          <cell r="E632">
            <v>632</v>
          </cell>
          <cell r="H632">
            <v>37508.526512579527</v>
          </cell>
          <cell r="I632">
            <v>37153.911336314966</v>
          </cell>
          <cell r="J632">
            <v>40960.419001045666</v>
          </cell>
          <cell r="K632">
            <v>39161.039223533859</v>
          </cell>
          <cell r="L632">
            <v>39161.039223533859</v>
          </cell>
          <cell r="M632">
            <v>41025.850615130708</v>
          </cell>
          <cell r="N632">
            <v>37458.930695463816</v>
          </cell>
          <cell r="O632">
            <v>43110.78941032265</v>
          </cell>
          <cell r="P632">
            <v>39362.025113772856</v>
          </cell>
          <cell r="Q632">
            <v>39459.08852217903</v>
          </cell>
          <cell r="R632">
            <v>39729.553114466275</v>
          </cell>
          <cell r="S632">
            <v>40024.447238889836</v>
          </cell>
          <cell r="T632">
            <v>474115.62000723305</v>
          </cell>
          <cell r="V632">
            <v>37508.526512579527</v>
          </cell>
          <cell r="W632">
            <v>74662.437848894493</v>
          </cell>
          <cell r="X632">
            <v>115622.85684994016</v>
          </cell>
          <cell r="Y632">
            <v>154783.89607347402</v>
          </cell>
          <cell r="Z632">
            <v>193944.93529700788</v>
          </cell>
          <cell r="AA632">
            <v>234970.78591213858</v>
          </cell>
          <cell r="AB632">
            <v>272429.71660760243</v>
          </cell>
          <cell r="AC632">
            <v>315540.5060179251</v>
          </cell>
          <cell r="AD632">
            <v>354902.53113169794</v>
          </cell>
          <cell r="AE632">
            <v>394361.61965387699</v>
          </cell>
          <cell r="AF632">
            <v>434091.17276834324</v>
          </cell>
          <cell r="AG632">
            <v>474115.62000723305</v>
          </cell>
          <cell r="AH632">
            <v>115622.85684994016</v>
          </cell>
          <cell r="AI632">
            <v>119347.92906219843</v>
          </cell>
          <cell r="AJ632">
            <v>119931.74521955932</v>
          </cell>
          <cell r="AK632">
            <v>119213.08887553515</v>
          </cell>
        </row>
        <row r="633">
          <cell r="A633" t="str">
            <v>J5 Ops Support</v>
          </cell>
          <cell r="E633">
            <v>633</v>
          </cell>
          <cell r="H633">
            <v>50507.555300636224</v>
          </cell>
          <cell r="I633">
            <v>48304.218553448824</v>
          </cell>
          <cell r="J633">
            <v>53239.041618847245</v>
          </cell>
          <cell r="K633">
            <v>50841.230892850392</v>
          </cell>
          <cell r="L633">
            <v>50959.044136818891</v>
          </cell>
          <cell r="M633">
            <v>53624.947071861417</v>
          </cell>
          <cell r="N633">
            <v>45248.655594078737</v>
          </cell>
          <cell r="O633">
            <v>52102.748956812604</v>
          </cell>
          <cell r="P633">
            <v>47716.232628774815</v>
          </cell>
          <cell r="Q633">
            <v>47875.950892066772</v>
          </cell>
          <cell r="R633">
            <v>48178.376117988286</v>
          </cell>
          <cell r="S633">
            <v>48213.405823592322</v>
          </cell>
          <cell r="T633">
            <v>596811.40758777654</v>
          </cell>
          <cell r="V633">
            <v>50507.555300636224</v>
          </cell>
          <cell r="W633">
            <v>98811.773854085041</v>
          </cell>
          <cell r="X633">
            <v>152050.8154729323</v>
          </cell>
          <cell r="Y633">
            <v>202892.04636578268</v>
          </cell>
          <cell r="Z633">
            <v>253851.09050260158</v>
          </cell>
          <cell r="AA633">
            <v>307476.037574463</v>
          </cell>
          <cell r="AB633">
            <v>352724.69316854177</v>
          </cell>
          <cell r="AC633">
            <v>404827.44212535437</v>
          </cell>
          <cell r="AD633">
            <v>452543.6747541292</v>
          </cell>
          <cell r="AE633">
            <v>500419.62564619596</v>
          </cell>
          <cell r="AF633">
            <v>548598.00176418421</v>
          </cell>
          <cell r="AG633">
            <v>596811.40758777654</v>
          </cell>
          <cell r="AH633">
            <v>152050.8154729323</v>
          </cell>
          <cell r="AI633">
            <v>155425.2221015307</v>
          </cell>
          <cell r="AJ633">
            <v>145067.63717966614</v>
          </cell>
          <cell r="AK633">
            <v>144267.73283364737</v>
          </cell>
        </row>
        <row r="634">
          <cell r="A634" t="str">
            <v>J6 Ops Support</v>
          </cell>
          <cell r="E634">
            <v>634</v>
          </cell>
          <cell r="H634">
            <v>52540.71655302048</v>
          </cell>
          <cell r="I634">
            <v>50038.777669543306</v>
          </cell>
          <cell r="J634">
            <v>55153.180792844098</v>
          </cell>
          <cell r="K634">
            <v>52987.034290020289</v>
          </cell>
          <cell r="L634">
            <v>53177.147408962024</v>
          </cell>
          <cell r="M634">
            <v>55777.809376364843</v>
          </cell>
          <cell r="N634">
            <v>51042.007330489454</v>
          </cell>
          <cell r="O634">
            <v>58757.298540299089</v>
          </cell>
          <cell r="P634">
            <v>53731.751287565108</v>
          </cell>
          <cell r="Q634">
            <v>53937.817809565226</v>
          </cell>
          <cell r="R634">
            <v>53934.042381191051</v>
          </cell>
          <cell r="S634">
            <v>54108.228732067277</v>
          </cell>
          <cell r="T634">
            <v>645185.81217193231</v>
          </cell>
          <cell r="V634">
            <v>52540.71655302048</v>
          </cell>
          <cell r="W634">
            <v>102579.49422256378</v>
          </cell>
          <cell r="X634">
            <v>157732.67501540788</v>
          </cell>
          <cell r="Y634">
            <v>210719.70930542817</v>
          </cell>
          <cell r="Z634">
            <v>263896.85671439022</v>
          </cell>
          <cell r="AA634">
            <v>319674.66609075508</v>
          </cell>
          <cell r="AB634">
            <v>370716.67342124454</v>
          </cell>
          <cell r="AC634">
            <v>429473.97196154366</v>
          </cell>
          <cell r="AD634">
            <v>483205.72324910876</v>
          </cell>
          <cell r="AE634">
            <v>537143.54105867399</v>
          </cell>
          <cell r="AF634">
            <v>591077.58343986503</v>
          </cell>
          <cell r="AG634">
            <v>645185.81217193231</v>
          </cell>
          <cell r="AH634">
            <v>157732.67501540788</v>
          </cell>
          <cell r="AI634">
            <v>161941.99107534715</v>
          </cell>
          <cell r="AJ634">
            <v>163531.05715835365</v>
          </cell>
          <cell r="AK634">
            <v>161980.08892282355</v>
          </cell>
        </row>
        <row r="635">
          <cell r="A635" t="str">
            <v>J7 Ops Support</v>
          </cell>
          <cell r="E635">
            <v>635</v>
          </cell>
          <cell r="H635">
            <v>32747.369917681892</v>
          </cell>
          <cell r="I635">
            <v>31293.549056705509</v>
          </cell>
          <cell r="J635">
            <v>34609.303511685037</v>
          </cell>
          <cell r="K635">
            <v>33067.364876900792</v>
          </cell>
          <cell r="L635">
            <v>33253.257551501105</v>
          </cell>
          <cell r="M635">
            <v>34854.176977597483</v>
          </cell>
          <cell r="N635">
            <v>31747.554613618897</v>
          </cell>
          <cell r="O635">
            <v>36509.687805661735</v>
          </cell>
          <cell r="P635">
            <v>33334.932344299843</v>
          </cell>
          <cell r="Q635">
            <v>33490.034712851157</v>
          </cell>
          <cell r="R635">
            <v>33729.791015212344</v>
          </cell>
          <cell r="S635">
            <v>33729.791015212344</v>
          </cell>
          <cell r="T635">
            <v>402366.81339892821</v>
          </cell>
          <cell r="V635">
            <v>32747.369917681892</v>
          </cell>
          <cell r="W635">
            <v>64040.918974387401</v>
          </cell>
          <cell r="X635">
            <v>98650.222486072438</v>
          </cell>
          <cell r="Y635">
            <v>131717.58736297322</v>
          </cell>
          <cell r="Z635">
            <v>164970.84491447432</v>
          </cell>
          <cell r="AA635">
            <v>199825.02189207182</v>
          </cell>
          <cell r="AB635">
            <v>231572.57650569073</v>
          </cell>
          <cell r="AC635">
            <v>268082.26431135245</v>
          </cell>
          <cell r="AD635">
            <v>301417.19665565231</v>
          </cell>
          <cell r="AE635">
            <v>334907.23136850348</v>
          </cell>
          <cell r="AF635">
            <v>368637.02238371584</v>
          </cell>
          <cell r="AG635">
            <v>402366.81339892821</v>
          </cell>
          <cell r="AH635">
            <v>98650.222486072438</v>
          </cell>
          <cell r="AI635">
            <v>101174.79940599938</v>
          </cell>
          <cell r="AJ635">
            <v>101592.17476358048</v>
          </cell>
          <cell r="AK635">
            <v>100949.61674327584</v>
          </cell>
        </row>
        <row r="636">
          <cell r="A636" t="str">
            <v>J8 Ops Support</v>
          </cell>
          <cell r="E636">
            <v>636</v>
          </cell>
          <cell r="H636">
            <v>37797.620205656691</v>
          </cell>
          <cell r="I636">
            <v>35997.733529196856</v>
          </cell>
          <cell r="J636">
            <v>39597.506882116533</v>
          </cell>
          <cell r="K636">
            <v>37841.874757341735</v>
          </cell>
          <cell r="L636">
            <v>38144.278179779532</v>
          </cell>
          <cell r="M636">
            <v>40256.933675338587</v>
          </cell>
          <cell r="N636">
            <v>36657.397745083465</v>
          </cell>
          <cell r="O636">
            <v>42203.357485938897</v>
          </cell>
          <cell r="P636">
            <v>39075.451242919306</v>
          </cell>
          <cell r="Q636">
            <v>39303.165839041518</v>
          </cell>
          <cell r="R636">
            <v>39402.964566600574</v>
          </cell>
          <cell r="S636">
            <v>39402.964566600574</v>
          </cell>
          <cell r="T636">
            <v>465681.24867561425</v>
          </cell>
          <cell r="V636">
            <v>37797.620205656691</v>
          </cell>
          <cell r="W636">
            <v>73795.353734853546</v>
          </cell>
          <cell r="X636">
            <v>113392.86061697008</v>
          </cell>
          <cell r="Y636">
            <v>151234.7353743118</v>
          </cell>
          <cell r="Z636">
            <v>189379.01355409133</v>
          </cell>
          <cell r="AA636">
            <v>229635.9472294299</v>
          </cell>
          <cell r="AB636">
            <v>266293.3449745134</v>
          </cell>
          <cell r="AC636">
            <v>308496.70246045227</v>
          </cell>
          <cell r="AD636">
            <v>347572.15370337159</v>
          </cell>
          <cell r="AE636">
            <v>386875.31954241311</v>
          </cell>
          <cell r="AF636">
            <v>426278.28410901368</v>
          </cell>
          <cell r="AG636">
            <v>465681.24867561425</v>
          </cell>
          <cell r="AH636">
            <v>113392.86061697008</v>
          </cell>
          <cell r="AI636">
            <v>116243.08661245985</v>
          </cell>
          <cell r="AJ636">
            <v>117936.20647394168</v>
          </cell>
          <cell r="AK636">
            <v>118109.09497224266</v>
          </cell>
        </row>
        <row r="637">
          <cell r="A637" t="str">
            <v>J9 Ops Support</v>
          </cell>
          <cell r="E637">
            <v>637</v>
          </cell>
          <cell r="H637">
            <v>53050.513895965232</v>
          </cell>
          <cell r="I637">
            <v>50632.692630122845</v>
          </cell>
          <cell r="J637">
            <v>55899.488201659478</v>
          </cell>
          <cell r="K637">
            <v>53491.097699539656</v>
          </cell>
          <cell r="L637">
            <v>53561.050340829737</v>
          </cell>
          <cell r="M637">
            <v>56220.161102779472</v>
          </cell>
          <cell r="N637">
            <v>51264.806240534177</v>
          </cell>
          <cell r="O637">
            <v>59143.066699274081</v>
          </cell>
          <cell r="P637">
            <v>54080.878605351303</v>
          </cell>
          <cell r="Q637">
            <v>54154.230670107208</v>
          </cell>
          <cell r="R637">
            <v>54222.651503619025</v>
          </cell>
          <cell r="S637">
            <v>54279.397353634777</v>
          </cell>
          <cell r="T637">
            <v>650000.03494341706</v>
          </cell>
          <cell r="V637">
            <v>53050.513895965232</v>
          </cell>
          <cell r="W637">
            <v>103683.20652608808</v>
          </cell>
          <cell r="X637">
            <v>159582.69472774756</v>
          </cell>
          <cell r="Y637">
            <v>213073.7924272872</v>
          </cell>
          <cell r="Z637">
            <v>266634.84276811697</v>
          </cell>
          <cell r="AA637">
            <v>322855.00387089641</v>
          </cell>
          <cell r="AB637">
            <v>374119.81011143059</v>
          </cell>
          <cell r="AC637">
            <v>433262.87681070465</v>
          </cell>
          <cell r="AD637">
            <v>487343.75541605597</v>
          </cell>
          <cell r="AE637">
            <v>541497.9860861632</v>
          </cell>
          <cell r="AF637">
            <v>595720.63758978224</v>
          </cell>
          <cell r="AG637">
            <v>650000.03494341706</v>
          </cell>
          <cell r="AH637">
            <v>159582.69472774756</v>
          </cell>
          <cell r="AI637">
            <v>163272.30914314886</v>
          </cell>
          <cell r="AJ637">
            <v>164488.75154515955</v>
          </cell>
          <cell r="AK637">
            <v>162656.27952736101</v>
          </cell>
        </row>
        <row r="638">
          <cell r="A638" t="str">
            <v>JA Ops Support</v>
          </cell>
          <cell r="E638">
            <v>638</v>
          </cell>
          <cell r="H638">
            <v>21009.106905902365</v>
          </cell>
          <cell r="I638">
            <v>20008.673243716541</v>
          </cell>
          <cell r="J638">
            <v>23981.184032655117</v>
          </cell>
          <cell r="K638">
            <v>22891.130212988981</v>
          </cell>
          <cell r="L638">
            <v>22948.125488579528</v>
          </cell>
          <cell r="M638">
            <v>27868.26182793071</v>
          </cell>
          <cell r="N638">
            <v>25334.78347993701</v>
          </cell>
          <cell r="O638">
            <v>29165.191792478741</v>
          </cell>
          <cell r="P638">
            <v>26762.372971540157</v>
          </cell>
          <cell r="Q638">
            <v>27094.249914630047</v>
          </cell>
          <cell r="R638">
            <v>27083.28730048101</v>
          </cell>
          <cell r="S638">
            <v>27083.28730048101</v>
          </cell>
          <cell r="T638">
            <v>301229.65447132121</v>
          </cell>
          <cell r="V638">
            <v>21009.106905902365</v>
          </cell>
          <cell r="W638">
            <v>41017.780149618906</v>
          </cell>
          <cell r="X638">
            <v>64998.964182274023</v>
          </cell>
          <cell r="Y638">
            <v>87890.094395263004</v>
          </cell>
          <cell r="Z638">
            <v>110838.21988384254</v>
          </cell>
          <cell r="AA638">
            <v>138706.48171177326</v>
          </cell>
          <cell r="AB638">
            <v>164041.26519171026</v>
          </cell>
          <cell r="AC638">
            <v>193206.45698418899</v>
          </cell>
          <cell r="AD638">
            <v>219968.82995572913</v>
          </cell>
          <cell r="AE638">
            <v>247063.07987035919</v>
          </cell>
          <cell r="AF638">
            <v>274146.36717084021</v>
          </cell>
          <cell r="AG638">
            <v>301229.65447132121</v>
          </cell>
          <cell r="AH638">
            <v>64998.964182274023</v>
          </cell>
          <cell r="AI638">
            <v>73707.517529499222</v>
          </cell>
          <cell r="AJ638">
            <v>81262.348243955901</v>
          </cell>
          <cell r="AK638">
            <v>81260.824515592074</v>
          </cell>
        </row>
        <row r="639">
          <cell r="A639" t="str">
            <v>JB Ops Support</v>
          </cell>
          <cell r="E639">
            <v>639</v>
          </cell>
          <cell r="H639">
            <v>0</v>
          </cell>
          <cell r="I639">
            <v>0</v>
          </cell>
          <cell r="J639">
            <v>0</v>
          </cell>
          <cell r="K639">
            <v>9176.2393700787397</v>
          </cell>
          <cell r="L639">
            <v>9176.2393700787397</v>
          </cell>
          <cell r="M639">
            <v>9613.2031496062991</v>
          </cell>
          <cell r="N639">
            <v>8739.2755905511804</v>
          </cell>
          <cell r="O639">
            <v>10050.166929133857</v>
          </cell>
          <cell r="P639">
            <v>9176.2393700787397</v>
          </cell>
          <cell r="Q639">
            <v>9176.2393700787397</v>
          </cell>
          <cell r="R639">
            <v>9176.2393700787397</v>
          </cell>
          <cell r="S639">
            <v>9176.2393700787397</v>
          </cell>
          <cell r="T639">
            <v>83460.081889763766</v>
          </cell>
          <cell r="V639">
            <v>0</v>
          </cell>
          <cell r="W639">
            <v>0</v>
          </cell>
          <cell r="X639">
            <v>0</v>
          </cell>
          <cell r="Y639">
            <v>9176.2393700787397</v>
          </cell>
          <cell r="Z639">
            <v>18352.478740157479</v>
          </cell>
          <cell r="AA639">
            <v>27965.681889763779</v>
          </cell>
          <cell r="AB639">
            <v>36704.957480314959</v>
          </cell>
          <cell r="AC639">
            <v>46755.124409448814</v>
          </cell>
          <cell r="AD639">
            <v>55931.363779527557</v>
          </cell>
          <cell r="AE639">
            <v>65107.603149606293</v>
          </cell>
          <cell r="AF639">
            <v>74283.842519685029</v>
          </cell>
          <cell r="AG639">
            <v>83460.081889763766</v>
          </cell>
          <cell r="AH639">
            <v>0</v>
          </cell>
          <cell r="AI639">
            <v>27965.681889763779</v>
          </cell>
          <cell r="AJ639">
            <v>27965.681889763775</v>
          </cell>
          <cell r="AK639">
            <v>27528.718110236219</v>
          </cell>
        </row>
        <row r="640">
          <cell r="A640" t="str">
            <v>JC Ops Support</v>
          </cell>
          <cell r="E640">
            <v>64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9176.2393700787397</v>
          </cell>
          <cell r="N640">
            <v>8739.2755905511804</v>
          </cell>
          <cell r="O640">
            <v>10050.166929133857</v>
          </cell>
          <cell r="P640">
            <v>9176.2393700787397</v>
          </cell>
          <cell r="Q640">
            <v>9176.2393700787397</v>
          </cell>
          <cell r="R640">
            <v>9176.2393700787397</v>
          </cell>
          <cell r="S640">
            <v>9176.2393700787397</v>
          </cell>
          <cell r="T640">
            <v>8751774.0776170529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9176.2393700787397</v>
          </cell>
          <cell r="AB640">
            <v>17915.51496062992</v>
          </cell>
          <cell r="AC640">
            <v>27965.681889763779</v>
          </cell>
          <cell r="AD640">
            <v>37141.921259842522</v>
          </cell>
          <cell r="AE640">
            <v>46318.160629921258</v>
          </cell>
          <cell r="AF640">
            <v>55494.400000000001</v>
          </cell>
          <cell r="AG640">
            <v>64670.63937007873</v>
          </cell>
          <cell r="AH640">
            <v>0</v>
          </cell>
          <cell r="AI640">
            <v>9176.2393700787397</v>
          </cell>
          <cell r="AJ640">
            <v>27965.681889763775</v>
          </cell>
          <cell r="AK640">
            <v>27528.718110236219</v>
          </cell>
        </row>
        <row r="641">
          <cell r="A641" t="str">
            <v>Ops Support Wages</v>
          </cell>
          <cell r="E641">
            <v>641</v>
          </cell>
          <cell r="H641">
            <v>704787.04767201573</v>
          </cell>
          <cell r="I641">
            <v>675350.48389366339</v>
          </cell>
          <cell r="J641">
            <v>740815.80003362522</v>
          </cell>
          <cell r="K641">
            <v>717865.65849225444</v>
          </cell>
          <cell r="L641">
            <v>723972.18620471843</v>
          </cell>
          <cell r="M641">
            <v>773694.18302010279</v>
          </cell>
          <cell r="N641">
            <v>698339.45782764803</v>
          </cell>
          <cell r="O641">
            <v>804766.30871312006</v>
          </cell>
          <cell r="P641">
            <v>724884.59614065336</v>
          </cell>
          <cell r="Q641">
            <v>727665.96712189156</v>
          </cell>
          <cell r="R641">
            <v>729099.85447828239</v>
          </cell>
          <cell r="S641">
            <v>730532.53401907452</v>
          </cell>
          <cell r="T641">
            <v>8751774.0776170529</v>
          </cell>
          <cell r="V641">
            <v>704787.04767201573</v>
          </cell>
          <cell r="W641">
            <v>1380137.5315656788</v>
          </cell>
          <cell r="X641">
            <v>2120953.3315993045</v>
          </cell>
          <cell r="Y641">
            <v>2838818.9900915585</v>
          </cell>
          <cell r="Z641">
            <v>3562791.176296277</v>
          </cell>
          <cell r="AA641">
            <v>4336485.3593163807</v>
          </cell>
          <cell r="AB641">
            <v>5034824.8171440279</v>
          </cell>
          <cell r="AC641">
            <v>5839591.1258571474</v>
          </cell>
          <cell r="AD641">
            <v>6564475.7219978003</v>
          </cell>
          <cell r="AE641">
            <v>7292141.6891196929</v>
          </cell>
          <cell r="AF641">
            <v>8021241.5435979757</v>
          </cell>
          <cell r="AG641">
            <v>8751774.0776170492</v>
          </cell>
          <cell r="AH641">
            <v>2120953.3315993045</v>
          </cell>
          <cell r="AI641">
            <v>2215532.0277170753</v>
          </cell>
          <cell r="AJ641">
            <v>2227990.3626814215</v>
          </cell>
          <cell r="AK641">
            <v>2187298.3556192485</v>
          </cell>
        </row>
        <row r="642">
          <cell r="A642" t="str">
            <v>LH Office Wages</v>
          </cell>
          <cell r="E642">
            <v>642</v>
          </cell>
          <cell r="H642">
            <v>80608.991154746458</v>
          </cell>
          <cell r="I642">
            <v>76876.46843489763</v>
          </cell>
          <cell r="J642">
            <v>85146.367301291364</v>
          </cell>
          <cell r="K642">
            <v>81694.681416113381</v>
          </cell>
          <cell r="L642">
            <v>82022.431073914951</v>
          </cell>
          <cell r="M642">
            <v>85930.540827514968</v>
          </cell>
          <cell r="N642">
            <v>78177.406967996969</v>
          </cell>
          <cell r="O642">
            <v>90109.42989188034</v>
          </cell>
          <cell r="P642">
            <v>82373.812294087562</v>
          </cell>
          <cell r="Q642">
            <v>82493.304245850697</v>
          </cell>
          <cell r="R642">
            <v>74841.237973533731</v>
          </cell>
          <cell r="S642">
            <v>82998.576739113836</v>
          </cell>
          <cell r="T642">
            <v>0</v>
          </cell>
          <cell r="V642">
            <v>80608.991154746458</v>
          </cell>
          <cell r="W642">
            <v>157485.4595896441</v>
          </cell>
          <cell r="X642">
            <v>242631.82689093548</v>
          </cell>
          <cell r="Y642">
            <v>324326.50830704888</v>
          </cell>
          <cell r="Z642">
            <v>406348.9393809638</v>
          </cell>
          <cell r="AA642">
            <v>492279.48020847875</v>
          </cell>
          <cell r="AB642">
            <v>570456.88717647572</v>
          </cell>
          <cell r="AC642">
            <v>660566.31706835609</v>
          </cell>
          <cell r="AD642">
            <v>742940.12936244369</v>
          </cell>
          <cell r="AE642">
            <v>825433.43360829435</v>
          </cell>
          <cell r="AF642">
            <v>900274.67158182804</v>
          </cell>
          <cell r="AG642">
            <v>983273.24832094181</v>
          </cell>
          <cell r="AH642">
            <v>242631.82689093548</v>
          </cell>
          <cell r="AI642">
            <v>249647.65331754327</v>
          </cell>
          <cell r="AJ642">
            <v>250660.64915396489</v>
          </cell>
          <cell r="AK642">
            <v>240333.11895849826</v>
          </cell>
        </row>
        <row r="643">
          <cell r="A643" t="str">
            <v>LH Office Wages</v>
          </cell>
          <cell r="E643">
            <v>643</v>
          </cell>
          <cell r="H643">
            <v>80608.991154746458</v>
          </cell>
          <cell r="I643">
            <v>76876.46843489763</v>
          </cell>
          <cell r="J643">
            <v>85146.367301291364</v>
          </cell>
          <cell r="K643">
            <v>81694.681416113381</v>
          </cell>
          <cell r="L643">
            <v>82022.431073914951</v>
          </cell>
          <cell r="M643">
            <v>85930.540827514968</v>
          </cell>
          <cell r="N643">
            <v>78177.406967996969</v>
          </cell>
          <cell r="O643">
            <v>90109.42989188034</v>
          </cell>
          <cell r="P643">
            <v>82373.812294087562</v>
          </cell>
          <cell r="Q643">
            <v>82493.304245850697</v>
          </cell>
          <cell r="R643">
            <v>74841.237973533731</v>
          </cell>
          <cell r="S643">
            <v>82998.576739113836</v>
          </cell>
          <cell r="T643">
            <v>983273.24832094181</v>
          </cell>
          <cell r="V643">
            <v>80608.991154746458</v>
          </cell>
          <cell r="W643">
            <v>157485.4595896441</v>
          </cell>
          <cell r="X643">
            <v>242631.82689093548</v>
          </cell>
          <cell r="Y643">
            <v>324326.50830704888</v>
          </cell>
          <cell r="Z643">
            <v>406348.9393809638</v>
          </cell>
          <cell r="AA643">
            <v>492279.48020847875</v>
          </cell>
          <cell r="AB643">
            <v>570456.88717647572</v>
          </cell>
          <cell r="AC643">
            <v>660566.31706835609</v>
          </cell>
          <cell r="AD643">
            <v>742940.12936244369</v>
          </cell>
          <cell r="AE643">
            <v>825433.43360829435</v>
          </cell>
          <cell r="AF643">
            <v>900274.67158182804</v>
          </cell>
          <cell r="AG643">
            <v>983273.24832094181</v>
          </cell>
          <cell r="AH643">
            <v>242631.82689093548</v>
          </cell>
          <cell r="AI643">
            <v>249647.65331754327</v>
          </cell>
          <cell r="AJ643">
            <v>250660.64915396489</v>
          </cell>
          <cell r="AK643">
            <v>240333.11895849826</v>
          </cell>
        </row>
        <row r="644">
          <cell r="A644" t="str">
            <v>Cust Serv &amp; OS&amp;D</v>
          </cell>
          <cell r="E644">
            <v>644</v>
          </cell>
          <cell r="H644">
            <v>158473.8266929386</v>
          </cell>
          <cell r="I644">
            <v>149985.35873662995</v>
          </cell>
          <cell r="J644">
            <v>172672.32449975435</v>
          </cell>
          <cell r="K644">
            <v>168192.96798150046</v>
          </cell>
          <cell r="L644">
            <v>168244.07858892853</v>
          </cell>
          <cell r="M644">
            <v>176440.84859379401</v>
          </cell>
          <cell r="N644">
            <v>167406.87487083845</v>
          </cell>
          <cell r="O644">
            <v>192816.22087630062</v>
          </cell>
          <cell r="P644">
            <v>173444.30289836248</v>
          </cell>
          <cell r="Q644">
            <v>169250.75300520117</v>
          </cell>
          <cell r="R644">
            <v>169420.45666454325</v>
          </cell>
          <cell r="S644">
            <v>169582.64110303298</v>
          </cell>
          <cell r="T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</row>
        <row r="645">
          <cell r="A645" t="str">
            <v>Ops Corporate</v>
          </cell>
          <cell r="E645">
            <v>645</v>
          </cell>
          <cell r="H645">
            <v>158473.8266929386</v>
          </cell>
          <cell r="I645">
            <v>149985.35873662995</v>
          </cell>
          <cell r="J645">
            <v>172672.32449975435</v>
          </cell>
          <cell r="K645">
            <v>168192.96798150046</v>
          </cell>
          <cell r="L645">
            <v>168244.07858892853</v>
          </cell>
          <cell r="M645">
            <v>176440.84859379401</v>
          </cell>
          <cell r="N645">
            <v>167406.87487083845</v>
          </cell>
          <cell r="O645">
            <v>192816.22087630062</v>
          </cell>
          <cell r="P645">
            <v>173444.30289836248</v>
          </cell>
          <cell r="Q645">
            <v>169250.75300520117</v>
          </cell>
          <cell r="R645">
            <v>169420.45666454325</v>
          </cell>
          <cell r="S645">
            <v>169582.64110303298</v>
          </cell>
          <cell r="T645">
            <v>2035930.6545118252</v>
          </cell>
          <cell r="V645">
            <v>158473.8266929386</v>
          </cell>
          <cell r="W645">
            <v>308459.18542956852</v>
          </cell>
          <cell r="X645">
            <v>481131.50992932287</v>
          </cell>
          <cell r="Y645">
            <v>649324.47791082331</v>
          </cell>
          <cell r="Z645">
            <v>817568.55649975187</v>
          </cell>
          <cell r="AA645">
            <v>994009.40509354591</v>
          </cell>
          <cell r="AB645">
            <v>1161416.2799643844</v>
          </cell>
          <cell r="AC645">
            <v>1354232.5008406851</v>
          </cell>
          <cell r="AD645">
            <v>1527676.8037390476</v>
          </cell>
          <cell r="AE645">
            <v>1696927.5567442488</v>
          </cell>
          <cell r="AF645">
            <v>1866348.0134087922</v>
          </cell>
          <cell r="AG645">
            <v>2035930.6545118252</v>
          </cell>
          <cell r="AH645">
            <v>481131.50992932287</v>
          </cell>
          <cell r="AI645">
            <v>512877.89516422304</v>
          </cell>
          <cell r="AJ645">
            <v>533667.39864550158</v>
          </cell>
          <cell r="AK645">
            <v>508253.8507727774</v>
          </cell>
        </row>
        <row r="646">
          <cell r="A646" t="str">
            <v>Total Ops Offices Wages</v>
          </cell>
          <cell r="E646">
            <v>646</v>
          </cell>
          <cell r="H646">
            <v>1104781.5054632598</v>
          </cell>
          <cell r="I646">
            <v>1055636.525825758</v>
          </cell>
          <cell r="J646">
            <v>1163679.0174871814</v>
          </cell>
          <cell r="K646">
            <v>1125939.7116351533</v>
          </cell>
          <cell r="L646">
            <v>1132550.5990490422</v>
          </cell>
          <cell r="M646">
            <v>1202222.9106381629</v>
          </cell>
          <cell r="N646">
            <v>1095547.8210527902</v>
          </cell>
          <cell r="O646">
            <v>1260920.2568709794</v>
          </cell>
          <cell r="P646">
            <v>1139278.5011049253</v>
          </cell>
          <cell r="Q646">
            <v>1138690.7899937883</v>
          </cell>
          <cell r="R646">
            <v>1132817.946854749</v>
          </cell>
          <cell r="S646">
            <v>1142826.1660510881</v>
          </cell>
          <cell r="T646">
            <v>13694891.75202688</v>
          </cell>
          <cell r="V646">
            <v>1104781.5054632598</v>
          </cell>
          <cell r="W646">
            <v>2160418.0312890173</v>
          </cell>
          <cell r="X646">
            <v>3324097.0487761991</v>
          </cell>
          <cell r="Y646">
            <v>4450036.7604113519</v>
          </cell>
          <cell r="Z646">
            <v>5582587.3594603939</v>
          </cell>
          <cell r="AA646">
            <v>6784810.2700985577</v>
          </cell>
          <cell r="AB646">
            <v>7880358.0911513474</v>
          </cell>
          <cell r="AC646">
            <v>9141278.3480223268</v>
          </cell>
          <cell r="AD646">
            <v>10280556.849127252</v>
          </cell>
          <cell r="AE646">
            <v>11419247.639121041</v>
          </cell>
          <cell r="AF646">
            <v>12552065.58597579</v>
          </cell>
          <cell r="AG646">
            <v>13694891.752026878</v>
          </cell>
          <cell r="AH646">
            <v>3324097.0487761991</v>
          </cell>
          <cell r="AI646">
            <v>3460713.2213223581</v>
          </cell>
          <cell r="AJ646">
            <v>3495746.5790286944</v>
          </cell>
          <cell r="AK646">
            <v>3414334.9028996252</v>
          </cell>
        </row>
        <row r="647">
          <cell r="A647" t="str">
            <v>Facility Office</v>
          </cell>
          <cell r="E647">
            <v>647</v>
          </cell>
          <cell r="H647">
            <v>1024172.5143085133</v>
          </cell>
          <cell r="I647">
            <v>978760.0573908604</v>
          </cell>
          <cell r="J647">
            <v>1078532.65018589</v>
          </cell>
          <cell r="K647">
            <v>1044245.0302190399</v>
          </cell>
          <cell r="L647">
            <v>1050528.1679751272</v>
          </cell>
          <cell r="M647">
            <v>1116292.3698106478</v>
          </cell>
          <cell r="N647">
            <v>1017370.4140847932</v>
          </cell>
          <cell r="O647">
            <v>1170810.8269790991</v>
          </cell>
          <cell r="P647">
            <v>1056904.6888108377</v>
          </cell>
          <cell r="Q647">
            <v>1056197.4857479376</v>
          </cell>
          <cell r="R647">
            <v>1057976.7088812152</v>
          </cell>
          <cell r="S647">
            <v>1059827.5893119744</v>
          </cell>
          <cell r="T647">
            <v>12711618.503705937</v>
          </cell>
          <cell r="V647">
            <v>1024172.5143085133</v>
          </cell>
          <cell r="W647">
            <v>2002932.5716993732</v>
          </cell>
          <cell r="X647">
            <v>3081465.2218852635</v>
          </cell>
          <cell r="Y647">
            <v>4125710.2521043029</v>
          </cell>
          <cell r="Z647">
            <v>5176238.4200794306</v>
          </cell>
          <cell r="AA647">
            <v>6292530.7898900788</v>
          </cell>
          <cell r="AB647">
            <v>7309901.2039748719</v>
          </cell>
          <cell r="AC647">
            <v>8480712.0309539698</v>
          </cell>
          <cell r="AD647">
            <v>9537616.7197648082</v>
          </cell>
          <cell r="AE647">
            <v>10593814.205512747</v>
          </cell>
          <cell r="AF647">
            <v>11651790.914393961</v>
          </cell>
          <cell r="AG647">
            <v>12711618.503705937</v>
          </cell>
          <cell r="AH647">
            <v>3081465.2218852635</v>
          </cell>
          <cell r="AI647">
            <v>3211065.5680048149</v>
          </cell>
          <cell r="AJ647">
            <v>3245085.9298747294</v>
          </cell>
          <cell r="AK647">
            <v>3174001.7839411269</v>
          </cell>
        </row>
        <row r="648">
          <cell r="A648" t="str">
            <v>Dock Wages:</v>
          </cell>
          <cell r="E648">
            <v>648</v>
          </cell>
        </row>
        <row r="649">
          <cell r="A649" t="str">
            <v>Dock Wages:</v>
          </cell>
          <cell r="E649">
            <v>649</v>
          </cell>
          <cell r="F649" t="str">
            <v>01111-423010</v>
          </cell>
          <cell r="H649">
            <v>303864.66793771664</v>
          </cell>
          <cell r="I649">
            <v>291781.61584667442</v>
          </cell>
          <cell r="J649">
            <v>326849.42755123967</v>
          </cell>
          <cell r="K649">
            <v>317309.90994448075</v>
          </cell>
          <cell r="L649">
            <v>315717.58647076093</v>
          </cell>
          <cell r="M649">
            <v>329403.58903067897</v>
          </cell>
          <cell r="N649">
            <v>298912.91950209846</v>
          </cell>
          <cell r="O649">
            <v>336058.76245330047</v>
          </cell>
          <cell r="P649">
            <v>305877.05789355614</v>
          </cell>
          <cell r="Q649">
            <v>318187.10878050618</v>
          </cell>
          <cell r="R649">
            <v>315928.14143173589</v>
          </cell>
          <cell r="S649">
            <v>288871.05372638453</v>
          </cell>
          <cell r="T649">
            <v>3748761.8405691329</v>
          </cell>
          <cell r="V649">
            <v>303864.66793771664</v>
          </cell>
          <cell r="W649">
            <v>595646.28378439113</v>
          </cell>
          <cell r="X649">
            <v>922495.71133563085</v>
          </cell>
          <cell r="Y649">
            <v>1239805.6212801116</v>
          </cell>
          <cell r="Z649">
            <v>1555523.2077508725</v>
          </cell>
          <cell r="AA649">
            <v>1884926.7967815516</v>
          </cell>
          <cell r="AB649">
            <v>2183839.7162836501</v>
          </cell>
          <cell r="AC649">
            <v>2519898.4787369506</v>
          </cell>
          <cell r="AD649">
            <v>2825775.5366305066</v>
          </cell>
          <cell r="AE649">
            <v>3143962.6454110127</v>
          </cell>
          <cell r="AF649">
            <v>3459890.7868427485</v>
          </cell>
          <cell r="AG649">
            <v>3748761.8405691329</v>
          </cell>
          <cell r="AH649">
            <v>922495.71133563085</v>
          </cell>
          <cell r="AI649">
            <v>962431.08544592059</v>
          </cell>
          <cell r="AJ649">
            <v>940848.73984895507</v>
          </cell>
          <cell r="AK649">
            <v>922986.30393862666</v>
          </cell>
        </row>
        <row r="650">
          <cell r="A650" t="str">
            <v>J1 Dock Wages</v>
          </cell>
          <cell r="E650">
            <v>650</v>
          </cell>
          <cell r="F650" t="str">
            <v>01111-423010</v>
          </cell>
          <cell r="H650">
            <v>303864.66793771664</v>
          </cell>
          <cell r="I650">
            <v>291781.61584667442</v>
          </cell>
          <cell r="J650">
            <v>326849.42755123967</v>
          </cell>
          <cell r="K650">
            <v>317309.90994448075</v>
          </cell>
          <cell r="L650">
            <v>315717.58647076093</v>
          </cell>
          <cell r="M650">
            <v>329403.58903067897</v>
          </cell>
          <cell r="N650">
            <v>298912.91950209846</v>
          </cell>
          <cell r="O650">
            <v>336058.76245330047</v>
          </cell>
          <cell r="P650">
            <v>305877.05789355614</v>
          </cell>
          <cell r="Q650">
            <v>318187.10878050618</v>
          </cell>
          <cell r="R650">
            <v>315928.14143173589</v>
          </cell>
          <cell r="S650">
            <v>288871.05372638453</v>
          </cell>
          <cell r="T650">
            <v>3748761.8405691329</v>
          </cell>
          <cell r="V650">
            <v>303864.66793771664</v>
          </cell>
          <cell r="W650">
            <v>595646.28378439113</v>
          </cell>
          <cell r="X650">
            <v>922495.71133563085</v>
          </cell>
          <cell r="Y650">
            <v>1239805.6212801116</v>
          </cell>
          <cell r="Z650">
            <v>1555523.2077508725</v>
          </cell>
          <cell r="AA650">
            <v>1884926.7967815516</v>
          </cell>
          <cell r="AB650">
            <v>2183839.7162836501</v>
          </cell>
          <cell r="AC650">
            <v>2519898.4787369506</v>
          </cell>
          <cell r="AD650">
            <v>2825775.5366305066</v>
          </cell>
          <cell r="AE650">
            <v>3143962.6454110127</v>
          </cell>
          <cell r="AF650">
            <v>3459890.7868427485</v>
          </cell>
          <cell r="AG650">
            <v>3748761.8405691329</v>
          </cell>
          <cell r="AH650">
            <v>922495.71133563085</v>
          </cell>
          <cell r="AI650">
            <v>962431.08544592059</v>
          </cell>
          <cell r="AJ650">
            <v>940848.73984895507</v>
          </cell>
          <cell r="AK650">
            <v>922986.30393862666</v>
          </cell>
        </row>
        <row r="651">
          <cell r="A651" t="str">
            <v>J2 Dock Wages</v>
          </cell>
          <cell r="E651">
            <v>651</v>
          </cell>
          <cell r="F651" t="str">
            <v>02111-423010</v>
          </cell>
          <cell r="H651">
            <v>255269.37037363267</v>
          </cell>
          <cell r="I651">
            <v>242467.63141490714</v>
          </cell>
          <cell r="J651">
            <v>268389.97404950362</v>
          </cell>
          <cell r="K651">
            <v>252234.86068202421</v>
          </cell>
          <cell r="L651">
            <v>247814.27717495713</v>
          </cell>
          <cell r="M651">
            <v>249169.81584882186</v>
          </cell>
          <cell r="N651">
            <v>220163.40046664522</v>
          </cell>
          <cell r="O651">
            <v>260246.30744740716</v>
          </cell>
          <cell r="P651">
            <v>261992.57413610516</v>
          </cell>
          <cell r="Q651">
            <v>249274.61800304157</v>
          </cell>
          <cell r="R651">
            <v>251101.29048220051</v>
          </cell>
          <cell r="S651">
            <v>228843.19265020269</v>
          </cell>
          <cell r="T651">
            <v>2986967.312729449</v>
          </cell>
          <cell r="V651">
            <v>255269.37037363267</v>
          </cell>
          <cell r="W651">
            <v>497737.00178853981</v>
          </cell>
          <cell r="X651">
            <v>766126.97583804349</v>
          </cell>
          <cell r="Y651">
            <v>1018361.8365200676</v>
          </cell>
          <cell r="Z651">
            <v>1266176.1136950247</v>
          </cell>
          <cell r="AA651">
            <v>1515345.9295438465</v>
          </cell>
          <cell r="AB651">
            <v>1735509.3300104917</v>
          </cell>
          <cell r="AC651">
            <v>1995755.6374578988</v>
          </cell>
          <cell r="AD651">
            <v>2257748.2115940042</v>
          </cell>
          <cell r="AE651">
            <v>2507022.8295970457</v>
          </cell>
          <cell r="AF651">
            <v>2758124.1200792463</v>
          </cell>
          <cell r="AG651">
            <v>2986967.312729449</v>
          </cell>
          <cell r="AH651">
            <v>766126.97583804349</v>
          </cell>
          <cell r="AI651">
            <v>749218.95370580326</v>
          </cell>
          <cell r="AJ651">
            <v>742402.28205015755</v>
          </cell>
          <cell r="AK651">
            <v>729219.10113544471</v>
          </cell>
        </row>
        <row r="652">
          <cell r="A652" t="str">
            <v>J3 Dock Wages</v>
          </cell>
          <cell r="E652">
            <v>652</v>
          </cell>
          <cell r="F652" t="str">
            <v>03111-423010</v>
          </cell>
          <cell r="H652">
            <v>68044.983189908875</v>
          </cell>
          <cell r="I652">
            <v>63037.365712115628</v>
          </cell>
          <cell r="J652">
            <v>79531.179146561801</v>
          </cell>
          <cell r="K652">
            <v>70829.198605376077</v>
          </cell>
          <cell r="L652">
            <v>69915.398254390981</v>
          </cell>
          <cell r="M652">
            <v>74826.098332207737</v>
          </cell>
          <cell r="N652">
            <v>59667.965724914531</v>
          </cell>
          <cell r="O652">
            <v>70746.133222222692</v>
          </cell>
          <cell r="P652">
            <v>73398.554689090743</v>
          </cell>
          <cell r="Q652">
            <v>72828.735514976244</v>
          </cell>
          <cell r="R652">
            <v>71047.276252922689</v>
          </cell>
          <cell r="S652">
            <v>66972.049915201656</v>
          </cell>
          <cell r="T652">
            <v>840844.93855988956</v>
          </cell>
          <cell r="V652">
            <v>68044.983189908875</v>
          </cell>
          <cell r="W652">
            <v>131082.3489020245</v>
          </cell>
          <cell r="X652">
            <v>210613.5280485863</v>
          </cell>
          <cell r="Y652">
            <v>281442.7266539624</v>
          </cell>
          <cell r="Z652">
            <v>351358.12490835338</v>
          </cell>
          <cell r="AA652">
            <v>426184.22324056108</v>
          </cell>
          <cell r="AB652">
            <v>485852.18896547559</v>
          </cell>
          <cell r="AC652">
            <v>556598.32218769833</v>
          </cell>
          <cell r="AD652">
            <v>629996.87687678903</v>
          </cell>
          <cell r="AE652">
            <v>702825.61239176523</v>
          </cell>
          <cell r="AF652">
            <v>773872.88864468795</v>
          </cell>
          <cell r="AG652">
            <v>840844.93855988956</v>
          </cell>
          <cell r="AH652">
            <v>210613.5280485863</v>
          </cell>
          <cell r="AI652">
            <v>215570.69519197478</v>
          </cell>
          <cell r="AJ652">
            <v>203812.65363622794</v>
          </cell>
          <cell r="AK652">
            <v>210848.06168310059</v>
          </cell>
        </row>
        <row r="653">
          <cell r="A653" t="str">
            <v>J4 Dock Wages</v>
          </cell>
          <cell r="E653">
            <v>653</v>
          </cell>
          <cell r="F653" t="str">
            <v>04111-423010</v>
          </cell>
          <cell r="H653">
            <v>35356.688009633188</v>
          </cell>
          <cell r="I653">
            <v>34993.31422483045</v>
          </cell>
          <cell r="J653">
            <v>39879.084975797894</v>
          </cell>
          <cell r="K653">
            <v>38376.963655827545</v>
          </cell>
          <cell r="L653">
            <v>38547.050572415341</v>
          </cell>
          <cell r="M653">
            <v>41660.977946667859</v>
          </cell>
          <cell r="N653">
            <v>34112.337407798957</v>
          </cell>
          <cell r="O653">
            <v>39408.11828242433</v>
          </cell>
          <cell r="P653">
            <v>40120.007011963535</v>
          </cell>
          <cell r="Q653">
            <v>40200.054712429752</v>
          </cell>
          <cell r="R653">
            <v>38381.613780887608</v>
          </cell>
          <cell r="S653">
            <v>34818.936525104582</v>
          </cell>
          <cell r="T653">
            <v>455855.14710578107</v>
          </cell>
          <cell r="V653">
            <v>35356.688009633188</v>
          </cell>
          <cell r="W653">
            <v>70350.002234463638</v>
          </cell>
          <cell r="X653">
            <v>110229.08721026152</v>
          </cell>
          <cell r="Y653">
            <v>148606.05086608906</v>
          </cell>
          <cell r="Z653">
            <v>187153.10143850441</v>
          </cell>
          <cell r="AA653">
            <v>228814.07938517228</v>
          </cell>
          <cell r="AB653">
            <v>262926.41679297126</v>
          </cell>
          <cell r="AC653">
            <v>302334.5350753956</v>
          </cell>
          <cell r="AD653">
            <v>342454.54208735912</v>
          </cell>
          <cell r="AE653">
            <v>382654.59679978888</v>
          </cell>
          <cell r="AF653">
            <v>421036.2105806765</v>
          </cell>
          <cell r="AG653">
            <v>455855.14710578107</v>
          </cell>
          <cell r="AH653">
            <v>110229.08721026152</v>
          </cell>
          <cell r="AI653">
            <v>118584.99217491075</v>
          </cell>
          <cell r="AJ653">
            <v>113640.46270218682</v>
          </cell>
          <cell r="AK653">
            <v>113400.60501842193</v>
          </cell>
        </row>
        <row r="654">
          <cell r="A654" t="str">
            <v>J5 Dock Wages</v>
          </cell>
          <cell r="E654">
            <v>654</v>
          </cell>
          <cell r="F654" t="str">
            <v>05111-423010</v>
          </cell>
          <cell r="H654">
            <v>60221.069510309077</v>
          </cell>
          <cell r="I654">
            <v>63315.724862151808</v>
          </cell>
          <cell r="J654">
            <v>73993.737921745735</v>
          </cell>
          <cell r="K654">
            <v>72032.483911220566</v>
          </cell>
          <cell r="L654">
            <v>65117.420999951915</v>
          </cell>
          <cell r="M654">
            <v>62236.399776481478</v>
          </cell>
          <cell r="N654">
            <v>51617.04005545198</v>
          </cell>
          <cell r="O654">
            <v>64355.33256358673</v>
          </cell>
          <cell r="P654">
            <v>66524.893813715622</v>
          </cell>
          <cell r="Q654">
            <v>64605.135482981816</v>
          </cell>
          <cell r="R654">
            <v>61888.708499420718</v>
          </cell>
          <cell r="S654">
            <v>58769.164295254064</v>
          </cell>
          <cell r="T654">
            <v>764677.11169227143</v>
          </cell>
          <cell r="V654">
            <v>60221.069510309077</v>
          </cell>
          <cell r="W654">
            <v>123536.79437246089</v>
          </cell>
          <cell r="X654">
            <v>197530.53229420661</v>
          </cell>
          <cell r="Y654">
            <v>269563.01620542718</v>
          </cell>
          <cell r="Z654">
            <v>334680.43720537907</v>
          </cell>
          <cell r="AA654">
            <v>396916.83698186057</v>
          </cell>
          <cell r="AB654">
            <v>448533.87703731254</v>
          </cell>
          <cell r="AC654">
            <v>512889.20960089925</v>
          </cell>
          <cell r="AD654">
            <v>579414.10341461492</v>
          </cell>
          <cell r="AE654">
            <v>644019.23889759672</v>
          </cell>
          <cell r="AF654">
            <v>705907.94739701739</v>
          </cell>
          <cell r="AG654">
            <v>764677.11169227143</v>
          </cell>
          <cell r="AH654">
            <v>197530.53229420661</v>
          </cell>
          <cell r="AI654">
            <v>199386.30468765396</v>
          </cell>
          <cell r="AJ654">
            <v>182497.26643275435</v>
          </cell>
          <cell r="AK654">
            <v>185263.0082776566</v>
          </cell>
        </row>
        <row r="655">
          <cell r="A655" t="str">
            <v>J6 Dock Wages</v>
          </cell>
          <cell r="E655">
            <v>655</v>
          </cell>
          <cell r="F655" t="str">
            <v>06111-423010</v>
          </cell>
          <cell r="H655">
            <v>68676.270601822165</v>
          </cell>
          <cell r="I655">
            <v>65277.154274887587</v>
          </cell>
          <cell r="J655">
            <v>71233.352404678895</v>
          </cell>
          <cell r="K655">
            <v>68057.602546238355</v>
          </cell>
          <cell r="L655">
            <v>63019.635796290073</v>
          </cell>
          <cell r="M655">
            <v>67796.79749948383</v>
          </cell>
          <cell r="N655">
            <v>63416.248072108625</v>
          </cell>
          <cell r="O655">
            <v>75182.791766711671</v>
          </cell>
          <cell r="P655">
            <v>67336.987690756607</v>
          </cell>
          <cell r="Q655">
            <v>66014.768957178021</v>
          </cell>
          <cell r="R655">
            <v>64783.278781349349</v>
          </cell>
          <cell r="S655">
            <v>60767.847885702453</v>
          </cell>
          <cell r="T655">
            <v>801562.7362772075</v>
          </cell>
          <cell r="V655">
            <v>68676.270601822165</v>
          </cell>
          <cell r="W655">
            <v>133953.42487670976</v>
          </cell>
          <cell r="X655">
            <v>205186.77728138864</v>
          </cell>
          <cell r="Y655">
            <v>273244.37982762698</v>
          </cell>
          <cell r="Z655">
            <v>336264.01562391705</v>
          </cell>
          <cell r="AA655">
            <v>404060.81312340091</v>
          </cell>
          <cell r="AB655">
            <v>467477.06119550951</v>
          </cell>
          <cell r="AC655">
            <v>542659.85296222114</v>
          </cell>
          <cell r="AD655">
            <v>609996.8406529777</v>
          </cell>
          <cell r="AE655">
            <v>676011.60961015569</v>
          </cell>
          <cell r="AF655">
            <v>740794.888391505</v>
          </cell>
          <cell r="AG655">
            <v>801562.7362772075</v>
          </cell>
          <cell r="AH655">
            <v>205186.77728138864</v>
          </cell>
          <cell r="AI655">
            <v>198874.03584201226</v>
          </cell>
          <cell r="AJ655">
            <v>205936.02752957691</v>
          </cell>
          <cell r="AK655">
            <v>191565.89562422983</v>
          </cell>
        </row>
        <row r="656">
          <cell r="A656" t="str">
            <v>J7 Dock Wages</v>
          </cell>
          <cell r="E656">
            <v>656</v>
          </cell>
          <cell r="F656" t="str">
            <v>07111-423010</v>
          </cell>
          <cell r="H656">
            <v>50119.324390957656</v>
          </cell>
          <cell r="I656">
            <v>47167.83362420011</v>
          </cell>
          <cell r="J656">
            <v>50613.818291595511</v>
          </cell>
          <cell r="K656">
            <v>48011.010314877807</v>
          </cell>
          <cell r="L656">
            <v>45929.804905838988</v>
          </cell>
          <cell r="M656">
            <v>46481.426528790653</v>
          </cell>
          <cell r="N656">
            <v>42413.28258895738</v>
          </cell>
          <cell r="O656">
            <v>46602.072049691109</v>
          </cell>
          <cell r="P656">
            <v>51584.809444534396</v>
          </cell>
          <cell r="Q656">
            <v>47765.555339940554</v>
          </cell>
          <cell r="R656">
            <v>45788.909548368807</v>
          </cell>
          <cell r="S656">
            <v>40897.192517459298</v>
          </cell>
          <cell r="T656">
            <v>563375.03954521241</v>
          </cell>
          <cell r="V656">
            <v>50119.324390957656</v>
          </cell>
          <cell r="W656">
            <v>97287.158015157765</v>
          </cell>
          <cell r="X656">
            <v>147900.97630675329</v>
          </cell>
          <cell r="Y656">
            <v>195911.98662163111</v>
          </cell>
          <cell r="Z656">
            <v>241841.79152747011</v>
          </cell>
          <cell r="AA656">
            <v>288323.21805626078</v>
          </cell>
          <cell r="AB656">
            <v>330736.50064521818</v>
          </cell>
          <cell r="AC656">
            <v>377338.57269490929</v>
          </cell>
          <cell r="AD656">
            <v>428923.38213944371</v>
          </cell>
          <cell r="AE656">
            <v>476688.93747938424</v>
          </cell>
          <cell r="AF656">
            <v>522477.84702775307</v>
          </cell>
          <cell r="AG656">
            <v>563375.03954521241</v>
          </cell>
          <cell r="AH656">
            <v>147900.97630675329</v>
          </cell>
          <cell r="AI656">
            <v>140422.24174950743</v>
          </cell>
          <cell r="AJ656">
            <v>140600.16408318287</v>
          </cell>
          <cell r="AK656">
            <v>134451.65740576867</v>
          </cell>
        </row>
        <row r="657">
          <cell r="A657" t="str">
            <v>J8 Dock Wages</v>
          </cell>
          <cell r="E657">
            <v>657</v>
          </cell>
          <cell r="F657" t="str">
            <v>08111-423010</v>
          </cell>
          <cell r="H657">
            <v>48913.473002472085</v>
          </cell>
          <cell r="I657">
            <v>51079.349709770373</v>
          </cell>
          <cell r="J657">
            <v>62241.857008711748</v>
          </cell>
          <cell r="K657">
            <v>55193.01267240024</v>
          </cell>
          <cell r="L657">
            <v>56401.696367720353</v>
          </cell>
          <cell r="M657">
            <v>59758.446874039022</v>
          </cell>
          <cell r="N657">
            <v>44228.399788550181</v>
          </cell>
          <cell r="O657">
            <v>56181.446228005836</v>
          </cell>
          <cell r="P657">
            <v>53197.127176406328</v>
          </cell>
          <cell r="Q657">
            <v>54475.741795027512</v>
          </cell>
          <cell r="R657">
            <v>51356.391284952988</v>
          </cell>
          <cell r="S657">
            <v>45392.841207070174</v>
          </cell>
          <cell r="T657">
            <v>638419.78311512677</v>
          </cell>
          <cell r="V657">
            <v>48913.473002472085</v>
          </cell>
          <cell r="W657">
            <v>99992.822712242458</v>
          </cell>
          <cell r="X657">
            <v>162234.67972095421</v>
          </cell>
          <cell r="Y657">
            <v>217427.69239335446</v>
          </cell>
          <cell r="Z657">
            <v>273829.38876107481</v>
          </cell>
          <cell r="AA657">
            <v>333587.83563511382</v>
          </cell>
          <cell r="AB657">
            <v>377816.23542366398</v>
          </cell>
          <cell r="AC657">
            <v>433997.68165166979</v>
          </cell>
          <cell r="AD657">
            <v>487194.80882807611</v>
          </cell>
          <cell r="AE657">
            <v>541670.55062310363</v>
          </cell>
          <cell r="AF657">
            <v>593026.94190805661</v>
          </cell>
          <cell r="AG657">
            <v>638419.78311512677</v>
          </cell>
          <cell r="AH657">
            <v>162234.67972095421</v>
          </cell>
          <cell r="AI657">
            <v>171353.15591415961</v>
          </cell>
          <cell r="AJ657">
            <v>153606.97319296235</v>
          </cell>
          <cell r="AK657">
            <v>151224.97428705066</v>
          </cell>
        </row>
        <row r="658">
          <cell r="A658" t="str">
            <v>J9 Dock Wages</v>
          </cell>
          <cell r="E658">
            <v>658</v>
          </cell>
          <cell r="F658" t="str">
            <v>09111-423010</v>
          </cell>
          <cell r="H658">
            <v>60907.190938697502</v>
          </cell>
          <cell r="I658">
            <v>60346.71309016439</v>
          </cell>
          <cell r="J658">
            <v>67755.877593248661</v>
          </cell>
          <cell r="K658">
            <v>64959.145372063926</v>
          </cell>
          <cell r="L658">
            <v>61733.964713543122</v>
          </cell>
          <cell r="M658">
            <v>63517.593945393666</v>
          </cell>
          <cell r="N658">
            <v>57493.586024510318</v>
          </cell>
          <cell r="O658">
            <v>69634.083788026401</v>
          </cell>
          <cell r="P658">
            <v>61211.875977168624</v>
          </cell>
          <cell r="Q658">
            <v>62086.628874693561</v>
          </cell>
          <cell r="R658">
            <v>59775.82566279755</v>
          </cell>
          <cell r="S658">
            <v>56110.636115667941</v>
          </cell>
          <cell r="T658">
            <v>745533.12209597579</v>
          </cell>
          <cell r="V658">
            <v>60907.190938697502</v>
          </cell>
          <cell r="W658">
            <v>121253.9040288619</v>
          </cell>
          <cell r="X658">
            <v>189009.78162211057</v>
          </cell>
          <cell r="Y658">
            <v>253968.92699417449</v>
          </cell>
          <cell r="Z658">
            <v>315702.89170771762</v>
          </cell>
          <cell r="AA658">
            <v>379220.4856531113</v>
          </cell>
          <cell r="AB658">
            <v>436714.07167762163</v>
          </cell>
          <cell r="AC658">
            <v>506348.15546564804</v>
          </cell>
          <cell r="AD658">
            <v>567560.03144281672</v>
          </cell>
          <cell r="AE658">
            <v>629646.66031751025</v>
          </cell>
          <cell r="AF658">
            <v>689422.4859803078</v>
          </cell>
          <cell r="AG658">
            <v>745533.12209597579</v>
          </cell>
          <cell r="AH658">
            <v>189009.78162211057</v>
          </cell>
          <cell r="AI658">
            <v>190210.7040310007</v>
          </cell>
          <cell r="AJ658">
            <v>188339.54578970533</v>
          </cell>
          <cell r="AK658">
            <v>177973.09065315904</v>
          </cell>
        </row>
        <row r="659">
          <cell r="A659" t="str">
            <v>JA Dock Wages</v>
          </cell>
          <cell r="E659">
            <v>659</v>
          </cell>
          <cell r="F659" t="str">
            <v>10111-423011</v>
          </cell>
          <cell r="H659">
            <v>14240.858521737302</v>
          </cell>
          <cell r="I659">
            <v>12570.460236866202</v>
          </cell>
          <cell r="J659">
            <v>14742.293217694263</v>
          </cell>
          <cell r="K659">
            <v>14066.760754307679</v>
          </cell>
          <cell r="L659">
            <v>14847.146752990899</v>
          </cell>
          <cell r="M659">
            <v>15563.027441256982</v>
          </cell>
          <cell r="N659">
            <v>16785.075894405742</v>
          </cell>
          <cell r="O659">
            <v>18875.368113909404</v>
          </cell>
          <cell r="P659">
            <v>19348.844401575938</v>
          </cell>
          <cell r="Q659">
            <v>19586.992398575734</v>
          </cell>
          <cell r="R659">
            <v>17222.435221884902</v>
          </cell>
          <cell r="S659">
            <v>15320.314029558498</v>
          </cell>
          <cell r="T659">
            <v>193169.57698476355</v>
          </cell>
          <cell r="V659">
            <v>14240.858521737302</v>
          </cell>
          <cell r="W659">
            <v>26811.318758603506</v>
          </cell>
          <cell r="X659">
            <v>41553.611976297769</v>
          </cell>
          <cell r="Y659">
            <v>55620.37273060545</v>
          </cell>
          <cell r="Z659">
            <v>70467.519483596348</v>
          </cell>
          <cell r="AA659">
            <v>86030.546924853334</v>
          </cell>
          <cell r="AB659">
            <v>102815.62281925908</v>
          </cell>
          <cell r="AC659">
            <v>121690.99093316848</v>
          </cell>
          <cell r="AD659">
            <v>141039.83533474442</v>
          </cell>
          <cell r="AE659">
            <v>160626.82773332015</v>
          </cell>
          <cell r="AF659">
            <v>177849.26295520505</v>
          </cell>
          <cell r="AG659">
            <v>193169.57698476355</v>
          </cell>
          <cell r="AH659">
            <v>41553.611976297769</v>
          </cell>
          <cell r="AI659">
            <v>44476.934948555558</v>
          </cell>
          <cell r="AJ659">
            <v>55009.28840989108</v>
          </cell>
          <cell r="AK659">
            <v>52129.741650019132</v>
          </cell>
        </row>
        <row r="660">
          <cell r="A660" t="str">
            <v>JB Dock Wages</v>
          </cell>
          <cell r="E660">
            <v>660</v>
          </cell>
          <cell r="F660" t="str">
            <v>11111-423011</v>
          </cell>
          <cell r="H660">
            <v>0</v>
          </cell>
          <cell r="I660">
            <v>0</v>
          </cell>
          <cell r="J660">
            <v>0</v>
          </cell>
          <cell r="K660">
            <v>1373.3039060377573</v>
          </cell>
          <cell r="L660">
            <v>1874.0788514792682</v>
          </cell>
          <cell r="M660">
            <v>2431.6088103175898</v>
          </cell>
          <cell r="N660">
            <v>3066.7446263861143</v>
          </cell>
          <cell r="O660">
            <v>3347.8453043315753</v>
          </cell>
          <cell r="P660">
            <v>3474.7478081965364</v>
          </cell>
          <cell r="Q660">
            <v>4269.3230259175807</v>
          </cell>
          <cell r="R660">
            <v>4565.2561787769691</v>
          </cell>
          <cell r="S660">
            <v>4862.9976223597132</v>
          </cell>
          <cell r="T660">
            <v>29265.906133803102</v>
          </cell>
          <cell r="V660">
            <v>0</v>
          </cell>
          <cell r="W660">
            <v>0</v>
          </cell>
          <cell r="X660">
            <v>0</v>
          </cell>
          <cell r="Y660">
            <v>1373.3039060377573</v>
          </cell>
          <cell r="Z660">
            <v>3247.3827575170253</v>
          </cell>
          <cell r="AA660">
            <v>5678.9915678346151</v>
          </cell>
          <cell r="AB660">
            <v>8745.7361942207299</v>
          </cell>
          <cell r="AC660">
            <v>12093.581498552305</v>
          </cell>
          <cell r="AD660">
            <v>15568.329306748841</v>
          </cell>
          <cell r="AE660">
            <v>19837.652332666421</v>
          </cell>
          <cell r="AF660">
            <v>24402.908511443391</v>
          </cell>
          <cell r="AG660">
            <v>29265.906133803102</v>
          </cell>
          <cell r="AH660">
            <v>0</v>
          </cell>
          <cell r="AI660">
            <v>5678.9915678346151</v>
          </cell>
          <cell r="AJ660">
            <v>9889.3377389142261</v>
          </cell>
          <cell r="AK660">
            <v>13697.576827054263</v>
          </cell>
        </row>
        <row r="661">
          <cell r="A661" t="str">
            <v>JC Dock Wages</v>
          </cell>
          <cell r="E661">
            <v>661</v>
          </cell>
          <cell r="F661" t="str">
            <v>12111-423011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3887.2578216172105</v>
          </cell>
          <cell r="O661">
            <v>5588.6256548942238</v>
          </cell>
          <cell r="P661">
            <v>6258.6426801268581</v>
          </cell>
          <cell r="Q661">
            <v>7302.1349534883084</v>
          </cell>
          <cell r="R661">
            <v>7946.4914324958518</v>
          </cell>
          <cell r="S661">
            <v>7948.1164178803538</v>
          </cell>
          <cell r="T661">
            <v>38931.268960502806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3887.2578216172105</v>
          </cell>
          <cell r="AC661">
            <v>9475.8834765114334</v>
          </cell>
          <cell r="AD661">
            <v>15734.526156638291</v>
          </cell>
          <cell r="AE661">
            <v>23036.661110126599</v>
          </cell>
          <cell r="AF661">
            <v>30983.152542622451</v>
          </cell>
          <cell r="AG661">
            <v>38931.268960502806</v>
          </cell>
          <cell r="AH661">
            <v>0</v>
          </cell>
          <cell r="AI661">
            <v>0</v>
          </cell>
          <cell r="AJ661">
            <v>15734.526156638291</v>
          </cell>
          <cell r="AK661">
            <v>23196.742803864516</v>
          </cell>
        </row>
        <row r="662">
          <cell r="A662" t="str">
            <v>Dock Wages</v>
          </cell>
          <cell r="E662">
            <v>662</v>
          </cell>
          <cell r="H662">
            <v>965613.89647688728</v>
          </cell>
          <cell r="I662">
            <v>932037.16299656825</v>
          </cell>
          <cell r="J662">
            <v>1055230.6021607779</v>
          </cell>
          <cell r="K662">
            <v>1002444.2523648549</v>
          </cell>
          <cell r="L662">
            <v>980918.06086033897</v>
          </cell>
          <cell r="M662">
            <v>1012845.7820341396</v>
          </cell>
          <cell r="N662">
            <v>895764.25797344476</v>
          </cell>
          <cell r="O662">
            <v>1046226.8868745115</v>
          </cell>
          <cell r="P662">
            <v>1010326.1227231965</v>
          </cell>
          <cell r="Q662">
            <v>1006596.7978387569</v>
          </cell>
          <cell r="R662">
            <v>989785.61855779367</v>
          </cell>
          <cell r="S662">
            <v>909574.34290784586</v>
          </cell>
          <cell r="T662">
            <v>11807363.783769114</v>
          </cell>
          <cell r="V662">
            <v>965613.89647688728</v>
          </cell>
          <cell r="W662">
            <v>1897651.0594734552</v>
          </cell>
          <cell r="X662">
            <v>2952881.6616342328</v>
          </cell>
          <cell r="Y662">
            <v>3955325.9139990886</v>
          </cell>
          <cell r="Z662">
            <v>4936243.9748594267</v>
          </cell>
          <cell r="AA662">
            <v>5949089.7568935668</v>
          </cell>
          <cell r="AB662">
            <v>6844854.0148670105</v>
          </cell>
          <cell r="AC662">
            <v>7891080.9017415242</v>
          </cell>
          <cell r="AD662">
            <v>8901407.0244647209</v>
          </cell>
          <cell r="AE662">
            <v>9908003.8223034777</v>
          </cell>
          <cell r="AF662">
            <v>10897789.440861268</v>
          </cell>
          <cell r="AG662">
            <v>11807363.783769114</v>
          </cell>
          <cell r="AH662">
            <v>2952881.6616342328</v>
          </cell>
          <cell r="AI662">
            <v>2996208.095259334</v>
          </cell>
          <cell r="AJ662">
            <v>2952317.2675711522</v>
          </cell>
          <cell r="AK662">
            <v>2905956.7593043973</v>
          </cell>
        </row>
        <row r="663">
          <cell r="A663" t="str">
            <v>Road Drivers</v>
          </cell>
          <cell r="E663">
            <v>663</v>
          </cell>
          <cell r="F663" t="str">
            <v>01101-422040</v>
          </cell>
          <cell r="H663">
            <v>3070412.1881446051</v>
          </cell>
          <cell r="I663">
            <v>2951151.9150502495</v>
          </cell>
          <cell r="J663">
            <v>3375452.2243299014</v>
          </cell>
          <cell r="K663">
            <v>3196873.3006468648</v>
          </cell>
          <cell r="L663">
            <v>3171224.4883594816</v>
          </cell>
          <cell r="M663">
            <v>3267498.6404323331</v>
          </cell>
          <cell r="N663">
            <v>2885794.9888196602</v>
          </cell>
          <cell r="O663">
            <v>3377572.922936752</v>
          </cell>
          <cell r="P663">
            <v>3282073.7915819036</v>
          </cell>
          <cell r="Q663">
            <v>3232775.0038551986</v>
          </cell>
          <cell r="R663">
            <v>3202120.5908685452</v>
          </cell>
          <cell r="S663">
            <v>3022038.8520141067</v>
          </cell>
          <cell r="T663">
            <v>38034988.907039605</v>
          </cell>
          <cell r="V663">
            <v>3070412.1881446051</v>
          </cell>
          <cell r="W663">
            <v>6021564.1031948552</v>
          </cell>
          <cell r="X663">
            <v>9397016.327524757</v>
          </cell>
          <cell r="Y663">
            <v>12593889.628171623</v>
          </cell>
          <cell r="Z663">
            <v>15765114.116531104</v>
          </cell>
          <cell r="AA663">
            <v>19032612.756963436</v>
          </cell>
          <cell r="AB663">
            <v>21918407.745783094</v>
          </cell>
          <cell r="AC663">
            <v>25295980.668719847</v>
          </cell>
          <cell r="AD663">
            <v>28578054.460301749</v>
          </cell>
          <cell r="AE663">
            <v>31810829.464156948</v>
          </cell>
          <cell r="AF663">
            <v>35012950.055025496</v>
          </cell>
          <cell r="AG663">
            <v>38034988.907039605</v>
          </cell>
          <cell r="AH663">
            <v>9397016.327524757</v>
          </cell>
          <cell r="AI663">
            <v>9635596.4294386804</v>
          </cell>
          <cell r="AJ663">
            <v>9545441.7033383157</v>
          </cell>
          <cell r="AK663">
            <v>9456934.4467378519</v>
          </cell>
        </row>
        <row r="664">
          <cell r="A664" t="str">
            <v>Road Drivers</v>
          </cell>
          <cell r="E664">
            <v>664</v>
          </cell>
          <cell r="F664" t="str">
            <v>01101-422040</v>
          </cell>
          <cell r="H664">
            <v>3070412.1881446051</v>
          </cell>
          <cell r="I664">
            <v>2951151.9150502495</v>
          </cell>
          <cell r="J664">
            <v>3375452.2243299014</v>
          </cell>
          <cell r="K664">
            <v>3196873.3006468648</v>
          </cell>
          <cell r="L664">
            <v>3171224.4883594816</v>
          </cell>
          <cell r="M664">
            <v>3267498.6404323331</v>
          </cell>
          <cell r="N664">
            <v>2885794.9888196602</v>
          </cell>
          <cell r="O664">
            <v>3377572.922936752</v>
          </cell>
          <cell r="P664">
            <v>3282073.7915819036</v>
          </cell>
          <cell r="Q664">
            <v>3232775.0038551986</v>
          </cell>
          <cell r="R664">
            <v>3202120.5908685452</v>
          </cell>
          <cell r="S664">
            <v>3022038.8520141067</v>
          </cell>
          <cell r="T664">
            <v>38034988.907039605</v>
          </cell>
          <cell r="V664">
            <v>3070412.1881446051</v>
          </cell>
          <cell r="W664">
            <v>6021564.1031948552</v>
          </cell>
          <cell r="X664">
            <v>9397016.327524757</v>
          </cell>
          <cell r="Y664">
            <v>12593889.628171623</v>
          </cell>
          <cell r="Z664">
            <v>15765114.116531104</v>
          </cell>
          <cell r="AA664">
            <v>19032612.756963436</v>
          </cell>
          <cell r="AB664">
            <v>21918407.745783094</v>
          </cell>
          <cell r="AC664">
            <v>25295980.668719847</v>
          </cell>
          <cell r="AD664">
            <v>28578054.460301749</v>
          </cell>
          <cell r="AE664">
            <v>31810829.464156948</v>
          </cell>
          <cell r="AF664">
            <v>35012950.055025496</v>
          </cell>
          <cell r="AG664">
            <v>38034988.907039605</v>
          </cell>
          <cell r="AH664">
            <v>9397016.327524757</v>
          </cell>
          <cell r="AI664">
            <v>9635596.4294386804</v>
          </cell>
          <cell r="AJ664">
            <v>9545441.7033383157</v>
          </cell>
          <cell r="AK664">
            <v>9456934.4467378519</v>
          </cell>
        </row>
        <row r="665">
          <cell r="A665" t="str">
            <v>J1 Regional Driver Wages</v>
          </cell>
          <cell r="E665">
            <v>665</v>
          </cell>
          <cell r="F665" t="str">
            <v>01102-422040</v>
          </cell>
          <cell r="H665">
            <v>308094.02003075648</v>
          </cell>
          <cell r="I665">
            <v>296878.85268208926</v>
          </cell>
          <cell r="J665">
            <v>337505.17156676709</v>
          </cell>
          <cell r="K665">
            <v>333328.88503059518</v>
          </cell>
          <cell r="L665">
            <v>327883.4637654447</v>
          </cell>
          <cell r="M665">
            <v>344918.51004446991</v>
          </cell>
          <cell r="N665">
            <v>316672.68719190487</v>
          </cell>
          <cell r="O665">
            <v>350248.6545007758</v>
          </cell>
          <cell r="P665">
            <v>332188.63812717859</v>
          </cell>
          <cell r="Q665">
            <v>352729.55922172061</v>
          </cell>
          <cell r="R665">
            <v>344454.68912973232</v>
          </cell>
          <cell r="S665">
            <v>313713.20310702955</v>
          </cell>
          <cell r="T665">
            <v>3958616.3343984648</v>
          </cell>
          <cell r="V665">
            <v>308094.02003075648</v>
          </cell>
          <cell r="W665">
            <v>604972.87271284568</v>
          </cell>
          <cell r="X665">
            <v>942478.04427961283</v>
          </cell>
          <cell r="Y665">
            <v>1275806.929310208</v>
          </cell>
          <cell r="Z665">
            <v>1603690.3930756527</v>
          </cell>
          <cell r="AA665">
            <v>1948608.9031201226</v>
          </cell>
          <cell r="AB665">
            <v>2265281.5903120274</v>
          </cell>
          <cell r="AC665">
            <v>2615530.2448128033</v>
          </cell>
          <cell r="AD665">
            <v>2947718.8829399818</v>
          </cell>
          <cell r="AE665">
            <v>3300448.4421617026</v>
          </cell>
          <cell r="AF665">
            <v>3644903.1312914351</v>
          </cell>
          <cell r="AG665">
            <v>3958616.3343984648</v>
          </cell>
          <cell r="AH665">
            <v>942478.04427961283</v>
          </cell>
          <cell r="AI665">
            <v>1006130.8588405098</v>
          </cell>
          <cell r="AJ665">
            <v>999109.97981985938</v>
          </cell>
          <cell r="AK665">
            <v>1010897.4514584824</v>
          </cell>
        </row>
        <row r="666">
          <cell r="A666" t="str">
            <v>J2 Regional Driver Wages</v>
          </cell>
          <cell r="E666">
            <v>666</v>
          </cell>
          <cell r="F666" t="str">
            <v>02102-422040</v>
          </cell>
          <cell r="H666">
            <v>505296.64745706692</v>
          </cell>
          <cell r="I666">
            <v>480183.28044601873</v>
          </cell>
          <cell r="J666">
            <v>537838.56617772917</v>
          </cell>
          <cell r="K666">
            <v>509720.05579687312</v>
          </cell>
          <cell r="L666">
            <v>496693.87205621327</v>
          </cell>
          <cell r="M666">
            <v>512879.66150785715</v>
          </cell>
          <cell r="N666">
            <v>441583.87817582296</v>
          </cell>
          <cell r="O666">
            <v>519566.2328835823</v>
          </cell>
          <cell r="P666">
            <v>550473.45891223254</v>
          </cell>
          <cell r="Q666">
            <v>529783.37088099367</v>
          </cell>
          <cell r="R666">
            <v>526139.71998058097</v>
          </cell>
          <cell r="S666">
            <v>480110.11218133412</v>
          </cell>
          <cell r="T666">
            <v>6090268.8564563049</v>
          </cell>
          <cell r="V666">
            <v>505296.64745706692</v>
          </cell>
          <cell r="W666">
            <v>985479.92790308571</v>
          </cell>
          <cell r="X666">
            <v>1523318.494080815</v>
          </cell>
          <cell r="Y666">
            <v>2033038.5498776881</v>
          </cell>
          <cell r="Z666">
            <v>2529732.4219339015</v>
          </cell>
          <cell r="AA666">
            <v>3042612.0834417585</v>
          </cell>
          <cell r="AB666">
            <v>3484195.9616175815</v>
          </cell>
          <cell r="AC666">
            <v>4003762.1945011639</v>
          </cell>
          <cell r="AD666">
            <v>4554235.6534133963</v>
          </cell>
          <cell r="AE666">
            <v>5084019.0242943903</v>
          </cell>
          <cell r="AF666">
            <v>5610158.7442749711</v>
          </cell>
          <cell r="AG666">
            <v>6090268.8564563049</v>
          </cell>
          <cell r="AH666">
            <v>1523318.494080815</v>
          </cell>
          <cell r="AI666">
            <v>1519293.5893609435</v>
          </cell>
          <cell r="AJ666">
            <v>1511623.5699716378</v>
          </cell>
          <cell r="AK666">
            <v>1536033.2030429088</v>
          </cell>
        </row>
        <row r="667">
          <cell r="A667" t="str">
            <v>J3 Regional Driver Wages</v>
          </cell>
          <cell r="E667">
            <v>667</v>
          </cell>
          <cell r="F667" t="str">
            <v>03102-422040</v>
          </cell>
          <cell r="H667">
            <v>86830.297490396857</v>
          </cell>
          <cell r="I667">
            <v>81223.553912421339</v>
          </cell>
          <cell r="J667">
            <v>101477.35092127681</v>
          </cell>
          <cell r="K667">
            <v>91320.95604078543</v>
          </cell>
          <cell r="L667">
            <v>91423.068264913541</v>
          </cell>
          <cell r="M667">
            <v>97903.116300351714</v>
          </cell>
          <cell r="N667">
            <v>80016.458132532323</v>
          </cell>
          <cell r="O667">
            <v>93526.951799963936</v>
          </cell>
          <cell r="P667">
            <v>99607.98233254817</v>
          </cell>
          <cell r="Q667">
            <v>101732.59540999324</v>
          </cell>
          <cell r="R667">
            <v>97330.6987019222</v>
          </cell>
          <cell r="S667">
            <v>90070.521683519546</v>
          </cell>
          <cell r="T667">
            <v>1112463.5509906251</v>
          </cell>
          <cell r="V667">
            <v>86830.297490396857</v>
          </cell>
          <cell r="W667">
            <v>168053.8514028182</v>
          </cell>
          <cell r="X667">
            <v>269531.20232409501</v>
          </cell>
          <cell r="Y667">
            <v>360852.15836488042</v>
          </cell>
          <cell r="Z667">
            <v>452275.22662979399</v>
          </cell>
          <cell r="AA667">
            <v>550178.34293014568</v>
          </cell>
          <cell r="AB667">
            <v>630194.80106267799</v>
          </cell>
          <cell r="AC667">
            <v>723721.75286264194</v>
          </cell>
          <cell r="AD667">
            <v>823329.73519519006</v>
          </cell>
          <cell r="AE667">
            <v>925062.33060518326</v>
          </cell>
          <cell r="AF667">
            <v>1022393.0293071055</v>
          </cell>
          <cell r="AG667">
            <v>1112463.5509906251</v>
          </cell>
          <cell r="AH667">
            <v>269531.20232409501</v>
          </cell>
          <cell r="AI667">
            <v>280647.14060605073</v>
          </cell>
          <cell r="AJ667">
            <v>273151.39226504444</v>
          </cell>
          <cell r="AK667">
            <v>289133.81579543499</v>
          </cell>
        </row>
        <row r="668">
          <cell r="A668" t="str">
            <v>J4 Regional Driver Wages</v>
          </cell>
          <cell r="E668">
            <v>668</v>
          </cell>
          <cell r="F668" t="str">
            <v>04102-422040</v>
          </cell>
          <cell r="H668">
            <v>47990.925539238182</v>
          </cell>
          <cell r="I668">
            <v>46746.74595920014</v>
          </cell>
          <cell r="J668">
            <v>55399.740160846988</v>
          </cell>
          <cell r="K668">
            <v>55867.635037204993</v>
          </cell>
          <cell r="L668">
            <v>56274.765221359798</v>
          </cell>
          <cell r="M668">
            <v>60314.073958100016</v>
          </cell>
          <cell r="N668">
            <v>49413.430612981057</v>
          </cell>
          <cell r="O668">
            <v>57458.203551982777</v>
          </cell>
          <cell r="P668">
            <v>59719.519673097602</v>
          </cell>
          <cell r="Q668">
            <v>61439.619066283674</v>
          </cell>
          <cell r="R668">
            <v>57766.270609909923</v>
          </cell>
          <cell r="S668">
            <v>51794.70343479095</v>
          </cell>
          <cell r="T668">
            <v>660185.63282499602</v>
          </cell>
          <cell r="V668">
            <v>47990.925539238182</v>
          </cell>
          <cell r="W668">
            <v>94737.671498438314</v>
          </cell>
          <cell r="X668">
            <v>150137.41165928531</v>
          </cell>
          <cell r="Y668">
            <v>206005.04669649032</v>
          </cell>
          <cell r="Z668">
            <v>262279.81191785011</v>
          </cell>
          <cell r="AA668">
            <v>322593.8858759501</v>
          </cell>
          <cell r="AB668">
            <v>372007.31648893119</v>
          </cell>
          <cell r="AC668">
            <v>429465.52004091395</v>
          </cell>
          <cell r="AD668">
            <v>489185.03971401154</v>
          </cell>
          <cell r="AE668">
            <v>550624.65878029517</v>
          </cell>
          <cell r="AF668">
            <v>608390.92939020507</v>
          </cell>
          <cell r="AG668">
            <v>660185.63282499602</v>
          </cell>
          <cell r="AH668">
            <v>150137.41165928531</v>
          </cell>
          <cell r="AI668">
            <v>172456.47421666482</v>
          </cell>
          <cell r="AJ668">
            <v>166591.15383806144</v>
          </cell>
          <cell r="AK668">
            <v>171000.59311098454</v>
          </cell>
        </row>
        <row r="669">
          <cell r="A669" t="str">
            <v>J5 Regional Driver Wages</v>
          </cell>
          <cell r="E669">
            <v>669</v>
          </cell>
          <cell r="F669" t="str">
            <v>05102-422040</v>
          </cell>
          <cell r="H669">
            <v>37586.278665678263</v>
          </cell>
          <cell r="I669">
            <v>38831.266067781464</v>
          </cell>
          <cell r="J669">
            <v>45367.09393631915</v>
          </cell>
          <cell r="K669">
            <v>45452.824074282733</v>
          </cell>
          <cell r="L669">
            <v>44258.991715338823</v>
          </cell>
          <cell r="M669">
            <v>41807.483434463167</v>
          </cell>
          <cell r="N669">
            <v>34194.377515641761</v>
          </cell>
          <cell r="O669">
            <v>40656.240422187242</v>
          </cell>
          <cell r="P669">
            <v>44194.461560019132</v>
          </cell>
          <cell r="Q669">
            <v>44642.220738172633</v>
          </cell>
          <cell r="R669">
            <v>42325.217401549344</v>
          </cell>
          <cell r="S669">
            <v>38591.83872379527</v>
          </cell>
          <cell r="T669">
            <v>497908.29425522895</v>
          </cell>
          <cell r="V669">
            <v>37586.278665678263</v>
          </cell>
          <cell r="W669">
            <v>76417.544733459727</v>
          </cell>
          <cell r="X669">
            <v>121784.63866977888</v>
          </cell>
          <cell r="Y669">
            <v>167237.4627440616</v>
          </cell>
          <cell r="Z669">
            <v>211496.45445940044</v>
          </cell>
          <cell r="AA669">
            <v>253303.93789386359</v>
          </cell>
          <cell r="AB669">
            <v>287498.31540950533</v>
          </cell>
          <cell r="AC669">
            <v>328154.55583169259</v>
          </cell>
          <cell r="AD669">
            <v>372349.01739171171</v>
          </cell>
          <cell r="AE669">
            <v>416991.23812988435</v>
          </cell>
          <cell r="AF669">
            <v>459316.45553143369</v>
          </cell>
          <cell r="AG669">
            <v>497908.29425522895</v>
          </cell>
          <cell r="AH669">
            <v>121784.63866977888</v>
          </cell>
          <cell r="AI669">
            <v>131519.29922408471</v>
          </cell>
          <cell r="AJ669">
            <v>119045.07949784813</v>
          </cell>
          <cell r="AK669">
            <v>125559.27686351725</v>
          </cell>
        </row>
        <row r="670">
          <cell r="A670" t="str">
            <v>J6 Regional Driver Wages</v>
          </cell>
          <cell r="E670">
            <v>670</v>
          </cell>
          <cell r="F670" t="str">
            <v>06102-422040</v>
          </cell>
          <cell r="H670">
            <v>85175.509035739728</v>
          </cell>
          <cell r="I670">
            <v>83051.888204155068</v>
          </cell>
          <cell r="J670">
            <v>90360.984985312127</v>
          </cell>
          <cell r="K670">
            <v>87300.179683130598</v>
          </cell>
          <cell r="L670">
            <v>84205.967808415138</v>
          </cell>
          <cell r="M670">
            <v>88869.118747577377</v>
          </cell>
          <cell r="N670">
            <v>79928.451314353195</v>
          </cell>
          <cell r="O670">
            <v>94500.992084440557</v>
          </cell>
          <cell r="P670">
            <v>89379.528937164709</v>
          </cell>
          <cell r="Q670">
            <v>90397.021705079795</v>
          </cell>
          <cell r="R670">
            <v>87698.481029677743</v>
          </cell>
          <cell r="S670">
            <v>80573.027886433192</v>
          </cell>
          <cell r="T670">
            <v>1041441.1514214792</v>
          </cell>
          <cell r="V670">
            <v>85175.509035739728</v>
          </cell>
          <cell r="W670">
            <v>168227.39723989478</v>
          </cell>
          <cell r="X670">
            <v>258588.38222520691</v>
          </cell>
          <cell r="Y670">
            <v>345888.56190833752</v>
          </cell>
          <cell r="Z670">
            <v>430094.52971675264</v>
          </cell>
          <cell r="AA670">
            <v>518963.64846433001</v>
          </cell>
          <cell r="AB670">
            <v>598892.09977868316</v>
          </cell>
          <cell r="AC670">
            <v>693393.0918631237</v>
          </cell>
          <cell r="AD670">
            <v>782772.62080028839</v>
          </cell>
          <cell r="AE670">
            <v>873169.64250536822</v>
          </cell>
          <cell r="AF670">
            <v>960868.123535046</v>
          </cell>
          <cell r="AG670">
            <v>1041441.1514214792</v>
          </cell>
          <cell r="AH670">
            <v>258588.38222520691</v>
          </cell>
          <cell r="AI670">
            <v>260375.26623912313</v>
          </cell>
          <cell r="AJ670">
            <v>263808.97233595845</v>
          </cell>
          <cell r="AK670">
            <v>258668.53062119073</v>
          </cell>
        </row>
        <row r="671">
          <cell r="A671" t="str">
            <v>J7 Regional Driver Wages</v>
          </cell>
          <cell r="E671">
            <v>671</v>
          </cell>
          <cell r="F671" t="str">
            <v>07102-422040</v>
          </cell>
          <cell r="H671">
            <v>56762.168991541374</v>
          </cell>
          <cell r="I671">
            <v>56355.816746321645</v>
          </cell>
          <cell r="J671">
            <v>59900.842941706018</v>
          </cell>
          <cell r="K671">
            <v>57451.204331863613</v>
          </cell>
          <cell r="L671">
            <v>54688.807056603728</v>
          </cell>
          <cell r="M671">
            <v>55251.150460309291</v>
          </cell>
          <cell r="N671">
            <v>49468.511987890663</v>
          </cell>
          <cell r="O671">
            <v>54234.864702861734</v>
          </cell>
          <cell r="P671">
            <v>62128.323744369678</v>
          </cell>
          <cell r="Q671">
            <v>60962.158741765983</v>
          </cell>
          <cell r="R671">
            <v>56746.710150065104</v>
          </cell>
          <cell r="S671">
            <v>50413.589758156355</v>
          </cell>
          <cell r="T671">
            <v>674364.14961345517</v>
          </cell>
          <cell r="V671">
            <v>56762.168991541374</v>
          </cell>
          <cell r="W671">
            <v>113117.98573786303</v>
          </cell>
          <cell r="X671">
            <v>173018.82867956904</v>
          </cell>
          <cell r="Y671">
            <v>230470.03301143265</v>
          </cell>
          <cell r="Z671">
            <v>285158.8400680364</v>
          </cell>
          <cell r="AA671">
            <v>340409.99052834569</v>
          </cell>
          <cell r="AB671">
            <v>389878.50251623633</v>
          </cell>
          <cell r="AC671">
            <v>444113.36721909809</v>
          </cell>
          <cell r="AD671">
            <v>506241.69096346776</v>
          </cell>
          <cell r="AE671">
            <v>567203.8497052337</v>
          </cell>
          <cell r="AF671">
            <v>623950.55985529884</v>
          </cell>
          <cell r="AG671">
            <v>674364.14961345517</v>
          </cell>
          <cell r="AH671">
            <v>173018.82867956904</v>
          </cell>
          <cell r="AI671">
            <v>167391.16184877662</v>
          </cell>
          <cell r="AJ671">
            <v>165831.70043512207</v>
          </cell>
          <cell r="AK671">
            <v>168122.45864998744</v>
          </cell>
        </row>
        <row r="672">
          <cell r="A672" t="str">
            <v>J8 Regional Driver Wages</v>
          </cell>
          <cell r="E672">
            <v>672</v>
          </cell>
          <cell r="F672" t="str">
            <v>08102-422040</v>
          </cell>
          <cell r="H672">
            <v>102174.94600844977</v>
          </cell>
          <cell r="I672">
            <v>104394.66146508357</v>
          </cell>
          <cell r="J672">
            <v>131917.94272743634</v>
          </cell>
          <cell r="K672">
            <v>116164.83723791075</v>
          </cell>
          <cell r="L672">
            <v>121228.95472564311</v>
          </cell>
          <cell r="M672">
            <v>122476.45394282891</v>
          </cell>
          <cell r="N672">
            <v>91976.008439727695</v>
          </cell>
          <cell r="O672">
            <v>114345.5913105856</v>
          </cell>
          <cell r="P672">
            <v>115018.25357063547</v>
          </cell>
          <cell r="Q672">
            <v>117707.91366174151</v>
          </cell>
          <cell r="R672">
            <v>114293.41481502024</v>
          </cell>
          <cell r="S672">
            <v>97870.639114463687</v>
          </cell>
          <cell r="T672">
            <v>1349569.6170195267</v>
          </cell>
          <cell r="V672">
            <v>102174.94600844977</v>
          </cell>
          <cell r="W672">
            <v>206569.60747353334</v>
          </cell>
          <cell r="X672">
            <v>338487.55020096968</v>
          </cell>
          <cell r="Y672">
            <v>454652.3874388804</v>
          </cell>
          <cell r="Z672">
            <v>575881.34216452355</v>
          </cell>
          <cell r="AA672">
            <v>698357.79610735248</v>
          </cell>
          <cell r="AB672">
            <v>790333.80454708019</v>
          </cell>
          <cell r="AC672">
            <v>904679.3958576658</v>
          </cell>
          <cell r="AD672">
            <v>1019697.6494283013</v>
          </cell>
          <cell r="AE672">
            <v>1137405.5630900427</v>
          </cell>
          <cell r="AF672">
            <v>1251698.977905063</v>
          </cell>
          <cell r="AG672">
            <v>1349569.6170195267</v>
          </cell>
          <cell r="AH672">
            <v>338487.55020096968</v>
          </cell>
          <cell r="AI672">
            <v>359870.2459063828</v>
          </cell>
          <cell r="AJ672">
            <v>321339.85332094878</v>
          </cell>
          <cell r="AK672">
            <v>329871.96759122546</v>
          </cell>
        </row>
        <row r="673">
          <cell r="A673" t="str">
            <v>J9 Regional Driver Wages</v>
          </cell>
          <cell r="E673">
            <v>673</v>
          </cell>
          <cell r="F673" t="str">
            <v>09102-42204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</row>
        <row r="674">
          <cell r="A674" t="str">
            <v>JA Regional Driver Wages</v>
          </cell>
          <cell r="E674">
            <v>674</v>
          </cell>
          <cell r="F674" t="str">
            <v>10102-422041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</row>
        <row r="675">
          <cell r="A675" t="str">
            <v>JB Regional Driver Wages</v>
          </cell>
          <cell r="E675">
            <v>675</v>
          </cell>
          <cell r="F675" t="str">
            <v>10102-422041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</row>
        <row r="676">
          <cell r="A676" t="str">
            <v>JC Regional Driver Wages</v>
          </cell>
          <cell r="E676">
            <v>676</v>
          </cell>
          <cell r="F676" t="str">
            <v>10102-422041</v>
          </cell>
          <cell r="H676">
            <v>1229910.7932188679</v>
          </cell>
          <cell r="I676">
            <v>1187666.0654830711</v>
          </cell>
          <cell r="J676">
            <v>1359767.6934173938</v>
          </cell>
          <cell r="K676">
            <v>1296606.5772326465</v>
          </cell>
          <cell r="L676">
            <v>1276657.8906139319</v>
          </cell>
          <cell r="M676">
            <v>1324419.5683959574</v>
          </cell>
          <cell r="N676">
            <v>1143253.8033708544</v>
          </cell>
          <cell r="O676">
            <v>1324537.73125638</v>
          </cell>
          <cell r="P676">
            <v>1352710.1668572458</v>
          </cell>
          <cell r="Q676">
            <v>1359394.4594257509</v>
          </cell>
          <cell r="R676">
            <v>1326755.2018184578</v>
          </cell>
          <cell r="S676">
            <v>1203137.6358895227</v>
          </cell>
          <cell r="T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</row>
        <row r="677">
          <cell r="A677" t="str">
            <v>Regional Drivers</v>
          </cell>
          <cell r="E677">
            <v>677</v>
          </cell>
          <cell r="H677">
            <v>1229910.7932188679</v>
          </cell>
          <cell r="I677">
            <v>1187666.0654830711</v>
          </cell>
          <cell r="J677">
            <v>1359767.6934173938</v>
          </cell>
          <cell r="K677">
            <v>1296606.5772326465</v>
          </cell>
          <cell r="L677">
            <v>1276657.8906139319</v>
          </cell>
          <cell r="M677">
            <v>1324419.5683959574</v>
          </cell>
          <cell r="N677">
            <v>1143253.8033708544</v>
          </cell>
          <cell r="O677">
            <v>1324537.73125638</v>
          </cell>
          <cell r="P677">
            <v>1352710.1668572458</v>
          </cell>
          <cell r="Q677">
            <v>1359394.4594257509</v>
          </cell>
          <cell r="R677">
            <v>1326755.2018184578</v>
          </cell>
          <cell r="S677">
            <v>1203137.6358895227</v>
          </cell>
          <cell r="T677">
            <v>15384817.58698008</v>
          </cell>
          <cell r="V677">
            <v>1229910.7932188679</v>
          </cell>
          <cell r="W677">
            <v>2417576.8587019388</v>
          </cell>
          <cell r="X677">
            <v>3777344.5521193333</v>
          </cell>
          <cell r="Y677">
            <v>5073951.1293519782</v>
          </cell>
          <cell r="Z677">
            <v>6350609.0199659113</v>
          </cell>
          <cell r="AA677">
            <v>7675028.5883618686</v>
          </cell>
          <cell r="AB677">
            <v>8818282.3917327225</v>
          </cell>
          <cell r="AC677">
            <v>10142820.122989103</v>
          </cell>
          <cell r="AD677">
            <v>11495530.289846348</v>
          </cell>
          <cell r="AE677">
            <v>12854924.749272101</v>
          </cell>
          <cell r="AF677">
            <v>14181679.951090558</v>
          </cell>
          <cell r="AG677">
            <v>15384817.58698008</v>
          </cell>
          <cell r="AH677">
            <v>3777344.5521193333</v>
          </cell>
          <cell r="AI677">
            <v>3897684.0362425358</v>
          </cell>
          <cell r="AJ677">
            <v>3820501.7014844804</v>
          </cell>
          <cell r="AK677">
            <v>3889287.2971337317</v>
          </cell>
        </row>
        <row r="678">
          <cell r="A678" t="str">
            <v>J1 Local Driver Wages</v>
          </cell>
          <cell r="E678">
            <v>678</v>
          </cell>
          <cell r="F678" t="str">
            <v>01103-422040</v>
          </cell>
          <cell r="H678">
            <v>609684.38116662879</v>
          </cell>
          <cell r="I678">
            <v>589598.41847054218</v>
          </cell>
          <cell r="J678">
            <v>658744.06127653655</v>
          </cell>
          <cell r="K678">
            <v>640892.52865668945</v>
          </cell>
          <cell r="L678">
            <v>635326.19701426674</v>
          </cell>
          <cell r="M678">
            <v>689551.4478879926</v>
          </cell>
          <cell r="N678">
            <v>621625.32244377956</v>
          </cell>
          <cell r="O678">
            <v>701415.54622162913</v>
          </cell>
          <cell r="P678">
            <v>627268.13665514998</v>
          </cell>
          <cell r="Q678">
            <v>641227.84059426375</v>
          </cell>
          <cell r="R678">
            <v>633199.64474525512</v>
          </cell>
          <cell r="S678">
            <v>615484.29770220234</v>
          </cell>
          <cell r="T678">
            <v>7664017.822834935</v>
          </cell>
          <cell r="V678">
            <v>609684.38116662879</v>
          </cell>
          <cell r="W678">
            <v>1199282.799637171</v>
          </cell>
          <cell r="X678">
            <v>1858026.8609137074</v>
          </cell>
          <cell r="Y678">
            <v>2498919.3895703969</v>
          </cell>
          <cell r="Z678">
            <v>3134245.5865846635</v>
          </cell>
          <cell r="AA678">
            <v>3823797.034472656</v>
          </cell>
          <cell r="AB678">
            <v>4445422.3569164351</v>
          </cell>
          <cell r="AC678">
            <v>5146837.9031380638</v>
          </cell>
          <cell r="AD678">
            <v>5774106.0397932138</v>
          </cell>
          <cell r="AE678">
            <v>6415333.8803874776</v>
          </cell>
          <cell r="AF678">
            <v>7048533.5251327325</v>
          </cell>
          <cell r="AG678">
            <v>7664017.822834935</v>
          </cell>
          <cell r="AH678">
            <v>1858026.8609137074</v>
          </cell>
          <cell r="AI678">
            <v>1965770.1735589486</v>
          </cell>
          <cell r="AJ678">
            <v>1950309.0053205588</v>
          </cell>
          <cell r="AK678">
            <v>1889911.7830417212</v>
          </cell>
        </row>
        <row r="679">
          <cell r="A679" t="str">
            <v>J1 Local Driver Wages</v>
          </cell>
          <cell r="E679">
            <v>679</v>
          </cell>
          <cell r="F679" t="str">
            <v>01103-422040</v>
          </cell>
          <cell r="H679">
            <v>609684.38116662879</v>
          </cell>
          <cell r="I679">
            <v>589598.41847054218</v>
          </cell>
          <cell r="J679">
            <v>658744.06127653655</v>
          </cell>
          <cell r="K679">
            <v>640892.52865668945</v>
          </cell>
          <cell r="L679">
            <v>635326.19701426674</v>
          </cell>
          <cell r="M679">
            <v>689551.4478879926</v>
          </cell>
          <cell r="N679">
            <v>621625.32244377956</v>
          </cell>
          <cell r="O679">
            <v>701415.54622162913</v>
          </cell>
          <cell r="P679">
            <v>627268.13665514998</v>
          </cell>
          <cell r="Q679">
            <v>641227.84059426375</v>
          </cell>
          <cell r="R679">
            <v>633199.64474525512</v>
          </cell>
          <cell r="S679">
            <v>615484.29770220234</v>
          </cell>
          <cell r="T679">
            <v>7664017.822834935</v>
          </cell>
          <cell r="V679">
            <v>609684.38116662879</v>
          </cell>
          <cell r="W679">
            <v>1199282.799637171</v>
          </cell>
          <cell r="X679">
            <v>1858026.8609137074</v>
          </cell>
          <cell r="Y679">
            <v>2498919.3895703969</v>
          </cell>
          <cell r="Z679">
            <v>3134245.5865846635</v>
          </cell>
          <cell r="AA679">
            <v>3823797.034472656</v>
          </cell>
          <cell r="AB679">
            <v>4445422.3569164351</v>
          </cell>
          <cell r="AC679">
            <v>5146837.9031380638</v>
          </cell>
          <cell r="AD679">
            <v>5774106.0397932138</v>
          </cell>
          <cell r="AE679">
            <v>6415333.8803874776</v>
          </cell>
          <cell r="AF679">
            <v>7048533.5251327325</v>
          </cell>
          <cell r="AG679">
            <v>7664017.822834935</v>
          </cell>
          <cell r="AH679">
            <v>1858026.8609137074</v>
          </cell>
          <cell r="AI679">
            <v>1965770.1735589486</v>
          </cell>
          <cell r="AJ679">
            <v>1950309.0053205588</v>
          </cell>
          <cell r="AK679">
            <v>1889911.7830417212</v>
          </cell>
        </row>
        <row r="680">
          <cell r="A680" t="str">
            <v>J2 Local Driver Wages</v>
          </cell>
          <cell r="E680">
            <v>680</v>
          </cell>
          <cell r="F680" t="str">
            <v>02103-422040</v>
          </cell>
          <cell r="H680">
            <v>354899.53438379714</v>
          </cell>
          <cell r="I680">
            <v>337031.296328403</v>
          </cell>
          <cell r="J680">
            <v>372924.85430841969</v>
          </cell>
          <cell r="K680">
            <v>351969.65655661072</v>
          </cell>
          <cell r="L680">
            <v>345336.52621748607</v>
          </cell>
          <cell r="M680">
            <v>366349.27381412219</v>
          </cell>
          <cell r="N680">
            <v>322810.8982449412</v>
          </cell>
          <cell r="O680">
            <v>379719.36858857336</v>
          </cell>
          <cell r="P680">
            <v>369927.88573918713</v>
          </cell>
          <cell r="Q680">
            <v>351841.06025015563</v>
          </cell>
          <cell r="R680">
            <v>352567.59438960161</v>
          </cell>
          <cell r="S680">
            <v>336364.11535444233</v>
          </cell>
          <cell r="T680">
            <v>4241742.0641757399</v>
          </cell>
          <cell r="V680">
            <v>354899.53438379714</v>
          </cell>
          <cell r="W680">
            <v>691930.83071220014</v>
          </cell>
          <cell r="X680">
            <v>1064855.6850206198</v>
          </cell>
          <cell r="Y680">
            <v>1416825.3415772305</v>
          </cell>
          <cell r="Z680">
            <v>1762161.8677947165</v>
          </cell>
          <cell r="AA680">
            <v>2128511.1416088389</v>
          </cell>
          <cell r="AB680">
            <v>2451322.0398537801</v>
          </cell>
          <cell r="AC680">
            <v>2831041.4084423534</v>
          </cell>
          <cell r="AD680">
            <v>3200969.2941815406</v>
          </cell>
          <cell r="AE680">
            <v>3552810.3544316962</v>
          </cell>
          <cell r="AF680">
            <v>3905377.9488212978</v>
          </cell>
          <cell r="AG680">
            <v>4241742.0641757399</v>
          </cell>
          <cell r="AH680">
            <v>1064855.6850206198</v>
          </cell>
          <cell r="AI680">
            <v>1063655.4565882189</v>
          </cell>
          <cell r="AJ680">
            <v>1072458.1525727017</v>
          </cell>
          <cell r="AK680">
            <v>1040772.7699941995</v>
          </cell>
        </row>
        <row r="681">
          <cell r="A681" t="str">
            <v>J3 Local Driver Wages</v>
          </cell>
          <cell r="E681">
            <v>681</v>
          </cell>
          <cell r="F681" t="str">
            <v>03103-422040</v>
          </cell>
          <cell r="H681">
            <v>125792.62380897636</v>
          </cell>
          <cell r="I681">
            <v>122599.06331492725</v>
          </cell>
          <cell r="J681">
            <v>140838.15661970447</v>
          </cell>
          <cell r="K681">
            <v>130791.89726313172</v>
          </cell>
          <cell r="L681">
            <v>127880.52410886154</v>
          </cell>
          <cell r="M681">
            <v>145156.57123564015</v>
          </cell>
          <cell r="N681">
            <v>124805.61175750237</v>
          </cell>
          <cell r="O681">
            <v>144727.52753522401</v>
          </cell>
          <cell r="P681">
            <v>136073.12357221381</v>
          </cell>
          <cell r="Q681">
            <v>134950.78419252366</v>
          </cell>
          <cell r="R681">
            <v>131132.38062417769</v>
          </cell>
          <cell r="S681">
            <v>131257.22318996847</v>
          </cell>
          <cell r="T681">
            <v>1596005.4872228515</v>
          </cell>
          <cell r="V681">
            <v>125792.62380897636</v>
          </cell>
          <cell r="W681">
            <v>248391.6871239036</v>
          </cell>
          <cell r="X681">
            <v>389229.8437436081</v>
          </cell>
          <cell r="Y681">
            <v>520021.74100673979</v>
          </cell>
          <cell r="Z681">
            <v>647902.26511560136</v>
          </cell>
          <cell r="AA681">
            <v>793058.83635124145</v>
          </cell>
          <cell r="AB681">
            <v>917864.44810874388</v>
          </cell>
          <cell r="AC681">
            <v>1062591.975643968</v>
          </cell>
          <cell r="AD681">
            <v>1198665.0992161818</v>
          </cell>
          <cell r="AE681">
            <v>1333615.8834087055</v>
          </cell>
          <cell r="AF681">
            <v>1464748.2640328831</v>
          </cell>
          <cell r="AG681">
            <v>1596005.4872228515</v>
          </cell>
          <cell r="AH681">
            <v>389229.8437436081</v>
          </cell>
          <cell r="AI681">
            <v>403828.99260763341</v>
          </cell>
          <cell r="AJ681">
            <v>405606.26286494022</v>
          </cell>
          <cell r="AK681">
            <v>397340.38800666982</v>
          </cell>
        </row>
        <row r="682">
          <cell r="A682" t="str">
            <v>J4 Local Driver Wages</v>
          </cell>
          <cell r="E682">
            <v>682</v>
          </cell>
          <cell r="F682" t="str">
            <v>04103-422040</v>
          </cell>
          <cell r="H682">
            <v>79106.463998297462</v>
          </cell>
          <cell r="I682">
            <v>78080.139725041881</v>
          </cell>
          <cell r="J682">
            <v>87987.555180506606</v>
          </cell>
          <cell r="K682">
            <v>84547.810780732296</v>
          </cell>
          <cell r="L682">
            <v>84027.185163608519</v>
          </cell>
          <cell r="M682">
            <v>94594.194097408312</v>
          </cell>
          <cell r="N682">
            <v>79520.566777097862</v>
          </cell>
          <cell r="O682">
            <v>91675.066684683901</v>
          </cell>
          <cell r="P682">
            <v>88969.031626104304</v>
          </cell>
          <cell r="Q682">
            <v>88640.922590450238</v>
          </cell>
          <cell r="R682">
            <v>85123.453999663441</v>
          </cell>
          <cell r="S682">
            <v>81693.671620474852</v>
          </cell>
          <cell r="T682">
            <v>1023966.0622440698</v>
          </cell>
          <cell r="V682">
            <v>79106.463998297462</v>
          </cell>
          <cell r="W682">
            <v>157186.60372333933</v>
          </cell>
          <cell r="X682">
            <v>245174.15890384594</v>
          </cell>
          <cell r="Y682">
            <v>329721.96968457825</v>
          </cell>
          <cell r="Z682">
            <v>413749.15484818676</v>
          </cell>
          <cell r="AA682">
            <v>508343.34894559509</v>
          </cell>
          <cell r="AB682">
            <v>587863.91572269297</v>
          </cell>
          <cell r="AC682">
            <v>679538.98240737687</v>
          </cell>
          <cell r="AD682">
            <v>768508.01403348113</v>
          </cell>
          <cell r="AE682">
            <v>857148.9366239314</v>
          </cell>
          <cell r="AF682">
            <v>942272.39062359487</v>
          </cell>
          <cell r="AG682">
            <v>1023966.0622440698</v>
          </cell>
          <cell r="AH682">
            <v>245174.15890384594</v>
          </cell>
          <cell r="AI682">
            <v>263169.19004174916</v>
          </cell>
          <cell r="AJ682">
            <v>260164.6650878861</v>
          </cell>
          <cell r="AK682">
            <v>255458.04821058852</v>
          </cell>
        </row>
        <row r="683">
          <cell r="A683" t="str">
            <v>J5 Local Driver Wages</v>
          </cell>
          <cell r="E683">
            <v>683</v>
          </cell>
          <cell r="F683" t="str">
            <v>05103-422040</v>
          </cell>
          <cell r="H683">
            <v>86872.975215836865</v>
          </cell>
          <cell r="I683">
            <v>88898.478120823114</v>
          </cell>
          <cell r="J683">
            <v>101500.54681592304</v>
          </cell>
          <cell r="K683">
            <v>98063.933658403621</v>
          </cell>
          <cell r="L683">
            <v>91346.699638445207</v>
          </cell>
          <cell r="M683">
            <v>96561.688943790577</v>
          </cell>
          <cell r="N683">
            <v>82454.220793195549</v>
          </cell>
          <cell r="O683">
            <v>99134.327891636523</v>
          </cell>
          <cell r="P683">
            <v>95649.559578274144</v>
          </cell>
          <cell r="Q683">
            <v>93562.68205576147</v>
          </cell>
          <cell r="R683">
            <v>90003.535383314651</v>
          </cell>
          <cell r="S683">
            <v>90024.29018580915</v>
          </cell>
          <cell r="T683">
            <v>1114072.9382812139</v>
          </cell>
          <cell r="V683">
            <v>86872.975215836865</v>
          </cell>
          <cell r="W683">
            <v>175771.45333665999</v>
          </cell>
          <cell r="X683">
            <v>277272.000152583</v>
          </cell>
          <cell r="Y683">
            <v>375335.93381098664</v>
          </cell>
          <cell r="Z683">
            <v>466682.63344943186</v>
          </cell>
          <cell r="AA683">
            <v>563244.32239322248</v>
          </cell>
          <cell r="AB683">
            <v>645698.54318641801</v>
          </cell>
          <cell r="AC683">
            <v>744832.87107805454</v>
          </cell>
          <cell r="AD683">
            <v>840482.43065632868</v>
          </cell>
          <cell r="AE683">
            <v>934045.11271209014</v>
          </cell>
          <cell r="AF683">
            <v>1024048.6480954047</v>
          </cell>
          <cell r="AG683">
            <v>1114072.9382812139</v>
          </cell>
          <cell r="AH683">
            <v>277272.000152583</v>
          </cell>
          <cell r="AI683">
            <v>285972.32224063942</v>
          </cell>
          <cell r="AJ683">
            <v>277238.1082631062</v>
          </cell>
          <cell r="AK683">
            <v>273590.50762488524</v>
          </cell>
        </row>
        <row r="684">
          <cell r="A684" t="str">
            <v>J6 Local Driver Wages</v>
          </cell>
          <cell r="E684">
            <v>684</v>
          </cell>
          <cell r="F684" t="str">
            <v>06103-422040</v>
          </cell>
          <cell r="H684">
            <v>130800.28491143929</v>
          </cell>
          <cell r="I684">
            <v>123152.30434704355</v>
          </cell>
          <cell r="J684">
            <v>134390.49078115184</v>
          </cell>
          <cell r="K684">
            <v>128988.35577230249</v>
          </cell>
          <cell r="L684">
            <v>119449.96048434287</v>
          </cell>
          <cell r="M684">
            <v>133328.92661590289</v>
          </cell>
          <cell r="N684">
            <v>124129.38765936461</v>
          </cell>
          <cell r="O684">
            <v>147120.3762324139</v>
          </cell>
          <cell r="P684">
            <v>129614.6892935544</v>
          </cell>
          <cell r="Q684">
            <v>125981.86648964294</v>
          </cell>
          <cell r="R684">
            <v>123750.67260748573</v>
          </cell>
          <cell r="S684">
            <v>119926.66189492506</v>
          </cell>
          <cell r="T684">
            <v>1540633.9770895699</v>
          </cell>
          <cell r="V684">
            <v>130800.28491143929</v>
          </cell>
          <cell r="W684">
            <v>253952.58925848285</v>
          </cell>
          <cell r="X684">
            <v>388343.08003963472</v>
          </cell>
          <cell r="Y684">
            <v>517331.4358119372</v>
          </cell>
          <cell r="Z684">
            <v>636781.39629628009</v>
          </cell>
          <cell r="AA684">
            <v>770110.32291218301</v>
          </cell>
          <cell r="AB684">
            <v>894239.71057154762</v>
          </cell>
          <cell r="AC684">
            <v>1041360.0868039615</v>
          </cell>
          <cell r="AD684">
            <v>1170974.7760975161</v>
          </cell>
          <cell r="AE684">
            <v>1296956.6425871591</v>
          </cell>
          <cell r="AF684">
            <v>1420707.3151946447</v>
          </cell>
          <cell r="AG684">
            <v>1540633.9770895699</v>
          </cell>
          <cell r="AH684">
            <v>388343.08003963472</v>
          </cell>
          <cell r="AI684">
            <v>381767.24287254829</v>
          </cell>
          <cell r="AJ684">
            <v>400864.45318533294</v>
          </cell>
          <cell r="AK684">
            <v>369659.20099205372</v>
          </cell>
        </row>
        <row r="685">
          <cell r="A685" t="str">
            <v>J7 Local Driver Wages</v>
          </cell>
          <cell r="E685">
            <v>685</v>
          </cell>
          <cell r="F685" t="str">
            <v>07103-422040</v>
          </cell>
          <cell r="H685">
            <v>83286.885062324087</v>
          </cell>
          <cell r="I685">
            <v>79076.204271434966</v>
          </cell>
          <cell r="J685">
            <v>85522.970891706806</v>
          </cell>
          <cell r="K685">
            <v>81242.085981669283</v>
          </cell>
          <cell r="L685">
            <v>78104.988900171986</v>
          </cell>
          <cell r="M685">
            <v>83537.072636765224</v>
          </cell>
          <cell r="N685">
            <v>75422.199726103165</v>
          </cell>
          <cell r="O685">
            <v>83941.01474499263</v>
          </cell>
          <cell r="P685">
            <v>87243.161790517755</v>
          </cell>
          <cell r="Q685">
            <v>81864.544077778773</v>
          </cell>
          <cell r="R685">
            <v>78722.60889360655</v>
          </cell>
          <cell r="S685">
            <v>74285.304895775131</v>
          </cell>
          <cell r="T685">
            <v>972249.04187284643</v>
          </cell>
          <cell r="V685">
            <v>83286.885062324087</v>
          </cell>
          <cell r="W685">
            <v>162363.08933375904</v>
          </cell>
          <cell r="X685">
            <v>247886.06022546586</v>
          </cell>
          <cell r="Y685">
            <v>329128.14620713517</v>
          </cell>
          <cell r="Z685">
            <v>407233.13510730717</v>
          </cell>
          <cell r="AA685">
            <v>490770.20774407242</v>
          </cell>
          <cell r="AB685">
            <v>566192.40747017553</v>
          </cell>
          <cell r="AC685">
            <v>650133.42221516813</v>
          </cell>
          <cell r="AD685">
            <v>737376.58400568587</v>
          </cell>
          <cell r="AE685">
            <v>819241.12808346469</v>
          </cell>
          <cell r="AF685">
            <v>897963.73697707127</v>
          </cell>
          <cell r="AG685">
            <v>972249.04187284643</v>
          </cell>
          <cell r="AH685">
            <v>247886.06022546586</v>
          </cell>
          <cell r="AI685">
            <v>242884.14751860648</v>
          </cell>
          <cell r="AJ685">
            <v>246606.37626161356</v>
          </cell>
          <cell r="AK685">
            <v>234872.45786716047</v>
          </cell>
        </row>
        <row r="686">
          <cell r="A686" t="str">
            <v>J8 Local Driver Wages</v>
          </cell>
          <cell r="E686">
            <v>686</v>
          </cell>
          <cell r="F686" t="str">
            <v>08103-422040</v>
          </cell>
          <cell r="H686">
            <v>58255.950715963969</v>
          </cell>
          <cell r="I686">
            <v>59874.447278442502</v>
          </cell>
          <cell r="J686">
            <v>71711.515223799375</v>
          </cell>
          <cell r="K686">
            <v>64501.133731961614</v>
          </cell>
          <cell r="L686">
            <v>65370.340629431223</v>
          </cell>
          <cell r="M686">
            <v>73239.358642909094</v>
          </cell>
          <cell r="N686">
            <v>55844.413312976532</v>
          </cell>
          <cell r="O686">
            <v>69588.705244752709</v>
          </cell>
          <cell r="P686">
            <v>63616.007494998717</v>
          </cell>
          <cell r="Q686">
            <v>64346.246168655241</v>
          </cell>
          <cell r="R686">
            <v>60911.168380888979</v>
          </cell>
          <cell r="S686">
            <v>57404.134390274477</v>
          </cell>
          <cell r="T686">
            <v>764663.42121505446</v>
          </cell>
          <cell r="V686">
            <v>58255.950715963969</v>
          </cell>
          <cell r="W686">
            <v>118130.39799440646</v>
          </cell>
          <cell r="X686">
            <v>189841.91321820585</v>
          </cell>
          <cell r="Y686">
            <v>254343.04695016745</v>
          </cell>
          <cell r="Z686">
            <v>319713.3875795987</v>
          </cell>
          <cell r="AA686">
            <v>392952.74622250779</v>
          </cell>
          <cell r="AB686">
            <v>448797.15953548433</v>
          </cell>
          <cell r="AC686">
            <v>518385.86478023703</v>
          </cell>
          <cell r="AD686">
            <v>582001.87227523571</v>
          </cell>
          <cell r="AE686">
            <v>646348.11844389094</v>
          </cell>
          <cell r="AF686">
            <v>707259.28682477993</v>
          </cell>
          <cell r="AG686">
            <v>764663.42121505446</v>
          </cell>
          <cell r="AH686">
            <v>189841.91321820585</v>
          </cell>
          <cell r="AI686">
            <v>203110.83300430194</v>
          </cell>
          <cell r="AJ686">
            <v>189049.12605272795</v>
          </cell>
          <cell r="AK686">
            <v>182661.54893981869</v>
          </cell>
        </row>
        <row r="687">
          <cell r="A687" t="str">
            <v>J9 Local Driver Wages</v>
          </cell>
          <cell r="E687">
            <v>687</v>
          </cell>
          <cell r="F687" t="str">
            <v>09103-422040</v>
          </cell>
          <cell r="H687">
            <v>197285.24903184376</v>
          </cell>
          <cell r="I687">
            <v>193623.91937237387</v>
          </cell>
          <cell r="J687">
            <v>217398.32239329664</v>
          </cell>
          <cell r="K687">
            <v>208326.45671334653</v>
          </cell>
          <cell r="L687">
            <v>199906.99411389048</v>
          </cell>
          <cell r="M687">
            <v>214242.76199792087</v>
          </cell>
          <cell r="N687">
            <v>193191.7146195911</v>
          </cell>
          <cell r="O687">
            <v>233922.11109446891</v>
          </cell>
          <cell r="P687">
            <v>201278.29423039567</v>
          </cell>
          <cell r="Q687">
            <v>203358.07025379883</v>
          </cell>
          <cell r="R687">
            <v>195636.26981715273</v>
          </cell>
          <cell r="S687">
            <v>190734.78046206219</v>
          </cell>
          <cell r="T687">
            <v>2448904.9441001415</v>
          </cell>
          <cell r="V687">
            <v>197285.24903184376</v>
          </cell>
          <cell r="W687">
            <v>390909.16840421763</v>
          </cell>
          <cell r="X687">
            <v>608307.49079751433</v>
          </cell>
          <cell r="Y687">
            <v>816633.94751086086</v>
          </cell>
          <cell r="Z687">
            <v>1016540.9416247513</v>
          </cell>
          <cell r="AA687">
            <v>1230783.7036226722</v>
          </cell>
          <cell r="AB687">
            <v>1423975.4182422634</v>
          </cell>
          <cell r="AC687">
            <v>1657897.5293367323</v>
          </cell>
          <cell r="AD687">
            <v>1859175.823567128</v>
          </cell>
          <cell r="AE687">
            <v>2062533.8938209268</v>
          </cell>
          <cell r="AF687">
            <v>2258170.1636380795</v>
          </cell>
          <cell r="AG687">
            <v>2448904.9441001415</v>
          </cell>
          <cell r="AH687">
            <v>608307.49079751433</v>
          </cell>
          <cell r="AI687">
            <v>622476.21282515791</v>
          </cell>
          <cell r="AJ687">
            <v>628392.11994445568</v>
          </cell>
          <cell r="AK687">
            <v>589729.12053301372</v>
          </cell>
        </row>
        <row r="688">
          <cell r="A688" t="str">
            <v>JA Local Driver Wages</v>
          </cell>
          <cell r="E688">
            <v>688</v>
          </cell>
          <cell r="F688" t="str">
            <v>10103-422040</v>
          </cell>
          <cell r="H688">
            <v>51847.01198024051</v>
          </cell>
          <cell r="I688">
            <v>45333.377998152522</v>
          </cell>
          <cell r="J688">
            <v>53166.218873745827</v>
          </cell>
          <cell r="K688">
            <v>51194.484722073277</v>
          </cell>
          <cell r="L688">
            <v>54039.128585104205</v>
          </cell>
          <cell r="M688">
            <v>58126.335550326279</v>
          </cell>
          <cell r="N688">
            <v>62453.840548684886</v>
          </cell>
          <cell r="O688">
            <v>70212.038221422685</v>
          </cell>
          <cell r="P688">
            <v>71564.708939500968</v>
          </cell>
          <cell r="Q688">
            <v>72136.863768390976</v>
          </cell>
          <cell r="R688">
            <v>63401.710305454522</v>
          </cell>
          <cell r="S688">
            <v>57771.143861763492</v>
          </cell>
          <cell r="T688">
            <v>711246.86335486022</v>
          </cell>
          <cell r="V688">
            <v>51847.01198024051</v>
          </cell>
          <cell r="W688">
            <v>97180.389978393039</v>
          </cell>
          <cell r="X688">
            <v>150346.60885213886</v>
          </cell>
          <cell r="Y688">
            <v>201541.09357421214</v>
          </cell>
          <cell r="Z688">
            <v>255580.22215931636</v>
          </cell>
          <cell r="AA688">
            <v>313706.55770964263</v>
          </cell>
          <cell r="AB688">
            <v>376160.39825832751</v>
          </cell>
          <cell r="AC688">
            <v>446372.43647975021</v>
          </cell>
          <cell r="AD688">
            <v>517937.14541925117</v>
          </cell>
          <cell r="AE688">
            <v>590074.00918764214</v>
          </cell>
          <cell r="AF688">
            <v>653475.71949309669</v>
          </cell>
          <cell r="AG688">
            <v>711246.86335486022</v>
          </cell>
          <cell r="AH688">
            <v>150346.60885213886</v>
          </cell>
          <cell r="AI688">
            <v>163359.94885750377</v>
          </cell>
          <cell r="AJ688">
            <v>204230.58770960855</v>
          </cell>
          <cell r="AK688">
            <v>193309.71793560899</v>
          </cell>
        </row>
        <row r="689">
          <cell r="A689" t="str">
            <v>JB Local Driver Wages</v>
          </cell>
          <cell r="E689">
            <v>689</v>
          </cell>
          <cell r="F689" t="str">
            <v>10103-422040</v>
          </cell>
          <cell r="H689">
            <v>0</v>
          </cell>
          <cell r="I689">
            <v>0</v>
          </cell>
          <cell r="J689">
            <v>0</v>
          </cell>
          <cell r="K689">
            <v>2549.591858102347</v>
          </cell>
          <cell r="L689">
            <v>3479.5904396809347</v>
          </cell>
          <cell r="M689">
            <v>4515.6701489824472</v>
          </cell>
          <cell r="N689">
            <v>5694.9467563857024</v>
          </cell>
          <cell r="O689">
            <v>6215.2377580075381</v>
          </cell>
          <cell r="P689">
            <v>6496.4200661624554</v>
          </cell>
          <cell r="Q689">
            <v>7980.6499991336295</v>
          </cell>
          <cell r="R689">
            <v>8534.9933158242584</v>
          </cell>
          <cell r="S689">
            <v>9092.4329831171472</v>
          </cell>
          <cell r="T689">
            <v>54559.533325396464</v>
          </cell>
          <cell r="V689">
            <v>0</v>
          </cell>
          <cell r="W689">
            <v>0</v>
          </cell>
          <cell r="X689">
            <v>0</v>
          </cell>
          <cell r="Y689">
            <v>2549.591858102347</v>
          </cell>
          <cell r="Z689">
            <v>6029.1822977832817</v>
          </cell>
          <cell r="AA689">
            <v>10544.85244676573</v>
          </cell>
          <cell r="AB689">
            <v>16239.799203151433</v>
          </cell>
          <cell r="AC689">
            <v>22455.03696115897</v>
          </cell>
          <cell r="AD689">
            <v>28951.457027321427</v>
          </cell>
          <cell r="AE689">
            <v>36932.107026455058</v>
          </cell>
          <cell r="AF689">
            <v>45467.100342279315</v>
          </cell>
          <cell r="AG689">
            <v>54559.533325396464</v>
          </cell>
          <cell r="AH689">
            <v>0</v>
          </cell>
          <cell r="AI689">
            <v>10544.85244676573</v>
          </cell>
          <cell r="AJ689">
            <v>18406.604580555697</v>
          </cell>
          <cell r="AK689">
            <v>25608.076298075037</v>
          </cell>
        </row>
        <row r="690">
          <cell r="A690" t="str">
            <v>JC Local Driver Wages</v>
          </cell>
          <cell r="E690">
            <v>690</v>
          </cell>
          <cell r="F690" t="str">
            <v>10103-42204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6746.2008248660277</v>
          </cell>
          <cell r="O690">
            <v>9696.1929448367591</v>
          </cell>
          <cell r="P690">
            <v>10957.984300943961</v>
          </cell>
          <cell r="Q690">
            <v>12782.88291750839</v>
          </cell>
          <cell r="R690">
            <v>13912.755689039212</v>
          </cell>
          <cell r="S690">
            <v>13916.81897675459</v>
          </cell>
          <cell r="T690">
            <v>68012.835653948932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6746.2008248660277</v>
          </cell>
          <cell r="AC690">
            <v>16442.393769702787</v>
          </cell>
          <cell r="AD690">
            <v>27400.378070646748</v>
          </cell>
          <cell r="AE690">
            <v>40183.26098815514</v>
          </cell>
          <cell r="AF690">
            <v>54096.016677194348</v>
          </cell>
          <cell r="AG690">
            <v>68012.835653948932</v>
          </cell>
          <cell r="AH690">
            <v>0</v>
          </cell>
          <cell r="AI690">
            <v>0</v>
          </cell>
          <cell r="AJ690">
            <v>27400.378070646748</v>
          </cell>
          <cell r="AK690">
            <v>40612.457583302195</v>
          </cell>
        </row>
        <row r="691">
          <cell r="A691" t="str">
            <v>JL Local Driver Wages</v>
          </cell>
          <cell r="E691">
            <v>691</v>
          </cell>
          <cell r="F691" t="str">
            <v>10104-422040</v>
          </cell>
          <cell r="H691">
            <v>96264.910775504322</v>
          </cell>
          <cell r="I691">
            <v>115422.65122745768</v>
          </cell>
          <cell r="J691">
            <v>125591.44329916433</v>
          </cell>
          <cell r="K691">
            <v>107443.01853472641</v>
          </cell>
          <cell r="L691">
            <v>109158.24275839132</v>
          </cell>
          <cell r="M691">
            <v>124538.98301523343</v>
          </cell>
          <cell r="N691">
            <v>117979.62588928989</v>
          </cell>
          <cell r="O691">
            <v>146462.59657569387</v>
          </cell>
          <cell r="P691">
            <v>129694.55144321427</v>
          </cell>
          <cell r="Q691">
            <v>129020.9963405079</v>
          </cell>
          <cell r="R691">
            <v>120118.1808078178</v>
          </cell>
          <cell r="S691">
            <v>133555.78415974317</v>
          </cell>
          <cell r="T691">
            <v>1455250.9848267443</v>
          </cell>
          <cell r="V691">
            <v>96264.910775504322</v>
          </cell>
          <cell r="W691">
            <v>211687.56200296199</v>
          </cell>
          <cell r="X691">
            <v>337279.00530212629</v>
          </cell>
          <cell r="Y691">
            <v>444722.02383685269</v>
          </cell>
          <cell r="Z691">
            <v>553880.26659524406</v>
          </cell>
          <cell r="AA691">
            <v>678419.24961047748</v>
          </cell>
          <cell r="AB691">
            <v>796398.87549976737</v>
          </cell>
          <cell r="AC691">
            <v>942861.47207546118</v>
          </cell>
          <cell r="AD691">
            <v>1072556.0235186755</v>
          </cell>
          <cell r="AE691">
            <v>1201577.0198591833</v>
          </cell>
          <cell r="AF691">
            <v>1321695.2006670011</v>
          </cell>
          <cell r="AG691">
            <v>1455250.9848267443</v>
          </cell>
          <cell r="AH691">
            <v>337279.00530212629</v>
          </cell>
          <cell r="AI691">
            <v>341140.24430835113</v>
          </cell>
          <cell r="AJ691">
            <v>394136.773908198</v>
          </cell>
          <cell r="AK691">
            <v>382694.96130806889</v>
          </cell>
        </row>
        <row r="692">
          <cell r="A692" t="str">
            <v>Local Drivers</v>
          </cell>
          <cell r="E692">
            <v>692</v>
          </cell>
          <cell r="H692">
            <v>1874096.2710508525</v>
          </cell>
          <cell r="I692">
            <v>1832690.3004546429</v>
          </cell>
          <cell r="J692">
            <v>2049776.1356639552</v>
          </cell>
          <cell r="K692">
            <v>1950510.9542297497</v>
          </cell>
          <cell r="L692">
            <v>1913426.3780536812</v>
          </cell>
          <cell r="M692">
            <v>2083742.284586994</v>
          </cell>
          <cell r="N692">
            <v>1872678.9493537783</v>
          </cell>
          <cell r="O692">
            <v>2183830.1097383364</v>
          </cell>
          <cell r="P692">
            <v>2018353.5547302177</v>
          </cell>
          <cell r="Q692">
            <v>2007695.4096985715</v>
          </cell>
          <cell r="R692">
            <v>1957014.9689592819</v>
          </cell>
          <cell r="S692">
            <v>1911510.6596773122</v>
          </cell>
          <cell r="T692">
            <v>23655325.976197377</v>
          </cell>
          <cell r="V692">
            <v>1874096.2710508525</v>
          </cell>
          <cell r="W692">
            <v>3706786.5715054949</v>
          </cell>
          <cell r="X692">
            <v>5756562.7071694499</v>
          </cell>
          <cell r="Y692">
            <v>7707073.6613991987</v>
          </cell>
          <cell r="Z692">
            <v>9620500.0394528806</v>
          </cell>
          <cell r="AA692">
            <v>11704242.324039878</v>
          </cell>
          <cell r="AB692">
            <v>13576921.273393655</v>
          </cell>
          <cell r="AC692">
            <v>15760751.383131988</v>
          </cell>
          <cell r="AD692">
            <v>17779104.937862206</v>
          </cell>
          <cell r="AE692">
            <v>19786800.347560775</v>
          </cell>
          <cell r="AF692">
            <v>21743815.316520065</v>
          </cell>
          <cell r="AG692">
            <v>23655325.976197377</v>
          </cell>
          <cell r="AH692">
            <v>5756562.7071694499</v>
          </cell>
          <cell r="AI692">
            <v>5947679.6168704266</v>
          </cell>
          <cell r="AJ692">
            <v>6074862.6138223326</v>
          </cell>
          <cell r="AK692">
            <v>5876221.038335165</v>
          </cell>
        </row>
        <row r="693">
          <cell r="A693" t="str">
            <v>Driver Wages</v>
          </cell>
          <cell r="E693">
            <v>693</v>
          </cell>
          <cell r="H693">
            <v>6174419.2524143262</v>
          </cell>
          <cell r="I693">
            <v>5971508.2809879631</v>
          </cell>
          <cell r="J693">
            <v>6784996.0534112509</v>
          </cell>
          <cell r="K693">
            <v>6443990.8321092613</v>
          </cell>
          <cell r="L693">
            <v>6361308.7570270943</v>
          </cell>
          <cell r="M693">
            <v>6675660.4934152849</v>
          </cell>
          <cell r="N693">
            <v>5901727.7415442932</v>
          </cell>
          <cell r="O693">
            <v>6885940.7639314681</v>
          </cell>
          <cell r="P693">
            <v>6653137.5131693669</v>
          </cell>
          <cell r="Q693">
            <v>6599864.8729795218</v>
          </cell>
          <cell r="R693">
            <v>6485890.7616462847</v>
          </cell>
          <cell r="S693">
            <v>6136687.1475809421</v>
          </cell>
          <cell r="T693">
            <v>77075132.470217064</v>
          </cell>
          <cell r="V693">
            <v>6174419.2524143262</v>
          </cell>
          <cell r="W693">
            <v>12145927.533402288</v>
          </cell>
          <cell r="X693">
            <v>18930923.586813539</v>
          </cell>
          <cell r="Y693">
            <v>25374914.418922797</v>
          </cell>
          <cell r="Z693">
            <v>31736223.175949894</v>
          </cell>
          <cell r="AA693">
            <v>38411883.669365183</v>
          </cell>
          <cell r="AB693">
            <v>44313611.410909474</v>
          </cell>
          <cell r="AC693">
            <v>51199552.174840935</v>
          </cell>
          <cell r="AD693">
            <v>57852689.688010305</v>
          </cell>
          <cell r="AE693">
            <v>64452554.560989827</v>
          </cell>
          <cell r="AF693">
            <v>70938445.322636127</v>
          </cell>
          <cell r="AG693">
            <v>77075132.470217064</v>
          </cell>
          <cell r="AH693">
            <v>18930923.586813539</v>
          </cell>
          <cell r="AI693">
            <v>19480960.082551643</v>
          </cell>
          <cell r="AJ693">
            <v>19440806.01864513</v>
          </cell>
          <cell r="AK693">
            <v>19222442.782206751</v>
          </cell>
        </row>
        <row r="694">
          <cell r="A694" t="str">
            <v>Salary and Wages</v>
          </cell>
          <cell r="E694">
            <v>694</v>
          </cell>
          <cell r="H694">
            <v>10810962.264345713</v>
          </cell>
          <cell r="I694">
            <v>10422387.776695341</v>
          </cell>
          <cell r="J694">
            <v>11715516.150872929</v>
          </cell>
          <cell r="K694">
            <v>11181934.032380009</v>
          </cell>
          <cell r="L694">
            <v>11091560.331854388</v>
          </cell>
          <cell r="M694">
            <v>11638245.587235246</v>
          </cell>
          <cell r="N694">
            <v>10417986.008140154</v>
          </cell>
          <cell r="O694">
            <v>12105915.371984899</v>
          </cell>
          <cell r="P694">
            <v>11468364.412401836</v>
          </cell>
          <cell r="Q694">
            <v>11409726.312127933</v>
          </cell>
          <cell r="R694">
            <v>11276964.939278234</v>
          </cell>
          <cell r="S694">
            <v>10862974.831697069</v>
          </cell>
          <cell r="T694">
            <v>134402538.01901376</v>
          </cell>
          <cell r="V694">
            <v>10810962.264345713</v>
          </cell>
          <cell r="W694">
            <v>21233350.041041054</v>
          </cell>
          <cell r="X694">
            <v>32948866.191913977</v>
          </cell>
          <cell r="Y694">
            <v>44130800.224293992</v>
          </cell>
          <cell r="Z694">
            <v>55222360.55614838</v>
          </cell>
          <cell r="AA694">
            <v>66860606.143383622</v>
          </cell>
          <cell r="AB694">
            <v>77278592.151523784</v>
          </cell>
          <cell r="AC694">
            <v>89384507.523508668</v>
          </cell>
          <cell r="AD694">
            <v>100852871.93591051</v>
          </cell>
          <cell r="AE694">
            <v>112262598.24803844</v>
          </cell>
          <cell r="AF694">
            <v>123539563.18731669</v>
          </cell>
          <cell r="AG694">
            <v>134402538.01901376</v>
          </cell>
          <cell r="AH694">
            <v>32957630.542403951</v>
          </cell>
          <cell r="AI694">
            <v>33921078.707429141</v>
          </cell>
          <cell r="AJ694">
            <v>34027168.746531993</v>
          </cell>
          <cell r="AK694">
            <v>33567851.706483379</v>
          </cell>
        </row>
        <row r="695">
          <cell r="A695" t="str">
            <v>Payroll Miles:</v>
          </cell>
          <cell r="E695">
            <v>695</v>
          </cell>
          <cell r="AH695">
            <v>11073825.293956179</v>
          </cell>
        </row>
        <row r="696">
          <cell r="A696" t="str">
            <v>Payroll Miles:</v>
          </cell>
          <cell r="E696">
            <v>696</v>
          </cell>
          <cell r="H696">
            <v>5602212.185131615</v>
          </cell>
          <cell r="I696">
            <v>5393879.2031460311</v>
          </cell>
          <cell r="J696">
            <v>6167090.7382068066</v>
          </cell>
          <cell r="K696">
            <v>5841052.9945613258</v>
          </cell>
          <cell r="L696">
            <v>5795657.5695371795</v>
          </cell>
          <cell r="M696">
            <v>5949348.5001856172</v>
          </cell>
          <cell r="N696">
            <v>5256570.0507987812</v>
          </cell>
          <cell r="O696">
            <v>6167831.8735969979</v>
          </cell>
          <cell r="P696">
            <v>5745267.9642076939</v>
          </cell>
          <cell r="Q696">
            <v>5671499.4302459415</v>
          </cell>
          <cell r="R696">
            <v>5601798.4484520461</v>
          </cell>
          <cell r="S696">
            <v>5289669.3396429084</v>
          </cell>
          <cell r="T696">
            <v>68481878.297712952</v>
          </cell>
          <cell r="V696">
            <v>5602212.185131615</v>
          </cell>
          <cell r="W696">
            <v>10996091.388277646</v>
          </cell>
          <cell r="X696">
            <v>17163182.126484454</v>
          </cell>
          <cell r="Y696">
            <v>23004235.121045779</v>
          </cell>
          <cell r="Z696">
            <v>28799892.690582961</v>
          </cell>
          <cell r="AA696">
            <v>34749241.190768577</v>
          </cell>
          <cell r="AB696">
            <v>40005811.241567358</v>
          </cell>
          <cell r="AC696">
            <v>46173643.115164354</v>
          </cell>
          <cell r="AD696">
            <v>51918911.079372048</v>
          </cell>
          <cell r="AE696">
            <v>57590410.509617992</v>
          </cell>
          <cell r="AF696">
            <v>63192208.95807004</v>
          </cell>
          <cell r="AG696">
            <v>68481878.297712952</v>
          </cell>
          <cell r="AH696">
            <v>17163182.126484454</v>
          </cell>
          <cell r="AI696">
            <v>17586059.064284123</v>
          </cell>
          <cell r="AJ696">
            <v>17169669.888603471</v>
          </cell>
          <cell r="AK696">
            <v>16562967.218340896</v>
          </cell>
        </row>
        <row r="697">
          <cell r="A697" t="str">
            <v>Road</v>
          </cell>
          <cell r="E697">
            <v>697</v>
          </cell>
          <cell r="H697">
            <v>5602212.185131615</v>
          </cell>
          <cell r="I697">
            <v>5393879.2031460311</v>
          </cell>
          <cell r="J697">
            <v>6167090.7382068066</v>
          </cell>
          <cell r="K697">
            <v>5841052.9945613258</v>
          </cell>
          <cell r="L697">
            <v>5795657.5695371795</v>
          </cell>
          <cell r="M697">
            <v>5949348.5001856172</v>
          </cell>
          <cell r="N697">
            <v>5256570.0507987812</v>
          </cell>
          <cell r="O697">
            <v>6167831.8735969979</v>
          </cell>
          <cell r="P697">
            <v>5745267.9642076939</v>
          </cell>
          <cell r="Q697">
            <v>5671499.4302459415</v>
          </cell>
          <cell r="R697">
            <v>5601798.4484520461</v>
          </cell>
          <cell r="S697">
            <v>5289669.3396429084</v>
          </cell>
          <cell r="T697">
            <v>68481878.297712952</v>
          </cell>
          <cell r="V697">
            <v>5602212.185131615</v>
          </cell>
          <cell r="W697">
            <v>10996091.388277646</v>
          </cell>
          <cell r="X697">
            <v>17163182.126484454</v>
          </cell>
          <cell r="Y697">
            <v>23004235.121045779</v>
          </cell>
          <cell r="Z697">
            <v>28799892.690582961</v>
          </cell>
          <cell r="AA697">
            <v>34749241.190768577</v>
          </cell>
          <cell r="AB697">
            <v>40005811.241567358</v>
          </cell>
          <cell r="AC697">
            <v>46173643.115164354</v>
          </cell>
          <cell r="AD697">
            <v>51918911.079372048</v>
          </cell>
          <cell r="AE697">
            <v>57590410.509617992</v>
          </cell>
          <cell r="AF697">
            <v>63192208.95807004</v>
          </cell>
          <cell r="AG697">
            <v>68481878.297712952</v>
          </cell>
          <cell r="AH697">
            <v>17163182.126484454</v>
          </cell>
          <cell r="AI697">
            <v>17586059.064284123</v>
          </cell>
          <cell r="AJ697">
            <v>17169669.888603471</v>
          </cell>
          <cell r="AK697">
            <v>16562967.218340896</v>
          </cell>
        </row>
        <row r="698">
          <cell r="A698" t="str">
            <v>Regional</v>
          </cell>
          <cell r="E698">
            <v>698</v>
          </cell>
          <cell r="H698">
            <v>1626986.4779108309</v>
          </cell>
          <cell r="I698">
            <v>1571495.8373874759</v>
          </cell>
          <cell r="J698">
            <v>1799665.8838310333</v>
          </cell>
          <cell r="K698">
            <v>1716173.6527778562</v>
          </cell>
          <cell r="L698">
            <v>1689586.8628817401</v>
          </cell>
          <cell r="M698">
            <v>1752568.2006481264</v>
          </cell>
          <cell r="N698">
            <v>1511582.5059302191</v>
          </cell>
          <cell r="O698">
            <v>1751442.0073193256</v>
          </cell>
          <cell r="P698">
            <v>1731358.2066520492</v>
          </cell>
          <cell r="Q698">
            <v>1739913.553597531</v>
          </cell>
          <cell r="R698">
            <v>1698137.9774970661</v>
          </cell>
          <cell r="S698">
            <v>1539917.6192109596</v>
          </cell>
          <cell r="T698">
            <v>20128828.785644215</v>
          </cell>
          <cell r="V698">
            <v>1626986.4779108309</v>
          </cell>
          <cell r="W698">
            <v>3198482.3152983068</v>
          </cell>
          <cell r="X698">
            <v>4998148.1991293402</v>
          </cell>
          <cell r="Y698">
            <v>6714321.8519071965</v>
          </cell>
          <cell r="Z698">
            <v>8403908.7147889361</v>
          </cell>
          <cell r="AA698">
            <v>10156476.915437063</v>
          </cell>
          <cell r="AB698">
            <v>11668059.421367282</v>
          </cell>
          <cell r="AC698">
            <v>13419501.428686608</v>
          </cell>
          <cell r="AD698">
            <v>15150859.635338657</v>
          </cell>
          <cell r="AE698">
            <v>16890773.188936189</v>
          </cell>
          <cell r="AF698">
            <v>18588911.166433256</v>
          </cell>
          <cell r="AG698">
            <v>20128828.785644215</v>
          </cell>
          <cell r="AH698">
            <v>4998148.1991293402</v>
          </cell>
          <cell r="AI698">
            <v>5158328.716307723</v>
          </cell>
          <cell r="AJ698">
            <v>4994382.7199015934</v>
          </cell>
          <cell r="AK698">
            <v>4977969.1503055571</v>
          </cell>
        </row>
        <row r="699">
          <cell r="A699" t="str">
            <v>IC's</v>
          </cell>
          <cell r="E699">
            <v>699</v>
          </cell>
          <cell r="H699">
            <v>871940.94054967456</v>
          </cell>
          <cell r="I699">
            <v>868824.79428270843</v>
          </cell>
          <cell r="J699">
            <v>976027.68080297648</v>
          </cell>
          <cell r="K699">
            <v>946028.47471746965</v>
          </cell>
          <cell r="L699">
            <v>970415.83108443371</v>
          </cell>
          <cell r="M699">
            <v>1038004.2005263462</v>
          </cell>
          <cell r="N699">
            <v>884397.19469229691</v>
          </cell>
          <cell r="O699">
            <v>1094805.4028782912</v>
          </cell>
          <cell r="P699">
            <v>1049050.1544287764</v>
          </cell>
          <cell r="Q699">
            <v>1038448.5876887179</v>
          </cell>
          <cell r="R699">
            <v>1012041.1220301359</v>
          </cell>
          <cell r="S699">
            <v>944722.53189847083</v>
          </cell>
          <cell r="T699">
            <v>11694706.915580297</v>
          </cell>
          <cell r="V699">
            <v>871940.94054967456</v>
          </cell>
          <cell r="W699">
            <v>1740765.734832383</v>
          </cell>
          <cell r="X699">
            <v>2716793.4156353595</v>
          </cell>
          <cell r="Y699">
            <v>3662821.8903528294</v>
          </cell>
          <cell r="Z699">
            <v>4633237.7214372633</v>
          </cell>
          <cell r="AA699">
            <v>5671241.9219636098</v>
          </cell>
          <cell r="AB699">
            <v>6555639.1166559067</v>
          </cell>
          <cell r="AC699">
            <v>7650444.5195341976</v>
          </cell>
          <cell r="AD699">
            <v>8699494.6739629731</v>
          </cell>
          <cell r="AE699">
            <v>9737943.261651691</v>
          </cell>
          <cell r="AF699">
            <v>10749984.383681826</v>
          </cell>
          <cell r="AG699">
            <v>11694706.915580297</v>
          </cell>
          <cell r="AH699">
            <v>2716793.4156353595</v>
          </cell>
          <cell r="AI699">
            <v>2954448.5063282494</v>
          </cell>
          <cell r="AJ699">
            <v>3028252.7519993642</v>
          </cell>
          <cell r="AK699">
            <v>2995212.2416173248</v>
          </cell>
        </row>
        <row r="700">
          <cell r="A700" t="str">
            <v>Payroll Miles</v>
          </cell>
          <cell r="E700">
            <v>700</v>
          </cell>
          <cell r="H700">
            <v>8101139.6035921201</v>
          </cell>
          <cell r="I700">
            <v>7834199.8348162156</v>
          </cell>
          <cell r="J700">
            <v>8942784.3028408159</v>
          </cell>
          <cell r="K700">
            <v>8503255.1220566519</v>
          </cell>
          <cell r="L700">
            <v>8455660.263503354</v>
          </cell>
          <cell r="M700">
            <v>8739920.901360089</v>
          </cell>
          <cell r="N700">
            <v>7652549.751421297</v>
          </cell>
          <cell r="O700">
            <v>9014079.2837946154</v>
          </cell>
          <cell r="P700">
            <v>8525676.3252885193</v>
          </cell>
          <cell r="Q700">
            <v>8449861.5715321898</v>
          </cell>
          <cell r="R700">
            <v>8311977.5479792487</v>
          </cell>
          <cell r="S700">
            <v>7774309.4907523384</v>
          </cell>
          <cell r="T700">
            <v>100305413.99893747</v>
          </cell>
          <cell r="V700">
            <v>8101139.6035921201</v>
          </cell>
          <cell r="W700">
            <v>15935339.438408338</v>
          </cell>
          <cell r="X700">
            <v>24878123.741249152</v>
          </cell>
          <cell r="Y700">
            <v>33381378.863305807</v>
          </cell>
          <cell r="Z700">
            <v>41837039.126809157</v>
          </cell>
          <cell r="AA700">
            <v>50576960.028169252</v>
          </cell>
          <cell r="AB700">
            <v>58229509.779590547</v>
          </cell>
          <cell r="AC700">
            <v>67243589.063385159</v>
          </cell>
          <cell r="AD700">
            <v>75769265.388673678</v>
          </cell>
          <cell r="AE700">
            <v>84219126.960205883</v>
          </cell>
          <cell r="AF700">
            <v>92531104.508185118</v>
          </cell>
          <cell r="AG700">
            <v>100305413.99893747</v>
          </cell>
          <cell r="AH700">
            <v>24878123.741249152</v>
          </cell>
          <cell r="AI700">
            <v>25698836.286920093</v>
          </cell>
          <cell r="AJ700">
            <v>25192305.360504426</v>
          </cell>
          <cell r="AK700">
            <v>24536148.61026378</v>
          </cell>
        </row>
        <row r="701">
          <cell r="E701">
            <v>701</v>
          </cell>
        </row>
        <row r="702">
          <cell r="A702" t="str">
            <v>FUEL DATA</v>
          </cell>
          <cell r="E702">
            <v>702</v>
          </cell>
        </row>
        <row r="703">
          <cell r="A703" t="str">
            <v>FUEL DATA</v>
          </cell>
          <cell r="E703">
            <v>703</v>
          </cell>
        </row>
        <row r="704">
          <cell r="A704" t="str">
            <v>Tractor Miles:</v>
          </cell>
          <cell r="E704">
            <v>704</v>
          </cell>
        </row>
        <row r="705">
          <cell r="A705" t="str">
            <v>Tractor Miles:</v>
          </cell>
          <cell r="E705">
            <v>705</v>
          </cell>
          <cell r="H705">
            <v>5043129.5762553792</v>
          </cell>
          <cell r="I705">
            <v>4811720.4974278528</v>
          </cell>
          <cell r="J705">
            <v>5516008.4908793131</v>
          </cell>
          <cell r="K705">
            <v>5223087.6877370598</v>
          </cell>
          <cell r="L705">
            <v>5175496.5361628011</v>
          </cell>
          <cell r="M705">
            <v>5419109.6650375603</v>
          </cell>
          <cell r="N705">
            <v>4772260.0402058233</v>
          </cell>
          <cell r="O705">
            <v>5527123.2424954344</v>
          </cell>
          <cell r="P705">
            <v>5083437.7710047243</v>
          </cell>
          <cell r="Q705">
            <v>4955623.4506698968</v>
          </cell>
          <cell r="R705">
            <v>4974022.9515003217</v>
          </cell>
          <cell r="S705">
            <v>4682348.9688119432</v>
          </cell>
          <cell r="T705">
            <v>61183368.878188103</v>
          </cell>
          <cell r="V705">
            <v>5043129.5762553792</v>
          </cell>
          <cell r="W705">
            <v>9854850.0736832321</v>
          </cell>
          <cell r="X705">
            <v>15370858.564562544</v>
          </cell>
          <cell r="Y705">
            <v>20593946.252299603</v>
          </cell>
          <cell r="Z705">
            <v>25769442.788462404</v>
          </cell>
          <cell r="AA705">
            <v>31188552.453499965</v>
          </cell>
          <cell r="AB705">
            <v>35960812.493705787</v>
          </cell>
          <cell r="AC705">
            <v>41487935.736201219</v>
          </cell>
          <cell r="AD705">
            <v>46571373.507205941</v>
          </cell>
          <cell r="AE705">
            <v>51526996.95787584</v>
          </cell>
          <cell r="AF705">
            <v>56501019.909376159</v>
          </cell>
          <cell r="AG705">
            <v>61183368.878188103</v>
          </cell>
          <cell r="AH705">
            <v>15370858.564562544</v>
          </cell>
          <cell r="AI705">
            <v>15817693.888937421</v>
          </cell>
          <cell r="AJ705">
            <v>15382821.053705983</v>
          </cell>
          <cell r="AK705">
            <v>14611995.370982163</v>
          </cell>
        </row>
        <row r="706">
          <cell r="A706" t="str">
            <v>Road Tractor Miles</v>
          </cell>
          <cell r="E706">
            <v>706</v>
          </cell>
          <cell r="H706">
            <v>5043129.5762553792</v>
          </cell>
          <cell r="I706">
            <v>4811720.4974278528</v>
          </cell>
          <cell r="J706">
            <v>5516008.4908793131</v>
          </cell>
          <cell r="K706">
            <v>5223087.6877370598</v>
          </cell>
          <cell r="L706">
            <v>5175496.5361628011</v>
          </cell>
          <cell r="M706">
            <v>5419109.6650375603</v>
          </cell>
          <cell r="N706">
            <v>4772260.0402058233</v>
          </cell>
          <cell r="O706">
            <v>5527123.2424954344</v>
          </cell>
          <cell r="P706">
            <v>5083437.7710047243</v>
          </cell>
          <cell r="Q706">
            <v>4955623.4506698968</v>
          </cell>
          <cell r="R706">
            <v>4974022.9515003217</v>
          </cell>
          <cell r="S706">
            <v>4682348.9688119432</v>
          </cell>
          <cell r="T706">
            <v>61183368.878188103</v>
          </cell>
          <cell r="V706">
            <v>5043129.5762553792</v>
          </cell>
          <cell r="W706">
            <v>9854850.0736832321</v>
          </cell>
          <cell r="X706">
            <v>15370858.564562544</v>
          </cell>
          <cell r="Y706">
            <v>20593946.252299603</v>
          </cell>
          <cell r="Z706">
            <v>25769442.788462404</v>
          </cell>
          <cell r="AA706">
            <v>31188552.453499965</v>
          </cell>
          <cell r="AB706">
            <v>35960812.493705787</v>
          </cell>
          <cell r="AC706">
            <v>41487935.736201219</v>
          </cell>
          <cell r="AD706">
            <v>46571373.507205941</v>
          </cell>
          <cell r="AE706">
            <v>51526996.95787584</v>
          </cell>
          <cell r="AF706">
            <v>56501019.909376159</v>
          </cell>
          <cell r="AG706">
            <v>61183368.878188103</v>
          </cell>
          <cell r="AH706">
            <v>15370858.564562544</v>
          </cell>
          <cell r="AI706">
            <v>15817693.888937421</v>
          </cell>
          <cell r="AJ706">
            <v>15382821.053705983</v>
          </cell>
          <cell r="AK706">
            <v>14611995.370982163</v>
          </cell>
        </row>
        <row r="707">
          <cell r="A707" t="str">
            <v>J1 Regional Tractor Miles</v>
          </cell>
          <cell r="E707">
            <v>707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</row>
        <row r="708">
          <cell r="A708" t="str">
            <v>J2 Regional Tractor Miles</v>
          </cell>
          <cell r="E708">
            <v>708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</row>
        <row r="709">
          <cell r="A709" t="str">
            <v>J3 Regional Tractor Miles</v>
          </cell>
          <cell r="E709">
            <v>709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</row>
        <row r="710">
          <cell r="A710" t="str">
            <v>J4 Regional Tractor Miles</v>
          </cell>
          <cell r="E710">
            <v>71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</row>
        <row r="711">
          <cell r="A711" t="str">
            <v>J5 Regional Tractor Miles</v>
          </cell>
          <cell r="E711">
            <v>711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</row>
        <row r="712">
          <cell r="A712" t="str">
            <v>J6 Regional Tractor Miles</v>
          </cell>
          <cell r="E712">
            <v>712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</row>
        <row r="713">
          <cell r="A713" t="str">
            <v>J7 Regional Tractor Miles</v>
          </cell>
          <cell r="E713">
            <v>713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</row>
        <row r="714">
          <cell r="A714" t="str">
            <v>J8 Regional Tractor Miles</v>
          </cell>
          <cell r="E714">
            <v>714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</row>
        <row r="715">
          <cell r="A715" t="str">
            <v>J9 Regional Tractor Miles</v>
          </cell>
          <cell r="E715">
            <v>715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</row>
        <row r="716">
          <cell r="A716" t="str">
            <v>JA Regional Tractor Miles</v>
          </cell>
          <cell r="E716">
            <v>716</v>
          </cell>
          <cell r="H716">
            <v>1838494.7200392387</v>
          </cell>
          <cell r="I716">
            <v>1775790.2962478476</v>
          </cell>
          <cell r="J716">
            <v>2033622.4487290673</v>
          </cell>
          <cell r="K716">
            <v>1939276.2276389773</v>
          </cell>
          <cell r="L716">
            <v>1909233.1550563662</v>
          </cell>
          <cell r="M716">
            <v>1980402.0667323826</v>
          </cell>
          <cell r="N716">
            <v>1708088.2317011475</v>
          </cell>
          <cell r="O716">
            <v>1979129.4682708378</v>
          </cell>
          <cell r="P716">
            <v>1956434.7735168154</v>
          </cell>
          <cell r="Q716">
            <v>1966102.3155652098</v>
          </cell>
          <cell r="R716">
            <v>1918895.9145716846</v>
          </cell>
          <cell r="S716">
            <v>1740106.9097083842</v>
          </cell>
          <cell r="T716">
            <v>22745576.527777959</v>
          </cell>
          <cell r="V716">
            <v>1838494.7200392387</v>
          </cell>
          <cell r="W716">
            <v>3614285.0162870865</v>
          </cell>
          <cell r="X716">
            <v>5647907.4650161536</v>
          </cell>
          <cell r="Y716">
            <v>7587183.6926551312</v>
          </cell>
          <cell r="Z716">
            <v>9496416.8477114979</v>
          </cell>
          <cell r="AA716">
            <v>11476818.91444388</v>
          </cell>
          <cell r="AB716">
            <v>13184907.146145027</v>
          </cell>
          <cell r="AC716">
            <v>15164036.614415865</v>
          </cell>
          <cell r="AD716">
            <v>17120471.387932681</v>
          </cell>
          <cell r="AE716">
            <v>19086573.70349789</v>
          </cell>
          <cell r="AF716">
            <v>21005469.618069574</v>
          </cell>
          <cell r="AG716">
            <v>22745576.527777959</v>
          </cell>
          <cell r="AH716">
            <v>5647907.4650161536</v>
          </cell>
          <cell r="AI716">
            <v>5828911.4494277257</v>
          </cell>
          <cell r="AJ716">
            <v>5643652.4734888002</v>
          </cell>
          <cell r="AK716">
            <v>5625105.139845279</v>
          </cell>
        </row>
        <row r="717">
          <cell r="A717" t="str">
            <v>Regional Tractor Miles</v>
          </cell>
          <cell r="E717">
            <v>717</v>
          </cell>
          <cell r="H717">
            <v>1838494.7200392387</v>
          </cell>
          <cell r="I717">
            <v>1775790.2962478476</v>
          </cell>
          <cell r="J717">
            <v>2033622.4487290673</v>
          </cell>
          <cell r="K717">
            <v>1939276.2276389773</v>
          </cell>
          <cell r="L717">
            <v>1909233.1550563662</v>
          </cell>
          <cell r="M717">
            <v>1980402.0667323826</v>
          </cell>
          <cell r="N717">
            <v>1708088.2317011475</v>
          </cell>
          <cell r="O717">
            <v>1979129.4682708378</v>
          </cell>
          <cell r="P717">
            <v>1956434.7735168154</v>
          </cell>
          <cell r="Q717">
            <v>1966102.3155652098</v>
          </cell>
          <cell r="R717">
            <v>1918895.9145716846</v>
          </cell>
          <cell r="S717">
            <v>1740106.9097083842</v>
          </cell>
          <cell r="T717">
            <v>22745576.527777959</v>
          </cell>
          <cell r="V717">
            <v>1838494.7200392387</v>
          </cell>
          <cell r="W717">
            <v>3614285.0162870865</v>
          </cell>
          <cell r="X717">
            <v>5647907.4650161536</v>
          </cell>
          <cell r="Y717">
            <v>7587183.6926551312</v>
          </cell>
          <cell r="Z717">
            <v>9496416.8477114979</v>
          </cell>
          <cell r="AA717">
            <v>11476818.91444388</v>
          </cell>
          <cell r="AB717">
            <v>13184907.146145027</v>
          </cell>
          <cell r="AC717">
            <v>15164036.614415865</v>
          </cell>
          <cell r="AD717">
            <v>17120471.387932681</v>
          </cell>
          <cell r="AE717">
            <v>19086573.70349789</v>
          </cell>
          <cell r="AF717">
            <v>21005469.618069574</v>
          </cell>
          <cell r="AG717">
            <v>22745576.527777959</v>
          </cell>
          <cell r="AH717">
            <v>5647907.4650161536</v>
          </cell>
          <cell r="AI717">
            <v>5828911.4494277257</v>
          </cell>
          <cell r="AJ717">
            <v>5643652.4734888002</v>
          </cell>
          <cell r="AK717">
            <v>5625105.139845279</v>
          </cell>
        </row>
        <row r="718">
          <cell r="A718" t="str">
            <v>J1 Local Tractor Miles</v>
          </cell>
          <cell r="E718">
            <v>718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</row>
        <row r="719">
          <cell r="A719" t="str">
            <v>J2 Local Tractor Miles</v>
          </cell>
          <cell r="E719">
            <v>719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</row>
        <row r="720">
          <cell r="A720" t="str">
            <v>J3 Local Tractor Miles</v>
          </cell>
          <cell r="E720">
            <v>72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</row>
        <row r="721">
          <cell r="A721" t="str">
            <v>J4 Local Tractor Miles</v>
          </cell>
          <cell r="E721">
            <v>721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</row>
        <row r="722">
          <cell r="A722" t="str">
            <v>J5 Local Tractor Miles</v>
          </cell>
          <cell r="E722">
            <v>722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</row>
        <row r="723">
          <cell r="A723" t="str">
            <v>J6 Local Tractor Miles</v>
          </cell>
          <cell r="E723">
            <v>723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</row>
        <row r="724">
          <cell r="A724" t="str">
            <v>J7 Local Tractor Miles</v>
          </cell>
          <cell r="E724">
            <v>724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</row>
        <row r="725">
          <cell r="A725" t="str">
            <v>J8 Local Tractor Miles</v>
          </cell>
          <cell r="E725">
            <v>725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</row>
        <row r="726">
          <cell r="A726" t="str">
            <v>J9 Local Tractor Miles</v>
          </cell>
          <cell r="E726">
            <v>726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</row>
        <row r="727">
          <cell r="A727" t="str">
            <v>JA Local Tractor Miles</v>
          </cell>
          <cell r="E727">
            <v>727</v>
          </cell>
          <cell r="H727">
            <v>1643631.2680906032</v>
          </cell>
          <cell r="I727">
            <v>1612426.3007148029</v>
          </cell>
          <cell r="J727">
            <v>1805806.176718795</v>
          </cell>
          <cell r="K727">
            <v>1725086.6983370197</v>
          </cell>
          <cell r="L727">
            <v>1692236.5961996603</v>
          </cell>
          <cell r="M727">
            <v>1848688.4967767438</v>
          </cell>
          <cell r="N727">
            <v>1658903.4019951893</v>
          </cell>
          <cell r="O727">
            <v>1930705.5675155644</v>
          </cell>
          <cell r="P727">
            <v>1747103.4755068012</v>
          </cell>
          <cell r="Q727">
            <v>1745260.1251680297</v>
          </cell>
          <cell r="R727">
            <v>1699704.2510232253</v>
          </cell>
          <cell r="S727">
            <v>1657603.5528248043</v>
          </cell>
          <cell r="T727">
            <v>20767155.910871238</v>
          </cell>
          <cell r="V727">
            <v>1643631.2680906032</v>
          </cell>
          <cell r="W727">
            <v>3256057.5688054059</v>
          </cell>
          <cell r="X727">
            <v>5061863.7455242006</v>
          </cell>
          <cell r="Y727">
            <v>6786950.44386122</v>
          </cell>
          <cell r="Z727">
            <v>8479187.0400608797</v>
          </cell>
          <cell r="AA727">
            <v>10327875.536837623</v>
          </cell>
          <cell r="AB727">
            <v>11986778.938832812</v>
          </cell>
          <cell r="AC727">
            <v>13917484.506348377</v>
          </cell>
          <cell r="AD727">
            <v>15664587.981855178</v>
          </cell>
          <cell r="AE727">
            <v>17409848.107023209</v>
          </cell>
          <cell r="AF727">
            <v>19109552.358046435</v>
          </cell>
          <cell r="AG727">
            <v>20767155.910871238</v>
          </cell>
          <cell r="AH727">
            <v>5061863.7455242006</v>
          </cell>
          <cell r="AI727">
            <v>5266011.7913134238</v>
          </cell>
          <cell r="AJ727">
            <v>5336712.4450175548</v>
          </cell>
          <cell r="AK727">
            <v>5102567.9290160593</v>
          </cell>
        </row>
        <row r="728">
          <cell r="A728" t="str">
            <v>Local Tractor Miles</v>
          </cell>
          <cell r="E728">
            <v>728</v>
          </cell>
          <cell r="H728">
            <v>1643631.2680906032</v>
          </cell>
          <cell r="I728">
            <v>1612426.3007148029</v>
          </cell>
          <cell r="J728">
            <v>1805806.176718795</v>
          </cell>
          <cell r="K728">
            <v>1725086.6983370197</v>
          </cell>
          <cell r="L728">
            <v>1692236.5961996603</v>
          </cell>
          <cell r="M728">
            <v>1848688.4967767438</v>
          </cell>
          <cell r="N728">
            <v>1658903.4019951893</v>
          </cell>
          <cell r="O728">
            <v>1930705.5675155644</v>
          </cell>
          <cell r="P728">
            <v>1747103.4755068012</v>
          </cell>
          <cell r="Q728">
            <v>1745260.1251680297</v>
          </cell>
          <cell r="R728">
            <v>1699704.2510232253</v>
          </cell>
          <cell r="S728">
            <v>1657603.5528248043</v>
          </cell>
          <cell r="T728">
            <v>20767155.910871238</v>
          </cell>
          <cell r="V728">
            <v>1643631.2680906032</v>
          </cell>
          <cell r="W728">
            <v>3256057.5688054059</v>
          </cell>
          <cell r="X728">
            <v>5061863.7455242006</v>
          </cell>
          <cell r="Y728">
            <v>6786950.44386122</v>
          </cell>
          <cell r="Z728">
            <v>8479187.0400608797</v>
          </cell>
          <cell r="AA728">
            <v>10327875.536837623</v>
          </cell>
          <cell r="AB728">
            <v>11986778.938832812</v>
          </cell>
          <cell r="AC728">
            <v>13917484.506348377</v>
          </cell>
          <cell r="AD728">
            <v>15664587.981855178</v>
          </cell>
          <cell r="AE728">
            <v>17409848.107023209</v>
          </cell>
          <cell r="AF728">
            <v>19109552.358046435</v>
          </cell>
          <cell r="AG728">
            <v>20767155.910871238</v>
          </cell>
          <cell r="AH728">
            <v>5061863.7455242006</v>
          </cell>
          <cell r="AI728">
            <v>5266011.7913134238</v>
          </cell>
          <cell r="AJ728">
            <v>5336712.4450175548</v>
          </cell>
          <cell r="AK728">
            <v>5102567.9290160593</v>
          </cell>
        </row>
        <row r="729">
          <cell r="A729" t="str">
            <v>Shuttle Tractor Miles</v>
          </cell>
          <cell r="E729">
            <v>729</v>
          </cell>
          <cell r="H729">
            <v>1518615.5791778229</v>
          </cell>
          <cell r="I729">
            <v>1494738.7295484296</v>
          </cell>
          <cell r="J729">
            <v>1698213.1346839201</v>
          </cell>
          <cell r="K729">
            <v>1609402.1259763127</v>
          </cell>
          <cell r="L729">
            <v>1602094.6023269771</v>
          </cell>
          <cell r="M729">
            <v>1565539.3015299686</v>
          </cell>
          <cell r="N729">
            <v>1394990.5214319029</v>
          </cell>
          <cell r="O729">
            <v>1690650.6189316055</v>
          </cell>
          <cell r="P729">
            <v>1623135.6770710889</v>
          </cell>
          <cell r="Q729">
            <v>1648769.9042496018</v>
          </cell>
          <cell r="R729">
            <v>1569578.6250150397</v>
          </cell>
          <cell r="S729">
            <v>1492915.24196534</v>
          </cell>
          <cell r="T729">
            <v>18908644.06190801</v>
          </cell>
          <cell r="V729">
            <v>1518615.5791778229</v>
          </cell>
          <cell r="W729">
            <v>3013354.3087262525</v>
          </cell>
          <cell r="X729">
            <v>4711567.4434101731</v>
          </cell>
          <cell r="Y729">
            <v>6320969.569386486</v>
          </cell>
          <cell r="Z729">
            <v>7923064.171713463</v>
          </cell>
          <cell r="AA729">
            <v>9488603.4732434321</v>
          </cell>
          <cell r="AB729">
            <v>10883593.994675335</v>
          </cell>
          <cell r="AC729">
            <v>12574244.613606941</v>
          </cell>
          <cell r="AD729">
            <v>14197380.29067803</v>
          </cell>
          <cell r="AE729">
            <v>15846150.194927631</v>
          </cell>
          <cell r="AF729">
            <v>17415728.819942672</v>
          </cell>
          <cell r="AG729">
            <v>18908644.06190801</v>
          </cell>
          <cell r="AH729">
            <v>4711567.4434101731</v>
          </cell>
          <cell r="AI729">
            <v>4777036.0298332591</v>
          </cell>
          <cell r="AJ729">
            <v>4708776.8174345978</v>
          </cell>
          <cell r="AK729">
            <v>4711263.7712299814</v>
          </cell>
        </row>
        <row r="730">
          <cell r="A730" t="str">
            <v>Other Tractor Miles</v>
          </cell>
          <cell r="E730">
            <v>730</v>
          </cell>
          <cell r="H730">
            <v>976573.85341563565</v>
          </cell>
          <cell r="I730">
            <v>973083.7695966335</v>
          </cell>
          <cell r="J730">
            <v>1093151.0024993338</v>
          </cell>
          <cell r="K730">
            <v>1059551.8916835662</v>
          </cell>
          <cell r="L730">
            <v>1086865.7308145659</v>
          </cell>
          <cell r="M730">
            <v>1162564.7045895078</v>
          </cell>
          <cell r="N730">
            <v>990524.85805537261</v>
          </cell>
          <cell r="O730">
            <v>1226182.0512236862</v>
          </cell>
          <cell r="P730">
            <v>1174936.1729602297</v>
          </cell>
          <cell r="Q730">
            <v>1163062.4182113642</v>
          </cell>
          <cell r="R730">
            <v>1133486.0566737524</v>
          </cell>
          <cell r="S730">
            <v>1058089.2357262874</v>
          </cell>
          <cell r="T730">
            <v>13098071.745449934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</row>
        <row r="731">
          <cell r="A731" t="str">
            <v>IC Tractor Miles</v>
          </cell>
          <cell r="E731">
            <v>731</v>
          </cell>
          <cell r="H731">
            <v>976573.85341563565</v>
          </cell>
          <cell r="I731">
            <v>973083.7695966335</v>
          </cell>
          <cell r="J731">
            <v>1093151.0024993338</v>
          </cell>
          <cell r="K731">
            <v>1059551.8916835662</v>
          </cell>
          <cell r="L731">
            <v>1086865.7308145659</v>
          </cell>
          <cell r="M731">
            <v>1162564.7045895078</v>
          </cell>
          <cell r="N731">
            <v>990524.85805537261</v>
          </cell>
          <cell r="O731">
            <v>1226182.0512236862</v>
          </cell>
          <cell r="P731">
            <v>1174936.1729602297</v>
          </cell>
          <cell r="Q731">
            <v>1163062.4182113642</v>
          </cell>
          <cell r="R731">
            <v>1133486.0566737524</v>
          </cell>
          <cell r="S731">
            <v>1058089.2357262874</v>
          </cell>
          <cell r="T731">
            <v>13098071.745449934</v>
          </cell>
          <cell r="V731">
            <v>976573.85341563565</v>
          </cell>
          <cell r="W731">
            <v>1949657.6230122691</v>
          </cell>
          <cell r="X731">
            <v>3042808.625511603</v>
          </cell>
          <cell r="Y731">
            <v>4102360.5171951689</v>
          </cell>
          <cell r="Z731">
            <v>5189226.2480097348</v>
          </cell>
          <cell r="AA731">
            <v>6351790.9525992423</v>
          </cell>
          <cell r="AB731">
            <v>7342315.8106546151</v>
          </cell>
          <cell r="AC731">
            <v>8568497.8618783019</v>
          </cell>
          <cell r="AD731">
            <v>9743434.0348385312</v>
          </cell>
          <cell r="AE731">
            <v>10906496.453049894</v>
          </cell>
          <cell r="AF731">
            <v>12039982.509723647</v>
          </cell>
          <cell r="AG731">
            <v>13098071.745449934</v>
          </cell>
          <cell r="AH731">
            <v>3042808.625511603</v>
          </cell>
          <cell r="AI731">
            <v>3308982.3270876398</v>
          </cell>
          <cell r="AJ731">
            <v>3391643.0822392884</v>
          </cell>
          <cell r="AK731">
            <v>3354637.7106114039</v>
          </cell>
        </row>
        <row r="732">
          <cell r="A732" t="str">
            <v>Fleet Tractor Miles</v>
          </cell>
          <cell r="E732">
            <v>732</v>
          </cell>
          <cell r="H732">
            <v>11020444.996978682</v>
          </cell>
          <cell r="I732">
            <v>10667759.593535565</v>
          </cell>
          <cell r="J732">
            <v>12146801.25351043</v>
          </cell>
          <cell r="K732">
            <v>11556404.631372936</v>
          </cell>
          <cell r="L732">
            <v>11465926.62056037</v>
          </cell>
          <cell r="M732">
            <v>11976304.234666163</v>
          </cell>
          <cell r="N732">
            <v>10524767.053389436</v>
          </cell>
          <cell r="O732">
            <v>12353790.94843713</v>
          </cell>
          <cell r="P732">
            <v>11585047.87005966</v>
          </cell>
          <cell r="Q732">
            <v>11478818.213864103</v>
          </cell>
          <cell r="R732">
            <v>11295687.798784023</v>
          </cell>
          <cell r="S732">
            <v>10631063.909036759</v>
          </cell>
          <cell r="T732">
            <v>136702817.12419525</v>
          </cell>
          <cell r="V732">
            <v>11020444.996978682</v>
          </cell>
          <cell r="W732">
            <v>21688204.590514246</v>
          </cell>
          <cell r="X732">
            <v>33835005.844024673</v>
          </cell>
          <cell r="Y732">
            <v>45391410.475397602</v>
          </cell>
          <cell r="Z732">
            <v>56857337.09595798</v>
          </cell>
          <cell r="AA732">
            <v>68833641.330624133</v>
          </cell>
          <cell r="AB732">
            <v>79358408.384013563</v>
          </cell>
          <cell r="AC732">
            <v>91712199.332450703</v>
          </cell>
          <cell r="AD732">
            <v>103297247.20251036</v>
          </cell>
          <cell r="AE732">
            <v>114776065.41637447</v>
          </cell>
          <cell r="AF732">
            <v>126071753.21515849</v>
          </cell>
          <cell r="AG732">
            <v>136702817.12419525</v>
          </cell>
          <cell r="AH732">
            <v>33835005.844024673</v>
          </cell>
          <cell r="AI732">
            <v>34998635.486599468</v>
          </cell>
          <cell r="AJ732">
            <v>34463605.871886224</v>
          </cell>
          <cell r="AK732">
            <v>33405569.921684884</v>
          </cell>
        </row>
        <row r="733">
          <cell r="A733" t="str">
            <v>Company Tractor Miles</v>
          </cell>
          <cell r="E733">
            <v>733</v>
          </cell>
          <cell r="H733">
            <v>10043871.143563045</v>
          </cell>
          <cell r="I733">
            <v>9694675.8239389323</v>
          </cell>
          <cell r="J733">
            <v>11053650.251011096</v>
          </cell>
          <cell r="K733">
            <v>10496852.739689371</v>
          </cell>
          <cell r="L733">
            <v>10379060.889745805</v>
          </cell>
          <cell r="M733">
            <v>10813739.530076655</v>
          </cell>
          <cell r="N733">
            <v>9534242.1953340638</v>
          </cell>
          <cell r="O733">
            <v>11127608.897213444</v>
          </cell>
          <cell r="P733">
            <v>10410111.69709943</v>
          </cell>
          <cell r="Q733">
            <v>10315755.79565274</v>
          </cell>
          <cell r="R733">
            <v>10162201.742110271</v>
          </cell>
          <cell r="S733">
            <v>9572974.6733104717</v>
          </cell>
          <cell r="T733">
            <v>123604745.37874532</v>
          </cell>
          <cell r="V733">
            <v>10043871.143563045</v>
          </cell>
          <cell r="W733">
            <v>19738546.967501976</v>
          </cell>
          <cell r="X733">
            <v>30792197.218513072</v>
          </cell>
          <cell r="Y733">
            <v>41289049.958202437</v>
          </cell>
          <cell r="Z733">
            <v>51668110.847948246</v>
          </cell>
          <cell r="AA733">
            <v>62481850.378024891</v>
          </cell>
          <cell r="AB733">
            <v>72016092.573358953</v>
          </cell>
          <cell r="AC733">
            <v>83143701.470572397</v>
          </cell>
          <cell r="AD733">
            <v>93553813.167671829</v>
          </cell>
          <cell r="AE733">
            <v>103869568.96332458</v>
          </cell>
          <cell r="AF733">
            <v>114031770.70543484</v>
          </cell>
          <cell r="AG733">
            <v>123604745.37874532</v>
          </cell>
          <cell r="AH733">
            <v>30792197.218513072</v>
          </cell>
          <cell r="AI733">
            <v>31689653.159511827</v>
          </cell>
          <cell r="AJ733">
            <v>31071962.789646935</v>
          </cell>
          <cell r="AK733">
            <v>30050932.211073481</v>
          </cell>
        </row>
        <row r="734">
          <cell r="A734" t="str">
            <v>Jevic Fuel Tax Miles</v>
          </cell>
          <cell r="E734">
            <v>734</v>
          </cell>
          <cell r="H734">
            <v>10043871.143563045</v>
          </cell>
          <cell r="I734">
            <v>9694675.8239389323</v>
          </cell>
          <cell r="J734">
            <v>11053650.251011096</v>
          </cell>
          <cell r="K734">
            <v>10496852.739689371</v>
          </cell>
          <cell r="L734">
            <v>10379060.889745805</v>
          </cell>
          <cell r="M734">
            <v>10813739.530076655</v>
          </cell>
          <cell r="N734">
            <v>9534242.1953340638</v>
          </cell>
          <cell r="O734">
            <v>11127608.897213444</v>
          </cell>
          <cell r="P734">
            <v>10410111.69709943</v>
          </cell>
          <cell r="Q734">
            <v>10315755.79565274</v>
          </cell>
          <cell r="R734">
            <v>10162201.742110271</v>
          </cell>
          <cell r="S734">
            <v>9572974.6733104717</v>
          </cell>
          <cell r="T734">
            <v>123604745.37874532</v>
          </cell>
          <cell r="V734">
            <v>10043871.143563045</v>
          </cell>
          <cell r="W734">
            <v>19738546.967501976</v>
          </cell>
          <cell r="X734">
            <v>30792197.218513072</v>
          </cell>
          <cell r="Y734">
            <v>41289049.958202437</v>
          </cell>
          <cell r="Z734">
            <v>51668110.847948246</v>
          </cell>
          <cell r="AA734">
            <v>62481850.378024891</v>
          </cell>
          <cell r="AB734">
            <v>72016092.573358953</v>
          </cell>
          <cell r="AC734">
            <v>83143701.470572397</v>
          </cell>
          <cell r="AD734">
            <v>93553813.167671829</v>
          </cell>
          <cell r="AE734">
            <v>103869568.96332458</v>
          </cell>
          <cell r="AF734">
            <v>114031770.70543484</v>
          </cell>
          <cell r="AG734">
            <v>123604745.37874532</v>
          </cell>
          <cell r="AH734">
            <v>30792197.218513072</v>
          </cell>
          <cell r="AI734">
            <v>31689653.159511827</v>
          </cell>
          <cell r="AJ734">
            <v>31071962.789646935</v>
          </cell>
          <cell r="AK734">
            <v>30050932.211073481</v>
          </cell>
        </row>
        <row r="735">
          <cell r="A735" t="str">
            <v>PT Miles</v>
          </cell>
          <cell r="E735">
            <v>735</v>
          </cell>
          <cell r="H735">
            <v>528202.91487822263</v>
          </cell>
          <cell r="I735">
            <v>558269.69306753809</v>
          </cell>
          <cell r="J735">
            <v>576655.04841225594</v>
          </cell>
          <cell r="K735">
            <v>611765.41323784995</v>
          </cell>
          <cell r="L735">
            <v>464031.64461060177</v>
          </cell>
          <cell r="M735">
            <v>450353.88684050034</v>
          </cell>
          <cell r="N735">
            <v>456485.93545716308</v>
          </cell>
          <cell r="O735">
            <v>555392.30194146431</v>
          </cell>
          <cell r="P735">
            <v>669977.55814605288</v>
          </cell>
          <cell r="Q735">
            <v>703990.47614353721</v>
          </cell>
          <cell r="R735">
            <v>511843.72467533743</v>
          </cell>
          <cell r="S735">
            <v>387928.74826266017</v>
          </cell>
          <cell r="T735">
            <v>6474897.3456731848</v>
          </cell>
          <cell r="V735">
            <v>528202.91487822263</v>
          </cell>
          <cell r="W735">
            <v>1086472.6079457607</v>
          </cell>
          <cell r="X735">
            <v>1663127.6563580167</v>
          </cell>
          <cell r="Y735">
            <v>2274893.0695958668</v>
          </cell>
          <cell r="Z735">
            <v>2738924.7142064688</v>
          </cell>
          <cell r="AA735">
            <v>3189278.6010469692</v>
          </cell>
          <cell r="AB735">
            <v>3645764.5365041322</v>
          </cell>
          <cell r="AC735">
            <v>4201156.8384455964</v>
          </cell>
          <cell r="AD735">
            <v>4871134.3965916494</v>
          </cell>
          <cell r="AE735">
            <v>5575124.8727351865</v>
          </cell>
          <cell r="AF735">
            <v>6086968.5974105243</v>
          </cell>
          <cell r="AG735">
            <v>6474897.3456731848</v>
          </cell>
          <cell r="AH735">
            <v>1663127.6563580167</v>
          </cell>
          <cell r="AI735">
            <v>1526150.9446889521</v>
          </cell>
          <cell r="AJ735">
            <v>1681855.7955446802</v>
          </cell>
          <cell r="AK735">
            <v>1603762.9490815348</v>
          </cell>
        </row>
        <row r="736">
          <cell r="A736" t="str">
            <v>Tractor Units:</v>
          </cell>
          <cell r="E736">
            <v>736</v>
          </cell>
        </row>
        <row r="737">
          <cell r="A737" t="str">
            <v>Tractor Units:</v>
          </cell>
          <cell r="E737">
            <v>737</v>
          </cell>
          <cell r="H737">
            <v>559.65088001710797</v>
          </cell>
          <cell r="I737">
            <v>554.59054491900315</v>
          </cell>
          <cell r="J737">
            <v>568.1275109594601</v>
          </cell>
          <cell r="K737">
            <v>564.23306007366182</v>
          </cell>
          <cell r="L737">
            <v>559.79937699119137</v>
          </cell>
          <cell r="M737">
            <v>547.26327694910833</v>
          </cell>
          <cell r="N737">
            <v>532.84575600899529</v>
          </cell>
          <cell r="O737">
            <v>543.5101276272618</v>
          </cell>
          <cell r="P737">
            <v>555.61466861571466</v>
          </cell>
          <cell r="Q737">
            <v>556.33650359694161</v>
          </cell>
          <cell r="R737">
            <v>556.28093331249192</v>
          </cell>
          <cell r="S737">
            <v>551.54815047078705</v>
          </cell>
          <cell r="T737">
            <v>554.15006579514363</v>
          </cell>
          <cell r="V737">
            <v>559.65088001710797</v>
          </cell>
          <cell r="W737">
            <v>557.12071246805556</v>
          </cell>
          <cell r="X737">
            <v>560.78964529852374</v>
          </cell>
          <cell r="Y737">
            <v>561.65049899230826</v>
          </cell>
          <cell r="Z737">
            <v>561.28027459208488</v>
          </cell>
          <cell r="AA737">
            <v>558.94410831825542</v>
          </cell>
          <cell r="AB737">
            <v>555.21577227407545</v>
          </cell>
          <cell r="AC737">
            <v>553.75256669322368</v>
          </cell>
          <cell r="AD737">
            <v>553.95946690683377</v>
          </cell>
          <cell r="AE737">
            <v>554.19717057584455</v>
          </cell>
          <cell r="AF737">
            <v>554.38660355190336</v>
          </cell>
          <cell r="AG737">
            <v>554.15006579514363</v>
          </cell>
          <cell r="AH737">
            <v>560.78964529852374</v>
          </cell>
          <cell r="AI737">
            <v>557.09857133798721</v>
          </cell>
          <cell r="AJ737">
            <v>543.99018408399058</v>
          </cell>
          <cell r="AK737">
            <v>554.72186246007357</v>
          </cell>
        </row>
        <row r="738">
          <cell r="A738" t="str">
            <v>Road Tractor Units</v>
          </cell>
          <cell r="E738">
            <v>738</v>
          </cell>
          <cell r="H738">
            <v>559.65088001710797</v>
          </cell>
          <cell r="I738">
            <v>554.59054491900315</v>
          </cell>
          <cell r="J738">
            <v>568.1275109594601</v>
          </cell>
          <cell r="K738">
            <v>564.23306007366182</v>
          </cell>
          <cell r="L738">
            <v>559.79937699119137</v>
          </cell>
          <cell r="M738">
            <v>547.26327694910833</v>
          </cell>
          <cell r="N738">
            <v>532.84575600899529</v>
          </cell>
          <cell r="O738">
            <v>543.5101276272618</v>
          </cell>
          <cell r="P738">
            <v>555.61466861571466</v>
          </cell>
          <cell r="Q738">
            <v>556.33650359694161</v>
          </cell>
          <cell r="R738">
            <v>556.28093331249192</v>
          </cell>
          <cell r="S738">
            <v>551.54815047078705</v>
          </cell>
          <cell r="T738">
            <v>554.15006579514363</v>
          </cell>
          <cell r="V738">
            <v>559.65088001710797</v>
          </cell>
          <cell r="W738">
            <v>557.12071246805556</v>
          </cell>
          <cell r="X738">
            <v>560.78964529852374</v>
          </cell>
          <cell r="Y738">
            <v>561.65049899230826</v>
          </cell>
          <cell r="Z738">
            <v>561.28027459208488</v>
          </cell>
          <cell r="AA738">
            <v>558.94410831825542</v>
          </cell>
          <cell r="AB738">
            <v>555.21577227407545</v>
          </cell>
          <cell r="AC738">
            <v>553.75256669322368</v>
          </cell>
          <cell r="AD738">
            <v>553.95946690683377</v>
          </cell>
          <cell r="AE738">
            <v>554.19717057584455</v>
          </cell>
          <cell r="AF738">
            <v>554.38660355190336</v>
          </cell>
          <cell r="AG738">
            <v>554.15006579514363</v>
          </cell>
          <cell r="AH738">
            <v>560.78964529852374</v>
          </cell>
          <cell r="AI738">
            <v>557.09857133798721</v>
          </cell>
          <cell r="AJ738">
            <v>543.99018408399058</v>
          </cell>
          <cell r="AK738">
            <v>554.72186246007357</v>
          </cell>
        </row>
        <row r="739">
          <cell r="A739" t="str">
            <v>J1 Regional Tractor Units</v>
          </cell>
          <cell r="E739">
            <v>739</v>
          </cell>
        </row>
        <row r="740">
          <cell r="A740" t="str">
            <v>J2 Regional Tractor Units</v>
          </cell>
          <cell r="E740">
            <v>740</v>
          </cell>
        </row>
        <row r="741">
          <cell r="A741" t="str">
            <v>J3 Regional Tractor Units</v>
          </cell>
          <cell r="E741">
            <v>741</v>
          </cell>
        </row>
        <row r="742">
          <cell r="A742" t="str">
            <v>J4 Regional Tractor Units</v>
          </cell>
          <cell r="E742">
            <v>742</v>
          </cell>
        </row>
        <row r="743">
          <cell r="A743" t="str">
            <v>J5 Regional Tractor Units</v>
          </cell>
          <cell r="E743">
            <v>743</v>
          </cell>
        </row>
        <row r="744">
          <cell r="A744" t="str">
            <v>J6 Regional Tractor Units</v>
          </cell>
          <cell r="E744">
            <v>744</v>
          </cell>
        </row>
        <row r="745">
          <cell r="A745" t="str">
            <v>J7 Regional Tractor Units</v>
          </cell>
          <cell r="E745">
            <v>745</v>
          </cell>
        </row>
        <row r="746">
          <cell r="A746" t="str">
            <v>J8 Regional Tractor Units</v>
          </cell>
          <cell r="E746">
            <v>746</v>
          </cell>
        </row>
        <row r="747">
          <cell r="A747" t="str">
            <v>J9 Regional Tractor Units</v>
          </cell>
          <cell r="E747">
            <v>747</v>
          </cell>
        </row>
        <row r="748">
          <cell r="A748" t="str">
            <v>JA Regional Tractor Units</v>
          </cell>
          <cell r="E748">
            <v>748</v>
          </cell>
          <cell r="H748">
            <v>271.23007022799209</v>
          </cell>
          <cell r="I748">
            <v>267.10803988143255</v>
          </cell>
          <cell r="J748">
            <v>274.47057438810617</v>
          </cell>
          <cell r="K748">
            <v>274.20067760548454</v>
          </cell>
          <cell r="L748">
            <v>269.95278824238329</v>
          </cell>
          <cell r="M748">
            <v>267.2876143332968</v>
          </cell>
          <cell r="N748">
            <v>253.58785461329336</v>
          </cell>
          <cell r="O748">
            <v>255.50212349337991</v>
          </cell>
          <cell r="P748">
            <v>276.62678113801542</v>
          </cell>
          <cell r="Q748">
            <v>281.46862820768331</v>
          </cell>
          <cell r="R748">
            <v>284.88498964588939</v>
          </cell>
          <cell r="S748">
            <v>265.13990171490644</v>
          </cell>
          <cell r="T748">
            <v>270.12167029098862</v>
          </cell>
          <cell r="V748">
            <v>271.23007022799209</v>
          </cell>
          <cell r="W748">
            <v>269.16905505471232</v>
          </cell>
          <cell r="X748">
            <v>270.9362281658436</v>
          </cell>
          <cell r="Y748">
            <v>271.75234052575382</v>
          </cell>
          <cell r="Z748">
            <v>271.39243006907975</v>
          </cell>
          <cell r="AA748">
            <v>270.70829411311593</v>
          </cell>
          <cell r="AB748">
            <v>268.26251704171267</v>
          </cell>
          <cell r="AC748">
            <v>266.6674678481711</v>
          </cell>
          <cell r="AD748">
            <v>267.77405821370934</v>
          </cell>
          <cell r="AE748">
            <v>269.14351521310675</v>
          </cell>
          <cell r="AF748">
            <v>270.57455834335974</v>
          </cell>
          <cell r="AG748">
            <v>270.12167029098862</v>
          </cell>
          <cell r="AH748">
            <v>270.9362281658436</v>
          </cell>
          <cell r="AI748">
            <v>270.48036006038825</v>
          </cell>
          <cell r="AJ748">
            <v>261.90558641489622</v>
          </cell>
          <cell r="AK748">
            <v>277.16450652282634</v>
          </cell>
        </row>
        <row r="749">
          <cell r="A749" t="str">
            <v>Regional Tractor Units</v>
          </cell>
          <cell r="E749">
            <v>749</v>
          </cell>
          <cell r="H749">
            <v>271.23007022799209</v>
          </cell>
          <cell r="I749">
            <v>267.10803988143255</v>
          </cell>
          <cell r="J749">
            <v>274.47057438810617</v>
          </cell>
          <cell r="K749">
            <v>274.20067760548454</v>
          </cell>
          <cell r="L749">
            <v>269.95278824238329</v>
          </cell>
          <cell r="M749">
            <v>267.2876143332968</v>
          </cell>
          <cell r="N749">
            <v>253.58785461329336</v>
          </cell>
          <cell r="O749">
            <v>255.50212349337991</v>
          </cell>
          <cell r="P749">
            <v>276.62678113801542</v>
          </cell>
          <cell r="Q749">
            <v>281.46862820768331</v>
          </cell>
          <cell r="R749">
            <v>284.88498964588939</v>
          </cell>
          <cell r="S749">
            <v>265.13990171490644</v>
          </cell>
          <cell r="T749">
            <v>270.12167029098862</v>
          </cell>
          <cell r="V749">
            <v>271.23007022799209</v>
          </cell>
          <cell r="W749">
            <v>269.16905505471232</v>
          </cell>
          <cell r="X749">
            <v>270.9362281658436</v>
          </cell>
          <cell r="Y749">
            <v>271.75234052575382</v>
          </cell>
          <cell r="Z749">
            <v>271.39243006907975</v>
          </cell>
          <cell r="AA749">
            <v>270.70829411311593</v>
          </cell>
          <cell r="AB749">
            <v>268.26251704171267</v>
          </cell>
          <cell r="AC749">
            <v>266.6674678481711</v>
          </cell>
          <cell r="AD749">
            <v>267.77405821370934</v>
          </cell>
          <cell r="AE749">
            <v>269.14351521310675</v>
          </cell>
          <cell r="AF749">
            <v>270.57455834335974</v>
          </cell>
          <cell r="AG749">
            <v>270.12167029098862</v>
          </cell>
          <cell r="AH749">
            <v>270.9362281658436</v>
          </cell>
          <cell r="AI749">
            <v>270.48036006038825</v>
          </cell>
          <cell r="AJ749">
            <v>261.90558641489622</v>
          </cell>
          <cell r="AK749">
            <v>277.16450652282634</v>
          </cell>
        </row>
        <row r="750">
          <cell r="A750" t="str">
            <v>J1 Local Tractor Units</v>
          </cell>
          <cell r="E750">
            <v>750</v>
          </cell>
        </row>
        <row r="751">
          <cell r="A751" t="str">
            <v>J2 Local Tractor Units</v>
          </cell>
          <cell r="E751">
            <v>751</v>
          </cell>
        </row>
        <row r="752">
          <cell r="A752" t="str">
            <v>J3 Local Tractor Units</v>
          </cell>
          <cell r="E752">
            <v>752</v>
          </cell>
        </row>
        <row r="753">
          <cell r="A753" t="str">
            <v>J4 Local Tractor Units</v>
          </cell>
          <cell r="E753">
            <v>753</v>
          </cell>
        </row>
        <row r="754">
          <cell r="A754" t="str">
            <v>J5 Local Tractor Units</v>
          </cell>
          <cell r="E754">
            <v>754</v>
          </cell>
        </row>
        <row r="755">
          <cell r="A755" t="str">
            <v>J6 Local Tractor Units</v>
          </cell>
          <cell r="E755">
            <v>755</v>
          </cell>
        </row>
        <row r="756">
          <cell r="A756" t="str">
            <v>J7 Local Tractor Units</v>
          </cell>
          <cell r="E756">
            <v>756</v>
          </cell>
        </row>
        <row r="757">
          <cell r="A757" t="str">
            <v>J8 Local Tractor Units</v>
          </cell>
          <cell r="E757">
            <v>757</v>
          </cell>
        </row>
        <row r="758">
          <cell r="A758" t="str">
            <v>J9 Local Tractor Units</v>
          </cell>
          <cell r="E758">
            <v>758</v>
          </cell>
        </row>
        <row r="759">
          <cell r="A759" t="str">
            <v>JA Local Tractor Units</v>
          </cell>
          <cell r="E759">
            <v>759</v>
          </cell>
          <cell r="H759">
            <v>309.45418036617934</v>
          </cell>
          <cell r="I759">
            <v>316.22302212455298</v>
          </cell>
          <cell r="J759">
            <v>318.94984567422097</v>
          </cell>
          <cell r="K759">
            <v>318.14007334509745</v>
          </cell>
          <cell r="L759">
            <v>313.14569687104472</v>
          </cell>
          <cell r="M759">
            <v>323.60010764723131</v>
          </cell>
          <cell r="N759">
            <v>320.89619633110476</v>
          </cell>
          <cell r="O759">
            <v>326.59260131587098</v>
          </cell>
          <cell r="P759">
            <v>321.24581084205738</v>
          </cell>
          <cell r="Q759">
            <v>323.06969463901623</v>
          </cell>
          <cell r="R759">
            <v>327.4726792892892</v>
          </cell>
          <cell r="S759">
            <v>326.74808985160661</v>
          </cell>
          <cell r="T759">
            <v>320.46149985810604</v>
          </cell>
          <cell r="V759">
            <v>309.45418036617934</v>
          </cell>
          <cell r="W759">
            <v>312.83860124536614</v>
          </cell>
          <cell r="X759">
            <v>314.87568272165112</v>
          </cell>
          <cell r="Y759">
            <v>315.69178037751271</v>
          </cell>
          <cell r="Z759">
            <v>315.1825636762191</v>
          </cell>
          <cell r="AA759">
            <v>316.58548767138785</v>
          </cell>
          <cell r="AB759">
            <v>317.20130319420457</v>
          </cell>
          <cell r="AC759">
            <v>318.37521545941286</v>
          </cell>
          <cell r="AD759">
            <v>318.69417050192891</v>
          </cell>
          <cell r="AE759">
            <v>319.13172291563762</v>
          </cell>
          <cell r="AF759">
            <v>319.88999167687871</v>
          </cell>
          <cell r="AG759">
            <v>320.46149985810604</v>
          </cell>
          <cell r="AH759">
            <v>314.87568272165112</v>
          </cell>
          <cell r="AI759">
            <v>318.29529262112447</v>
          </cell>
          <cell r="AJ759">
            <v>322.91153616301102</v>
          </cell>
          <cell r="AK759">
            <v>325.76348792663731</v>
          </cell>
        </row>
        <row r="760">
          <cell r="A760" t="str">
            <v>Local Tractor Units</v>
          </cell>
          <cell r="E760">
            <v>760</v>
          </cell>
          <cell r="H760">
            <v>309.45418036617934</v>
          </cell>
          <cell r="I760">
            <v>316.22302212455298</v>
          </cell>
          <cell r="J760">
            <v>318.94984567422097</v>
          </cell>
          <cell r="K760">
            <v>318.14007334509745</v>
          </cell>
          <cell r="L760">
            <v>313.14569687104472</v>
          </cell>
          <cell r="M760">
            <v>323.60010764723131</v>
          </cell>
          <cell r="N760">
            <v>320.89619633110476</v>
          </cell>
          <cell r="O760">
            <v>326.59260131587098</v>
          </cell>
          <cell r="P760">
            <v>321.24581084205738</v>
          </cell>
          <cell r="Q760">
            <v>323.06969463901623</v>
          </cell>
          <cell r="R760">
            <v>327.4726792892892</v>
          </cell>
          <cell r="S760">
            <v>326.74808985160661</v>
          </cell>
          <cell r="T760">
            <v>320.46149985810604</v>
          </cell>
          <cell r="V760">
            <v>309.45418036617934</v>
          </cell>
          <cell r="W760">
            <v>312.83860124536614</v>
          </cell>
          <cell r="X760">
            <v>314.87568272165112</v>
          </cell>
          <cell r="Y760">
            <v>315.69178037751271</v>
          </cell>
          <cell r="Z760">
            <v>315.1825636762191</v>
          </cell>
          <cell r="AA760">
            <v>316.58548767138785</v>
          </cell>
          <cell r="AB760">
            <v>317.20130319420457</v>
          </cell>
          <cell r="AC760">
            <v>318.37521545941286</v>
          </cell>
          <cell r="AD760">
            <v>318.69417050192891</v>
          </cell>
          <cell r="AE760">
            <v>319.13172291563762</v>
          </cell>
          <cell r="AF760">
            <v>319.88999167687871</v>
          </cell>
          <cell r="AG760">
            <v>320.46149985810604</v>
          </cell>
          <cell r="AH760">
            <v>314.87568272165112</v>
          </cell>
          <cell r="AI760">
            <v>318.29529262112447</v>
          </cell>
          <cell r="AJ760">
            <v>322.91153616301102</v>
          </cell>
          <cell r="AK760">
            <v>325.76348792663731</v>
          </cell>
        </row>
        <row r="761">
          <cell r="A761" t="str">
            <v>Shuttle Tractor Units</v>
          </cell>
          <cell r="E761">
            <v>761</v>
          </cell>
        </row>
        <row r="762">
          <cell r="A762" t="str">
            <v>Other Tractor Units</v>
          </cell>
          <cell r="E762">
            <v>762</v>
          </cell>
          <cell r="H762">
            <v>86.695264952488102</v>
          </cell>
          <cell r="I762">
            <v>88.275539071359532</v>
          </cell>
          <cell r="J762">
            <v>88.671842588076146</v>
          </cell>
          <cell r="K762">
            <v>92.85897584745706</v>
          </cell>
          <cell r="L762">
            <v>92.228212616502816</v>
          </cell>
          <cell r="M762">
            <v>95.676311981835269</v>
          </cell>
          <cell r="N762">
            <v>90.570893231775514</v>
          </cell>
          <cell r="O762">
            <v>97.524710034703318</v>
          </cell>
          <cell r="P762">
            <v>100.85478171916471</v>
          </cell>
          <cell r="Q762">
            <v>99.4143754076443</v>
          </cell>
          <cell r="R762">
            <v>104.60234918535518</v>
          </cell>
          <cell r="S762">
            <v>103.91986706535268</v>
          </cell>
          <cell r="T762">
            <v>95.107760308476216</v>
          </cell>
          <cell r="V762">
            <v>86.695264952488102</v>
          </cell>
          <cell r="W762">
            <v>87.48540201192381</v>
          </cell>
          <cell r="X762">
            <v>87.880882203974579</v>
          </cell>
          <cell r="Y762">
            <v>89.125405614845192</v>
          </cell>
          <cell r="Z762">
            <v>89.745967015176717</v>
          </cell>
          <cell r="AA762">
            <v>90.734357842953145</v>
          </cell>
          <cell r="AB762">
            <v>90.711005755642049</v>
          </cell>
          <cell r="AC762">
            <v>91.562718790524698</v>
          </cell>
          <cell r="AD762">
            <v>92.595170227040256</v>
          </cell>
          <cell r="AE762">
            <v>93.277090745100665</v>
          </cell>
          <cell r="AF762">
            <v>94.306659694214716</v>
          </cell>
          <cell r="AG762">
            <v>95.107760308476216</v>
          </cell>
          <cell r="AH762">
            <v>87.880882203974579</v>
          </cell>
          <cell r="AI762">
            <v>93.587833481931725</v>
          </cell>
          <cell r="AJ762">
            <v>96.316794995214522</v>
          </cell>
          <cell r="AK762">
            <v>102.64553055278405</v>
          </cell>
        </row>
        <row r="763">
          <cell r="A763" t="str">
            <v>IC Tractor Units</v>
          </cell>
          <cell r="E763">
            <v>763</v>
          </cell>
          <cell r="H763">
            <v>86.695264952488102</v>
          </cell>
          <cell r="I763">
            <v>88.275539071359532</v>
          </cell>
          <cell r="J763">
            <v>88.671842588076146</v>
          </cell>
          <cell r="K763">
            <v>92.85897584745706</v>
          </cell>
          <cell r="L763">
            <v>92.228212616502816</v>
          </cell>
          <cell r="M763">
            <v>95.676311981835269</v>
          </cell>
          <cell r="N763">
            <v>90.570893231775514</v>
          </cell>
          <cell r="O763">
            <v>97.524710034703318</v>
          </cell>
          <cell r="P763">
            <v>100.85478171916471</v>
          </cell>
          <cell r="Q763">
            <v>99.4143754076443</v>
          </cell>
          <cell r="R763">
            <v>104.60234918535518</v>
          </cell>
          <cell r="S763">
            <v>103.91986706535268</v>
          </cell>
          <cell r="T763">
            <v>95.107760308476216</v>
          </cell>
          <cell r="V763">
            <v>86.695264952488102</v>
          </cell>
          <cell r="W763">
            <v>87.48540201192381</v>
          </cell>
          <cell r="X763">
            <v>87.880882203974579</v>
          </cell>
          <cell r="Y763">
            <v>89.125405614845192</v>
          </cell>
          <cell r="Z763">
            <v>89.745967015176717</v>
          </cell>
          <cell r="AA763">
            <v>90.734357842953145</v>
          </cell>
          <cell r="AB763">
            <v>90.711005755642049</v>
          </cell>
          <cell r="AC763">
            <v>91.562718790524698</v>
          </cell>
          <cell r="AD763">
            <v>92.595170227040256</v>
          </cell>
          <cell r="AE763">
            <v>93.277090745100665</v>
          </cell>
          <cell r="AF763">
            <v>94.306659694214716</v>
          </cell>
          <cell r="AG763">
            <v>95.107760308476216</v>
          </cell>
          <cell r="AH763">
            <v>87.880882203974579</v>
          </cell>
          <cell r="AI763">
            <v>93.587833481931725</v>
          </cell>
          <cell r="AJ763">
            <v>96.316794995214522</v>
          </cell>
          <cell r="AK763">
            <v>102.64553055278405</v>
          </cell>
        </row>
        <row r="764">
          <cell r="A764" t="str">
            <v>Fleet Tractor Units</v>
          </cell>
          <cell r="E764">
            <v>764</v>
          </cell>
          <cell r="H764">
            <v>1227.0303955637676</v>
          </cell>
          <cell r="I764">
            <v>1226.1971459963484</v>
          </cell>
          <cell r="J764">
            <v>1250.2197736098633</v>
          </cell>
          <cell r="K764">
            <v>1249.4327868717007</v>
          </cell>
          <cell r="L764">
            <v>1235.1260747211222</v>
          </cell>
          <cell r="M764">
            <v>1233.8273109114716</v>
          </cell>
          <cell r="N764">
            <v>1197.9007001851689</v>
          </cell>
          <cell r="O764">
            <v>1223.1295624712161</v>
          </cell>
          <cell r="P764">
            <v>1254.3420423149523</v>
          </cell>
          <cell r="Q764">
            <v>1260.2892018512855</v>
          </cell>
          <cell r="R764">
            <v>1273.2409514330257</v>
          </cell>
          <cell r="S764">
            <v>1247.3560091026529</v>
          </cell>
          <cell r="T764">
            <v>1239.8409962527144</v>
          </cell>
          <cell r="V764">
            <v>1227.0303955637676</v>
          </cell>
          <cell r="W764">
            <v>1226.6137707800576</v>
          </cell>
          <cell r="X764">
            <v>1234.4824383899931</v>
          </cell>
          <cell r="Y764">
            <v>1238.2200255104201</v>
          </cell>
          <cell r="Z764">
            <v>1237.6012353525605</v>
          </cell>
          <cell r="AA764">
            <v>1236.9722479457123</v>
          </cell>
          <cell r="AB764">
            <v>1231.3905982656347</v>
          </cell>
          <cell r="AC764">
            <v>1230.3579687913325</v>
          </cell>
          <cell r="AD764">
            <v>1233.0228658495123</v>
          </cell>
          <cell r="AE764">
            <v>1235.7494994496894</v>
          </cell>
          <cell r="AF764">
            <v>1239.1578132663565</v>
          </cell>
          <cell r="AG764">
            <v>1239.8409962527144</v>
          </cell>
          <cell r="AH764">
            <v>1234.4824383899931</v>
          </cell>
          <cell r="AI764">
            <v>1239.4620575014317</v>
          </cell>
          <cell r="AJ764">
            <v>1225.1241016571123</v>
          </cell>
          <cell r="AK764">
            <v>1260.2953874623213</v>
          </cell>
        </row>
        <row r="765">
          <cell r="A765" t="str">
            <v>Company Tractor Units</v>
          </cell>
          <cell r="E765">
            <v>765</v>
          </cell>
          <cell r="H765">
            <v>1140.3351306112795</v>
          </cell>
          <cell r="I765">
            <v>1137.9216069249887</v>
          </cell>
          <cell r="J765">
            <v>1161.5479310217872</v>
          </cell>
          <cell r="K765">
            <v>1156.5738110242437</v>
          </cell>
          <cell r="L765">
            <v>1142.8978621046194</v>
          </cell>
          <cell r="M765">
            <v>1138.1509989296364</v>
          </cell>
          <cell r="N765">
            <v>1107.3298069533935</v>
          </cell>
          <cell r="O765">
            <v>1125.6048524365128</v>
          </cell>
          <cell r="P765">
            <v>1153.4872605957876</v>
          </cell>
          <cell r="Q765">
            <v>1160.8748264436413</v>
          </cell>
          <cell r="R765">
            <v>1168.6386022476704</v>
          </cell>
          <cell r="S765">
            <v>1143.4361420373002</v>
          </cell>
          <cell r="T765">
            <v>1144.7332359442382</v>
          </cell>
          <cell r="V765">
            <v>1140.3351306112795</v>
          </cell>
          <cell r="W765">
            <v>1139.1283687681339</v>
          </cell>
          <cell r="X765">
            <v>1146.6015561860186</v>
          </cell>
          <cell r="Y765">
            <v>1149.0946198955749</v>
          </cell>
          <cell r="Z765">
            <v>1147.8552683373837</v>
          </cell>
          <cell r="AA765">
            <v>1146.2378901027591</v>
          </cell>
          <cell r="AB765">
            <v>1140.6795925099927</v>
          </cell>
          <cell r="AC765">
            <v>1138.7952500008078</v>
          </cell>
          <cell r="AD765">
            <v>1140.4276956224721</v>
          </cell>
          <cell r="AE765">
            <v>1142.4724087045888</v>
          </cell>
          <cell r="AF765">
            <v>1144.8511535721418</v>
          </cell>
          <cell r="AG765">
            <v>1144.7332359442382</v>
          </cell>
          <cell r="AH765">
            <v>1146.6015561860186</v>
          </cell>
          <cell r="AI765">
            <v>1145.8742240194999</v>
          </cell>
          <cell r="AJ765">
            <v>1128.8073066618979</v>
          </cell>
          <cell r="AK765">
            <v>1157.6498569095372</v>
          </cell>
        </row>
        <row r="766">
          <cell r="A766" t="str">
            <v>Jevic Fuel Tax Units</v>
          </cell>
          <cell r="E766">
            <v>766</v>
          </cell>
          <cell r="H766">
            <v>1140.3351306112795</v>
          </cell>
          <cell r="I766">
            <v>1137.9216069249887</v>
          </cell>
          <cell r="J766">
            <v>1161.5479310217872</v>
          </cell>
          <cell r="K766">
            <v>1156.5738110242437</v>
          </cell>
          <cell r="L766">
            <v>1142.8978621046194</v>
          </cell>
          <cell r="M766">
            <v>1138.1509989296364</v>
          </cell>
          <cell r="N766">
            <v>1107.3298069533935</v>
          </cell>
          <cell r="O766">
            <v>1125.6048524365128</v>
          </cell>
          <cell r="P766">
            <v>1153.4872605957876</v>
          </cell>
          <cell r="Q766">
            <v>1160.8748264436413</v>
          </cell>
          <cell r="R766">
            <v>1168.6386022476704</v>
          </cell>
          <cell r="S766">
            <v>1143.4361420373002</v>
          </cell>
          <cell r="T766">
            <v>1144.7332359442382</v>
          </cell>
          <cell r="V766">
            <v>1140.3351306112795</v>
          </cell>
          <cell r="W766">
            <v>1139.1283687681339</v>
          </cell>
          <cell r="X766">
            <v>1146.6015561860186</v>
          </cell>
          <cell r="Y766">
            <v>1149.0946198955749</v>
          </cell>
          <cell r="Z766">
            <v>1147.8552683373837</v>
          </cell>
          <cell r="AA766">
            <v>1146.2378901027591</v>
          </cell>
          <cell r="AB766">
            <v>1140.6795925099927</v>
          </cell>
          <cell r="AC766">
            <v>1138.7952500008078</v>
          </cell>
          <cell r="AD766">
            <v>1140.4276956224721</v>
          </cell>
          <cell r="AE766">
            <v>1142.4724087045888</v>
          </cell>
          <cell r="AF766">
            <v>1144.8511535721418</v>
          </cell>
          <cell r="AG766">
            <v>1144.7332359442382</v>
          </cell>
          <cell r="AH766">
            <v>1146.6015561860186</v>
          </cell>
          <cell r="AI766">
            <v>1145.8742240194999</v>
          </cell>
          <cell r="AJ766">
            <v>1128.8073066618979</v>
          </cell>
          <cell r="AK766">
            <v>1157.6498569095372</v>
          </cell>
        </row>
        <row r="767">
          <cell r="A767" t="str">
            <v>MPG:</v>
          </cell>
          <cell r="E767">
            <v>767</v>
          </cell>
        </row>
        <row r="768">
          <cell r="A768" t="str">
            <v>MPG:</v>
          </cell>
          <cell r="E768">
            <v>768</v>
          </cell>
          <cell r="H768">
            <v>5.35</v>
          </cell>
          <cell r="I768">
            <v>5.45</v>
          </cell>
          <cell r="J768">
            <v>5.55</v>
          </cell>
          <cell r="K768">
            <v>5.65</v>
          </cell>
          <cell r="L768">
            <v>5.65</v>
          </cell>
          <cell r="M768">
            <v>5.65</v>
          </cell>
          <cell r="N768">
            <v>5.6</v>
          </cell>
          <cell r="O768">
            <v>5.6</v>
          </cell>
          <cell r="P768">
            <v>5.65</v>
          </cell>
          <cell r="Q768">
            <v>5.65</v>
          </cell>
          <cell r="R768">
            <v>5.6</v>
          </cell>
          <cell r="S768">
            <v>5.4</v>
          </cell>
          <cell r="T768">
            <v>5.567026764196279</v>
          </cell>
          <cell r="V768">
            <v>5.35</v>
          </cell>
          <cell r="W768">
            <v>5.4</v>
          </cell>
          <cell r="X768">
            <v>5.45</v>
          </cell>
          <cell r="Y768">
            <v>5.5</v>
          </cell>
          <cell r="Z768">
            <v>5.5299999999999994</v>
          </cell>
          <cell r="AA768">
            <v>5.55</v>
          </cell>
          <cell r="AB768">
            <v>5.5571428571428569</v>
          </cell>
          <cell r="AC768">
            <v>5.5625</v>
          </cell>
          <cell r="AD768">
            <v>5.572222222222222</v>
          </cell>
          <cell r="AE768">
            <v>5.58</v>
          </cell>
          <cell r="AF768">
            <v>5.581818181818182</v>
          </cell>
          <cell r="AG768">
            <v>5.5666666666666664</v>
          </cell>
          <cell r="AH768">
            <v>5.45</v>
          </cell>
          <cell r="AI768">
            <v>5.6500000000000012</v>
          </cell>
          <cell r="AJ768">
            <v>5.6166666666666671</v>
          </cell>
          <cell r="AK768">
            <v>5.55</v>
          </cell>
        </row>
        <row r="769">
          <cell r="A769" t="str">
            <v>Road MPG</v>
          </cell>
          <cell r="E769">
            <v>769</v>
          </cell>
          <cell r="H769">
            <v>5.35</v>
          </cell>
          <cell r="I769">
            <v>5.45</v>
          </cell>
          <cell r="J769">
            <v>5.55</v>
          </cell>
          <cell r="K769">
            <v>5.65</v>
          </cell>
          <cell r="L769">
            <v>5.65</v>
          </cell>
          <cell r="M769">
            <v>5.65</v>
          </cell>
          <cell r="N769">
            <v>5.6</v>
          </cell>
          <cell r="O769">
            <v>5.6</v>
          </cell>
          <cell r="P769">
            <v>5.65</v>
          </cell>
          <cell r="Q769">
            <v>5.65</v>
          </cell>
          <cell r="R769">
            <v>5.6</v>
          </cell>
          <cell r="S769">
            <v>5.4</v>
          </cell>
          <cell r="T769">
            <v>5.567026764196279</v>
          </cell>
          <cell r="V769">
            <v>5.35</v>
          </cell>
          <cell r="W769">
            <v>5.4</v>
          </cell>
          <cell r="X769">
            <v>5.45</v>
          </cell>
          <cell r="Y769">
            <v>5.5</v>
          </cell>
          <cell r="Z769">
            <v>5.53</v>
          </cell>
          <cell r="AA769">
            <v>5.55</v>
          </cell>
          <cell r="AB769">
            <v>5.5571428571428569</v>
          </cell>
          <cell r="AC769">
            <v>5.5625</v>
          </cell>
          <cell r="AD769">
            <v>5.572222222222222</v>
          </cell>
          <cell r="AE769">
            <v>5.58</v>
          </cell>
          <cell r="AF769">
            <v>5.581818181818182</v>
          </cell>
          <cell r="AG769">
            <v>5.5666666666666664</v>
          </cell>
          <cell r="AH769">
            <v>5.45</v>
          </cell>
          <cell r="AI769">
            <v>5.65</v>
          </cell>
          <cell r="AJ769">
            <v>5.6166666666666671</v>
          </cell>
          <cell r="AK769">
            <v>5.55</v>
          </cell>
        </row>
        <row r="770">
          <cell r="A770" t="str">
            <v>J1 Regional MPG</v>
          </cell>
          <cell r="E770">
            <v>770</v>
          </cell>
        </row>
        <row r="771">
          <cell r="A771" t="str">
            <v>J2 Regional MPG</v>
          </cell>
          <cell r="E771">
            <v>771</v>
          </cell>
        </row>
        <row r="772">
          <cell r="A772" t="str">
            <v>J3 Regional MPG</v>
          </cell>
          <cell r="E772">
            <v>772</v>
          </cell>
        </row>
        <row r="773">
          <cell r="A773" t="str">
            <v>J4 Regional MPG</v>
          </cell>
          <cell r="E773">
            <v>773</v>
          </cell>
        </row>
        <row r="774">
          <cell r="A774" t="str">
            <v>J5 Regional MPG</v>
          </cell>
          <cell r="E774">
            <v>774</v>
          </cell>
        </row>
        <row r="775">
          <cell r="A775" t="str">
            <v>J6 Regional MPG</v>
          </cell>
          <cell r="E775">
            <v>775</v>
          </cell>
        </row>
        <row r="776">
          <cell r="A776" t="str">
            <v>J7 Regional MPG</v>
          </cell>
          <cell r="E776">
            <v>776</v>
          </cell>
        </row>
        <row r="777">
          <cell r="A777" t="str">
            <v>J8 Regional MPG</v>
          </cell>
          <cell r="E777">
            <v>777</v>
          </cell>
        </row>
        <row r="778">
          <cell r="A778" t="str">
            <v>J9 Regional MPG</v>
          </cell>
          <cell r="E778">
            <v>778</v>
          </cell>
        </row>
        <row r="779">
          <cell r="A779" t="str">
            <v>JA Regional MPG</v>
          </cell>
          <cell r="E779">
            <v>779</v>
          </cell>
          <cell r="H779">
            <v>5.35</v>
          </cell>
          <cell r="I779">
            <v>5.4</v>
          </cell>
          <cell r="J779">
            <v>5.55</v>
          </cell>
          <cell r="K779">
            <v>5.7</v>
          </cell>
          <cell r="L779">
            <v>5.75</v>
          </cell>
          <cell r="M779">
            <v>5.75</v>
          </cell>
          <cell r="N779">
            <v>5.75</v>
          </cell>
          <cell r="O779">
            <v>5.75</v>
          </cell>
          <cell r="P779">
            <v>5.75</v>
          </cell>
          <cell r="Q779">
            <v>5.75</v>
          </cell>
          <cell r="R779">
            <v>5.6</v>
          </cell>
          <cell r="S779">
            <v>5.45</v>
          </cell>
          <cell r="T779">
            <v>5.6287335852524869</v>
          </cell>
          <cell r="V779">
            <v>5.35</v>
          </cell>
          <cell r="W779">
            <v>5.375</v>
          </cell>
          <cell r="X779">
            <v>5.4333333333333336</v>
          </cell>
          <cell r="Y779">
            <v>5.5</v>
          </cell>
          <cell r="Z779">
            <v>5.55</v>
          </cell>
          <cell r="AA779">
            <v>5.583333333333333</v>
          </cell>
          <cell r="AB779">
            <v>5.6071428571428568</v>
          </cell>
          <cell r="AC779">
            <v>5.625</v>
          </cell>
          <cell r="AD779">
            <v>5.6388888888888893</v>
          </cell>
          <cell r="AE779">
            <v>5.65</v>
          </cell>
          <cell r="AF779">
            <v>5.6454545454545455</v>
          </cell>
          <cell r="AG779">
            <v>5.6291666666666664</v>
          </cell>
          <cell r="AH779">
            <v>5.4333333333333336</v>
          </cell>
          <cell r="AI779">
            <v>5.7333333333333334</v>
          </cell>
          <cell r="AJ779">
            <v>5.75</v>
          </cell>
          <cell r="AK779">
            <v>5.6000000000000005</v>
          </cell>
        </row>
        <row r="780">
          <cell r="A780" t="str">
            <v>Regional MPG</v>
          </cell>
          <cell r="E780">
            <v>780</v>
          </cell>
          <cell r="H780">
            <v>5.35</v>
          </cell>
          <cell r="I780">
            <v>5.4</v>
          </cell>
          <cell r="J780">
            <v>5.55</v>
          </cell>
          <cell r="K780">
            <v>5.7</v>
          </cell>
          <cell r="L780">
            <v>5.75</v>
          </cell>
          <cell r="M780">
            <v>5.75</v>
          </cell>
          <cell r="N780">
            <v>5.75</v>
          </cell>
          <cell r="O780">
            <v>5.75</v>
          </cell>
          <cell r="P780">
            <v>5.75</v>
          </cell>
          <cell r="Q780">
            <v>5.75</v>
          </cell>
          <cell r="R780">
            <v>5.6</v>
          </cell>
          <cell r="S780">
            <v>5.45</v>
          </cell>
          <cell r="T780">
            <v>5.6287335852524869</v>
          </cell>
          <cell r="V780">
            <v>5.35</v>
          </cell>
          <cell r="W780">
            <v>5.375</v>
          </cell>
          <cell r="X780">
            <v>5.4333333333333336</v>
          </cell>
          <cell r="Y780">
            <v>5.5</v>
          </cell>
          <cell r="Z780">
            <v>5.55</v>
          </cell>
          <cell r="AA780">
            <v>5.583333333333333</v>
          </cell>
          <cell r="AB780">
            <v>5.6071428571428568</v>
          </cell>
          <cell r="AC780">
            <v>5.625</v>
          </cell>
          <cell r="AD780">
            <v>5.6388888888888893</v>
          </cell>
          <cell r="AE780">
            <v>5.65</v>
          </cell>
          <cell r="AF780">
            <v>5.6454545454545455</v>
          </cell>
          <cell r="AG780">
            <v>5.6291666666666664</v>
          </cell>
          <cell r="AH780">
            <v>5.4333333333333336</v>
          </cell>
          <cell r="AI780">
            <v>5.7333333333333334</v>
          </cell>
          <cell r="AJ780">
            <v>5.75</v>
          </cell>
          <cell r="AK780">
            <v>5.6</v>
          </cell>
        </row>
        <row r="781">
          <cell r="A781" t="str">
            <v>J1 Local MPG</v>
          </cell>
          <cell r="E781">
            <v>781</v>
          </cell>
        </row>
        <row r="782">
          <cell r="A782" t="str">
            <v>J2 Local MPG</v>
          </cell>
          <cell r="E782">
            <v>782</v>
          </cell>
        </row>
        <row r="783">
          <cell r="A783" t="str">
            <v>J3 Local MPG</v>
          </cell>
          <cell r="E783">
            <v>783</v>
          </cell>
        </row>
        <row r="784">
          <cell r="A784" t="str">
            <v>J4 Local MPG</v>
          </cell>
          <cell r="E784">
            <v>784</v>
          </cell>
        </row>
        <row r="785">
          <cell r="A785" t="str">
            <v>J5 Local MPG</v>
          </cell>
          <cell r="E785">
            <v>785</v>
          </cell>
        </row>
        <row r="786">
          <cell r="A786" t="str">
            <v>J6 Local MPG</v>
          </cell>
          <cell r="E786">
            <v>786</v>
          </cell>
        </row>
        <row r="787">
          <cell r="A787" t="str">
            <v>J7 Local MPG</v>
          </cell>
          <cell r="E787">
            <v>787</v>
          </cell>
        </row>
        <row r="788">
          <cell r="A788" t="str">
            <v>J8 Local MPG</v>
          </cell>
          <cell r="E788">
            <v>788</v>
          </cell>
        </row>
        <row r="789">
          <cell r="A789" t="str">
            <v>J9 Local MPG</v>
          </cell>
          <cell r="E789">
            <v>789</v>
          </cell>
        </row>
        <row r="790">
          <cell r="A790" t="str">
            <v>JA Local MPG</v>
          </cell>
          <cell r="E790">
            <v>790</v>
          </cell>
          <cell r="H790">
            <v>5.5</v>
          </cell>
          <cell r="I790">
            <v>5.65</v>
          </cell>
          <cell r="J790">
            <v>5.85</v>
          </cell>
          <cell r="K790">
            <v>5.75</v>
          </cell>
          <cell r="L790">
            <v>5.8</v>
          </cell>
          <cell r="M790">
            <v>5.8</v>
          </cell>
          <cell r="N790">
            <v>5.8</v>
          </cell>
          <cell r="O790">
            <v>5.8</v>
          </cell>
          <cell r="P790">
            <v>5.85</v>
          </cell>
          <cell r="Q790">
            <v>5.85</v>
          </cell>
          <cell r="R790">
            <v>5.7</v>
          </cell>
          <cell r="S790">
            <v>5.6</v>
          </cell>
          <cell r="T790">
            <v>5.5</v>
          </cell>
          <cell r="V790">
            <v>5.5</v>
          </cell>
          <cell r="W790">
            <v>5.5750000000000002</v>
          </cell>
          <cell r="X790">
            <v>5.666666666666667</v>
          </cell>
          <cell r="Y790">
            <v>5.6875</v>
          </cell>
          <cell r="Z790">
            <v>5.71</v>
          </cell>
          <cell r="AA790">
            <v>5.7250000000000005</v>
          </cell>
          <cell r="AB790">
            <v>5.7357142857142858</v>
          </cell>
          <cell r="AC790">
            <v>5.7437499999999995</v>
          </cell>
          <cell r="AD790">
            <v>5.7555555555555555</v>
          </cell>
          <cell r="AE790">
            <v>5.7649999999999997</v>
          </cell>
          <cell r="AF790">
            <v>5.7590909090909088</v>
          </cell>
          <cell r="AG790">
            <v>5.7458333333333336</v>
          </cell>
          <cell r="AH790">
            <v>5.666666666666667</v>
          </cell>
          <cell r="AI790">
            <v>5.7833333333333341</v>
          </cell>
          <cell r="AJ790">
            <v>5.8166666666666664</v>
          </cell>
          <cell r="AK790">
            <v>5.7166666666666659</v>
          </cell>
        </row>
        <row r="791">
          <cell r="A791" t="str">
            <v>Local MPG</v>
          </cell>
          <cell r="E791">
            <v>791</v>
          </cell>
          <cell r="H791">
            <v>5.5</v>
          </cell>
          <cell r="I791">
            <v>5.65</v>
          </cell>
          <cell r="J791">
            <v>5.85</v>
          </cell>
          <cell r="K791">
            <v>5.75</v>
          </cell>
          <cell r="L791">
            <v>5.8</v>
          </cell>
          <cell r="M791">
            <v>5.8</v>
          </cell>
          <cell r="N791">
            <v>5.8</v>
          </cell>
          <cell r="O791">
            <v>5.8</v>
          </cell>
          <cell r="P791">
            <v>5.85</v>
          </cell>
          <cell r="Q791">
            <v>5.85</v>
          </cell>
          <cell r="R791">
            <v>5.7</v>
          </cell>
          <cell r="S791">
            <v>5.6</v>
          </cell>
          <cell r="T791">
            <v>5.5</v>
          </cell>
          <cell r="V791">
            <v>5.5</v>
          </cell>
          <cell r="W791">
            <v>5.5750000000000002</v>
          </cell>
          <cell r="X791">
            <v>5.666666666666667</v>
          </cell>
          <cell r="Y791">
            <v>5.6875</v>
          </cell>
          <cell r="Z791">
            <v>5.71</v>
          </cell>
          <cell r="AA791">
            <v>5.7249999999999996</v>
          </cell>
          <cell r="AB791">
            <v>5.7357142857142858</v>
          </cell>
          <cell r="AC791">
            <v>5.7437500000000004</v>
          </cell>
          <cell r="AD791">
            <v>5.7555555555555555</v>
          </cell>
          <cell r="AE791">
            <v>5.7649999999999997</v>
          </cell>
          <cell r="AF791">
            <v>5.7590909090909088</v>
          </cell>
          <cell r="AG791">
            <v>5.7458333333333336</v>
          </cell>
          <cell r="AH791">
            <v>5.666666666666667</v>
          </cell>
          <cell r="AI791">
            <v>5.7833333333333341</v>
          </cell>
          <cell r="AJ791">
            <v>5.8166666666666664</v>
          </cell>
          <cell r="AK791">
            <v>5.7166666666666659</v>
          </cell>
        </row>
        <row r="792">
          <cell r="A792" t="str">
            <v>Shuttle MPG</v>
          </cell>
          <cell r="E792">
            <v>792</v>
          </cell>
        </row>
        <row r="793">
          <cell r="A793" t="str">
            <v>Other MPG</v>
          </cell>
          <cell r="E793">
            <v>793</v>
          </cell>
          <cell r="H793">
            <v>5.35</v>
          </cell>
          <cell r="I793">
            <v>5.45</v>
          </cell>
          <cell r="J793">
            <v>5.55</v>
          </cell>
          <cell r="K793">
            <v>5.65</v>
          </cell>
          <cell r="L793">
            <v>5.65</v>
          </cell>
          <cell r="M793">
            <v>5.65</v>
          </cell>
          <cell r="N793">
            <v>5.6</v>
          </cell>
          <cell r="O793">
            <v>5.6</v>
          </cell>
          <cell r="P793">
            <v>5.65</v>
          </cell>
          <cell r="Q793">
            <v>5.65</v>
          </cell>
          <cell r="R793">
            <v>5.6</v>
          </cell>
          <cell r="S793">
            <v>5.4</v>
          </cell>
          <cell r="T793">
            <v>5.567026764196279</v>
          </cell>
          <cell r="V793">
            <v>5.35</v>
          </cell>
          <cell r="W793">
            <v>5.4</v>
          </cell>
          <cell r="X793">
            <v>5.45</v>
          </cell>
          <cell r="Y793">
            <v>5.5</v>
          </cell>
          <cell r="Z793">
            <v>5.5299999999999994</v>
          </cell>
          <cell r="AA793">
            <v>5.55</v>
          </cell>
          <cell r="AB793">
            <v>5.5571428571428569</v>
          </cell>
          <cell r="AC793">
            <v>5.5625</v>
          </cell>
          <cell r="AD793">
            <v>5.572222222222222</v>
          </cell>
          <cell r="AE793">
            <v>5.58</v>
          </cell>
          <cell r="AF793">
            <v>5.581818181818182</v>
          </cell>
          <cell r="AG793">
            <v>5.5666666666666664</v>
          </cell>
          <cell r="AH793">
            <v>5.45</v>
          </cell>
          <cell r="AI793">
            <v>5.6500000000000012</v>
          </cell>
          <cell r="AJ793">
            <v>5.6166666666666671</v>
          </cell>
          <cell r="AK793">
            <v>5.55</v>
          </cell>
        </row>
        <row r="794">
          <cell r="A794" t="str">
            <v>IC MPG</v>
          </cell>
          <cell r="E794">
            <v>794</v>
          </cell>
          <cell r="H794">
            <v>5.35</v>
          </cell>
          <cell r="I794">
            <v>5.45</v>
          </cell>
          <cell r="J794">
            <v>5.55</v>
          </cell>
          <cell r="K794">
            <v>5.65</v>
          </cell>
          <cell r="L794">
            <v>5.65</v>
          </cell>
          <cell r="M794">
            <v>5.65</v>
          </cell>
          <cell r="N794">
            <v>5.6</v>
          </cell>
          <cell r="O794">
            <v>5.6</v>
          </cell>
          <cell r="P794">
            <v>5.65</v>
          </cell>
          <cell r="Q794">
            <v>5.65</v>
          </cell>
          <cell r="R794">
            <v>5.6</v>
          </cell>
          <cell r="S794">
            <v>5.4</v>
          </cell>
          <cell r="T794">
            <v>5.567026764196279</v>
          </cell>
          <cell r="V794">
            <v>5.35</v>
          </cell>
          <cell r="W794">
            <v>5.4</v>
          </cell>
          <cell r="X794">
            <v>5.45</v>
          </cell>
          <cell r="Y794">
            <v>5.5</v>
          </cell>
          <cell r="Z794">
            <v>5.53</v>
          </cell>
          <cell r="AA794">
            <v>5.55</v>
          </cell>
          <cell r="AB794">
            <v>5.5571428571428569</v>
          </cell>
          <cell r="AC794">
            <v>5.5625</v>
          </cell>
          <cell r="AD794">
            <v>5.572222222222222</v>
          </cell>
          <cell r="AE794">
            <v>5.58</v>
          </cell>
          <cell r="AF794">
            <v>5.581818181818182</v>
          </cell>
          <cell r="AG794">
            <v>5.5666666666666664</v>
          </cell>
          <cell r="AH794">
            <v>5.45</v>
          </cell>
          <cell r="AI794">
            <v>5.65</v>
          </cell>
          <cell r="AJ794">
            <v>5.6166666666666671</v>
          </cell>
          <cell r="AK794">
            <v>5.55</v>
          </cell>
        </row>
        <row r="795">
          <cell r="A795" t="str">
            <v>Fleet MPG</v>
          </cell>
          <cell r="E795">
            <v>795</v>
          </cell>
          <cell r="H795">
            <v>5.2057315390809498</v>
          </cell>
          <cell r="I795">
            <v>5.3369786073366745</v>
          </cell>
          <cell r="J795">
            <v>5.4977491251843462</v>
          </cell>
          <cell r="K795">
            <v>5.6293605805605962</v>
          </cell>
          <cell r="L795">
            <v>5.6608275713880598</v>
          </cell>
          <cell r="M795">
            <v>5.6664772851720482</v>
          </cell>
          <cell r="N795">
            <v>5.6543881135036251</v>
          </cell>
          <cell r="O795">
            <v>5.6486331096425486</v>
          </cell>
          <cell r="P795">
            <v>5.6857774037098139</v>
          </cell>
          <cell r="Q795">
            <v>5.6541944475651436</v>
          </cell>
          <cell r="R795">
            <v>5.5377788572559314</v>
          </cell>
          <cell r="S795">
            <v>5.3131455142327049</v>
          </cell>
          <cell r="T795">
            <v>5.5400076777987159</v>
          </cell>
          <cell r="V795">
            <v>5.2057315390809498</v>
          </cell>
          <cell r="W795">
            <v>5.2713550732088121</v>
          </cell>
          <cell r="X795">
            <v>5.3468197572006568</v>
          </cell>
          <cell r="Y795">
            <v>5.4174549630406421</v>
          </cell>
          <cell r="Z795">
            <v>5.4661294847101258</v>
          </cell>
          <cell r="AA795">
            <v>5.499520784787113</v>
          </cell>
          <cell r="AB795">
            <v>5.5216446888894728</v>
          </cell>
          <cell r="AC795">
            <v>5.5375182414836068</v>
          </cell>
          <cell r="AD795">
            <v>5.5539914817309635</v>
          </cell>
          <cell r="AE795">
            <v>5.5640117783143817</v>
          </cell>
          <cell r="AF795">
            <v>5.5616269673090679</v>
          </cell>
          <cell r="AG795">
            <v>5.5409201795527041</v>
          </cell>
          <cell r="AH795">
            <v>5.3468197572006568</v>
          </cell>
          <cell r="AI795">
            <v>5.6522218123735684</v>
          </cell>
          <cell r="AJ795">
            <v>5.6629328756186625</v>
          </cell>
          <cell r="AK795">
            <v>5.5017062730179269</v>
          </cell>
        </row>
        <row r="796">
          <cell r="A796" t="str">
            <v>Company MPG</v>
          </cell>
          <cell r="E796">
            <v>796</v>
          </cell>
          <cell r="H796">
            <v>5.2057315390809498</v>
          </cell>
          <cell r="I796">
            <v>5.3369786073366745</v>
          </cell>
          <cell r="J796">
            <v>5.4977491251843462</v>
          </cell>
          <cell r="K796">
            <v>5.6293605805605962</v>
          </cell>
          <cell r="L796">
            <v>5.6608275713880598</v>
          </cell>
          <cell r="M796">
            <v>5.6664772851720482</v>
          </cell>
          <cell r="N796">
            <v>5.6543881135036251</v>
          </cell>
          <cell r="O796">
            <v>5.6486331096425486</v>
          </cell>
          <cell r="P796">
            <v>5.6857774037098139</v>
          </cell>
          <cell r="Q796">
            <v>5.6541944475651436</v>
          </cell>
          <cell r="R796">
            <v>5.5377788572559314</v>
          </cell>
          <cell r="S796">
            <v>5.3131455142327049</v>
          </cell>
          <cell r="T796">
            <v>5.5400076777987159</v>
          </cell>
          <cell r="V796">
            <v>5.2057315390809498</v>
          </cell>
          <cell r="W796">
            <v>5.2713550732088121</v>
          </cell>
          <cell r="X796">
            <v>5.3468197572006568</v>
          </cell>
          <cell r="Y796">
            <v>5.4174549630406421</v>
          </cell>
          <cell r="Z796">
            <v>5.4661294847101258</v>
          </cell>
          <cell r="AA796">
            <v>5.499520784787113</v>
          </cell>
          <cell r="AB796">
            <v>5.5216446888894728</v>
          </cell>
          <cell r="AC796">
            <v>5.5375182414836068</v>
          </cell>
          <cell r="AD796">
            <v>5.5539914817309635</v>
          </cell>
          <cell r="AE796">
            <v>5.5640117783143817</v>
          </cell>
          <cell r="AF796">
            <v>5.5616269673090679</v>
          </cell>
          <cell r="AG796">
            <v>5.5409201795527041</v>
          </cell>
          <cell r="AH796">
            <v>5.3468197572006568</v>
          </cell>
          <cell r="AI796">
            <v>5.6522218123735684</v>
          </cell>
          <cell r="AJ796">
            <v>5.6629328756186625</v>
          </cell>
          <cell r="AK796">
            <v>5.5017062730179269</v>
          </cell>
        </row>
        <row r="797">
          <cell r="A797" t="str">
            <v>Calculated Gallons per Fleet Tractor Miles</v>
          </cell>
          <cell r="E797">
            <v>797</v>
          </cell>
          <cell r="H797">
            <v>1929387.0742585871</v>
          </cell>
          <cell r="I797">
            <v>1816510.1525068488</v>
          </cell>
          <cell r="J797">
            <v>2010577.4198346043</v>
          </cell>
          <cell r="K797">
            <v>1864661.6413127419</v>
          </cell>
          <cell r="L797">
            <v>1833488.2592441894</v>
          </cell>
          <cell r="M797">
            <v>1908370.7541498286</v>
          </cell>
          <cell r="N797">
            <v>1686166.9209732346</v>
          </cell>
          <cell r="O797">
            <v>1969964.8890663411</v>
          </cell>
          <cell r="P797">
            <v>1830903.8426842242</v>
          </cell>
          <cell r="Q797">
            <v>1824443.0557380277</v>
          </cell>
          <cell r="R797">
            <v>1835068.1751755294</v>
          </cell>
          <cell r="S797">
            <v>1801752.7748236249</v>
          </cell>
          <cell r="T797">
            <v>22311294.959767785</v>
          </cell>
          <cell r="V797">
            <v>1929387.0742585871</v>
          </cell>
          <cell r="W797">
            <v>3745897.2267654361</v>
          </cell>
          <cell r="X797">
            <v>5756474.6466000406</v>
          </cell>
          <cell r="Y797">
            <v>7621136.2879127823</v>
          </cell>
          <cell r="Z797">
            <v>9454624.5471569709</v>
          </cell>
          <cell r="AA797">
            <v>11362995.301306799</v>
          </cell>
          <cell r="AB797">
            <v>13049162.222280033</v>
          </cell>
          <cell r="AC797">
            <v>15019127.111346373</v>
          </cell>
          <cell r="AD797">
            <v>16850030.954030596</v>
          </cell>
          <cell r="AE797">
            <v>18674474.009768624</v>
          </cell>
          <cell r="AF797">
            <v>20509542.184944153</v>
          </cell>
          <cell r="AG797">
            <v>22311294.959767777</v>
          </cell>
          <cell r="AH797">
            <v>5756474.6466000406</v>
          </cell>
          <cell r="AI797">
            <v>5606520.6547067594</v>
          </cell>
          <cell r="AJ797">
            <v>5487035.6527238004</v>
          </cell>
          <cell r="AK797">
            <v>5461264.0057371818</v>
          </cell>
        </row>
        <row r="798">
          <cell r="A798" t="str">
            <v>Calculated Gallons per Fleet Tractor Miles</v>
          </cell>
          <cell r="E798">
            <v>798</v>
          </cell>
          <cell r="H798">
            <v>1929387.0742585871</v>
          </cell>
          <cell r="I798">
            <v>1816510.1525068488</v>
          </cell>
          <cell r="J798">
            <v>2010577.4198346043</v>
          </cell>
          <cell r="K798">
            <v>1864661.6413127419</v>
          </cell>
          <cell r="L798">
            <v>1833488.2592441894</v>
          </cell>
          <cell r="M798">
            <v>1908370.7541498286</v>
          </cell>
          <cell r="N798">
            <v>1686166.9209732346</v>
          </cell>
          <cell r="O798">
            <v>1969964.8890663411</v>
          </cell>
          <cell r="P798">
            <v>1830903.8426842242</v>
          </cell>
          <cell r="Q798">
            <v>1824443.0557380277</v>
          </cell>
          <cell r="R798">
            <v>1835068.1751755294</v>
          </cell>
          <cell r="S798">
            <v>1801752.7748236249</v>
          </cell>
          <cell r="T798">
            <v>22311294.959767785</v>
          </cell>
          <cell r="V798">
            <v>1929387.0742585871</v>
          </cell>
          <cell r="W798">
            <v>3745897.2267654361</v>
          </cell>
          <cell r="X798">
            <v>5756474.6466000406</v>
          </cell>
          <cell r="Y798">
            <v>7621136.2879127823</v>
          </cell>
          <cell r="Z798">
            <v>9454624.5471569709</v>
          </cell>
          <cell r="AA798">
            <v>11362995.301306799</v>
          </cell>
          <cell r="AB798">
            <v>13049162.222280033</v>
          </cell>
          <cell r="AC798">
            <v>15019127.111346373</v>
          </cell>
          <cell r="AD798">
            <v>16850030.954030596</v>
          </cell>
          <cell r="AE798">
            <v>18674474.009768624</v>
          </cell>
          <cell r="AF798">
            <v>20509542.184944153</v>
          </cell>
          <cell r="AG798">
            <v>22311294.959767777</v>
          </cell>
          <cell r="AH798">
            <v>5756474.6466000406</v>
          </cell>
          <cell r="AI798">
            <v>5606520.6547067594</v>
          </cell>
          <cell r="AJ798">
            <v>5487035.6527238004</v>
          </cell>
          <cell r="AK798">
            <v>5461264.0057371818</v>
          </cell>
        </row>
        <row r="799">
          <cell r="A799" t="str">
            <v>Total Gallons</v>
          </cell>
          <cell r="E799">
            <v>799</v>
          </cell>
          <cell r="H799">
            <v>1929387.0742585871</v>
          </cell>
          <cell r="I799">
            <v>1816510.1525068488</v>
          </cell>
          <cell r="J799">
            <v>2010577.4198346043</v>
          </cell>
          <cell r="K799">
            <v>1864661.6413127419</v>
          </cell>
          <cell r="L799">
            <v>1833488.2592441894</v>
          </cell>
          <cell r="M799">
            <v>1908370.7541498286</v>
          </cell>
          <cell r="N799">
            <v>1686166.9209732346</v>
          </cell>
          <cell r="O799">
            <v>1969964.8890663411</v>
          </cell>
          <cell r="P799">
            <v>1830903.8426842242</v>
          </cell>
          <cell r="Q799">
            <v>1824443.0557380277</v>
          </cell>
          <cell r="R799">
            <v>1835068.1751755294</v>
          </cell>
          <cell r="S799">
            <v>1801752.7748236249</v>
          </cell>
          <cell r="T799">
            <v>22311294.959767785</v>
          </cell>
          <cell r="V799">
            <v>1929387.0742585871</v>
          </cell>
          <cell r="W799">
            <v>3745897.2267654361</v>
          </cell>
          <cell r="X799">
            <v>5756474.6466000406</v>
          </cell>
          <cell r="Y799">
            <v>7621136.2879127823</v>
          </cell>
          <cell r="Z799">
            <v>9454624.5471569709</v>
          </cell>
          <cell r="AA799">
            <v>11362995.301306799</v>
          </cell>
          <cell r="AB799">
            <v>13049162.222280033</v>
          </cell>
          <cell r="AC799">
            <v>15019127.111346373</v>
          </cell>
          <cell r="AD799">
            <v>16850030.954030596</v>
          </cell>
          <cell r="AE799">
            <v>18674474.009768624</v>
          </cell>
          <cell r="AF799">
            <v>20509542.184944153</v>
          </cell>
          <cell r="AG799">
            <v>22311294.959767777</v>
          </cell>
          <cell r="AH799">
            <v>5756474.6466000406</v>
          </cell>
          <cell r="AI799">
            <v>5606520.6547067594</v>
          </cell>
          <cell r="AJ799">
            <v>5487035.6527238004</v>
          </cell>
          <cell r="AK799">
            <v>5461264.0057371818</v>
          </cell>
        </row>
        <row r="800">
          <cell r="A800" t="str">
            <v>Gallons (Otrfuel Report):</v>
          </cell>
          <cell r="E800">
            <v>800</v>
          </cell>
        </row>
        <row r="801">
          <cell r="A801" t="str">
            <v>Gallons (Otrfuel Report):</v>
          </cell>
          <cell r="E801">
            <v>801</v>
          </cell>
          <cell r="T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</row>
        <row r="802">
          <cell r="A802" t="str">
            <v>Company Outside Fuel</v>
          </cell>
          <cell r="E802">
            <v>802</v>
          </cell>
          <cell r="T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</row>
        <row r="803">
          <cell r="A803" t="str">
            <v>I/C Outside Fuel</v>
          </cell>
          <cell r="E803">
            <v>803</v>
          </cell>
          <cell r="T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</row>
        <row r="804">
          <cell r="A804" t="str">
            <v>Company Inside Fuel</v>
          </cell>
          <cell r="E804">
            <v>804</v>
          </cell>
          <cell r="T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</row>
        <row r="805">
          <cell r="A805" t="str">
            <v>I/C Inside Fuel</v>
          </cell>
          <cell r="E805">
            <v>805</v>
          </cell>
          <cell r="H805">
            <v>1929387.0742585871</v>
          </cell>
          <cell r="I805">
            <v>1816510.1525068488</v>
          </cell>
          <cell r="J805">
            <v>2010577.4198346043</v>
          </cell>
          <cell r="K805">
            <v>1864661.6413127419</v>
          </cell>
          <cell r="L805">
            <v>1833488.2592441894</v>
          </cell>
          <cell r="M805">
            <v>1908370.7541498286</v>
          </cell>
          <cell r="N805">
            <v>1686166.9209732346</v>
          </cell>
          <cell r="O805">
            <v>1969964.8890663411</v>
          </cell>
          <cell r="P805">
            <v>1830903.8426842242</v>
          </cell>
          <cell r="Q805">
            <v>1824443.0557380277</v>
          </cell>
          <cell r="R805">
            <v>1835068.1751755294</v>
          </cell>
          <cell r="S805">
            <v>1801752.7748236249</v>
          </cell>
          <cell r="T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</row>
        <row r="806">
          <cell r="A806" t="str">
            <v>Total Taxable Fuel</v>
          </cell>
          <cell r="E806">
            <v>806</v>
          </cell>
          <cell r="H806">
            <v>1929387.0742585871</v>
          </cell>
          <cell r="I806">
            <v>1816510.1525068488</v>
          </cell>
          <cell r="J806">
            <v>2010577.4198346043</v>
          </cell>
          <cell r="K806">
            <v>1864661.6413127419</v>
          </cell>
          <cell r="L806">
            <v>1833488.2592441894</v>
          </cell>
          <cell r="M806">
            <v>1908370.7541498286</v>
          </cell>
          <cell r="N806">
            <v>1686166.9209732346</v>
          </cell>
          <cell r="O806">
            <v>1969964.8890663411</v>
          </cell>
          <cell r="P806">
            <v>1830903.8426842242</v>
          </cell>
          <cell r="Q806">
            <v>1824443.0557380277</v>
          </cell>
          <cell r="R806">
            <v>1835068.1751755294</v>
          </cell>
          <cell r="S806">
            <v>1801752.7748236249</v>
          </cell>
          <cell r="T806">
            <v>22311294.959767777</v>
          </cell>
          <cell r="V806">
            <v>1929387.0742585871</v>
          </cell>
          <cell r="W806">
            <v>3745897.2267654361</v>
          </cell>
          <cell r="X806">
            <v>5756474.6466000406</v>
          </cell>
          <cell r="Y806">
            <v>7621136.2879127823</v>
          </cell>
          <cell r="Z806">
            <v>9454624.5471569709</v>
          </cell>
          <cell r="AA806">
            <v>11362995.301306799</v>
          </cell>
          <cell r="AB806">
            <v>13049162.222280033</v>
          </cell>
          <cell r="AC806">
            <v>15019127.111346373</v>
          </cell>
          <cell r="AD806">
            <v>16850030.954030596</v>
          </cell>
          <cell r="AE806">
            <v>18674474.009768624</v>
          </cell>
          <cell r="AF806">
            <v>20509542.184944153</v>
          </cell>
          <cell r="AG806">
            <v>22311294.959767777</v>
          </cell>
          <cell r="AH806">
            <v>5756474.6466000406</v>
          </cell>
          <cell r="AI806">
            <v>5606520.6547067594</v>
          </cell>
          <cell r="AJ806">
            <v>5487035.6527238004</v>
          </cell>
          <cell r="AK806">
            <v>5461264.0057371818</v>
          </cell>
        </row>
        <row r="807">
          <cell r="A807" t="str">
            <v>Taxable Non-Jevic</v>
          </cell>
          <cell r="E807">
            <v>807</v>
          </cell>
          <cell r="T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</row>
        <row r="808">
          <cell r="A808" t="str">
            <v>Jockey</v>
          </cell>
          <cell r="E808">
            <v>808</v>
          </cell>
          <cell r="T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</row>
        <row r="809">
          <cell r="A809" t="str">
            <v>Fork Lift</v>
          </cell>
          <cell r="E809">
            <v>809</v>
          </cell>
          <cell r="T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</row>
        <row r="810">
          <cell r="A810" t="str">
            <v>Service Trucks</v>
          </cell>
          <cell r="E810">
            <v>810</v>
          </cell>
          <cell r="T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</row>
        <row r="811">
          <cell r="A811" t="str">
            <v>Tanks</v>
          </cell>
          <cell r="E811">
            <v>811</v>
          </cell>
          <cell r="T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</row>
        <row r="812">
          <cell r="A812" t="str">
            <v>Shop Heaters</v>
          </cell>
          <cell r="E812">
            <v>812</v>
          </cell>
          <cell r="T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</row>
        <row r="813">
          <cell r="A813" t="str">
            <v>InsideTrailers</v>
          </cell>
          <cell r="E813">
            <v>813</v>
          </cell>
          <cell r="T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</row>
        <row r="814">
          <cell r="A814" t="str">
            <v>OTR Trailers</v>
          </cell>
          <cell r="E814">
            <v>814</v>
          </cell>
          <cell r="T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</row>
        <row r="815">
          <cell r="A815" t="str">
            <v>10's Non-Jevic</v>
          </cell>
          <cell r="E815">
            <v>815</v>
          </cell>
          <cell r="T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</row>
        <row r="816">
          <cell r="A816" t="str">
            <v>Total Nontaxable Fuel</v>
          </cell>
          <cell r="E816">
            <v>816</v>
          </cell>
          <cell r="H816">
            <v>1929387.0742585871</v>
          </cell>
          <cell r="I816">
            <v>1816510.1525068488</v>
          </cell>
          <cell r="J816">
            <v>2010577.4198346043</v>
          </cell>
          <cell r="K816">
            <v>1864661.6413127419</v>
          </cell>
          <cell r="L816">
            <v>1833488.2592441894</v>
          </cell>
          <cell r="M816">
            <v>1908370.7541498286</v>
          </cell>
          <cell r="N816">
            <v>1686166.9209732346</v>
          </cell>
          <cell r="O816">
            <v>1969964.8890663411</v>
          </cell>
          <cell r="P816">
            <v>1830903.8426842242</v>
          </cell>
          <cell r="Q816">
            <v>1824443.0557380277</v>
          </cell>
          <cell r="R816">
            <v>1835068.1751755294</v>
          </cell>
          <cell r="S816">
            <v>1801752.7748236249</v>
          </cell>
          <cell r="T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</row>
        <row r="817">
          <cell r="A817" t="str">
            <v>Total All Gallons</v>
          </cell>
          <cell r="E817">
            <v>817</v>
          </cell>
          <cell r="H817">
            <v>1929387.0742585871</v>
          </cell>
          <cell r="I817">
            <v>1816510.1525068488</v>
          </cell>
          <cell r="J817">
            <v>2010577.4198346043</v>
          </cell>
          <cell r="K817">
            <v>1864661.6413127419</v>
          </cell>
          <cell r="L817">
            <v>1833488.2592441894</v>
          </cell>
          <cell r="M817">
            <v>1908370.7541498286</v>
          </cell>
          <cell r="N817">
            <v>1686166.9209732346</v>
          </cell>
          <cell r="O817">
            <v>1969964.8890663411</v>
          </cell>
          <cell r="P817">
            <v>1830903.8426842242</v>
          </cell>
          <cell r="Q817">
            <v>1824443.0557380277</v>
          </cell>
          <cell r="R817">
            <v>1835068.1751755294</v>
          </cell>
          <cell r="S817">
            <v>1801752.7748236249</v>
          </cell>
          <cell r="T817">
            <v>22311294.959767777</v>
          </cell>
          <cell r="V817">
            <v>1929387.0742585871</v>
          </cell>
          <cell r="W817">
            <v>3745897.2267654361</v>
          </cell>
          <cell r="X817">
            <v>5756474.6466000406</v>
          </cell>
          <cell r="Y817">
            <v>7621136.2879127823</v>
          </cell>
          <cell r="Z817">
            <v>9454624.5471569709</v>
          </cell>
          <cell r="AA817">
            <v>11362995.301306799</v>
          </cell>
          <cell r="AB817">
            <v>13049162.222280033</v>
          </cell>
          <cell r="AC817">
            <v>15019127.111346373</v>
          </cell>
          <cell r="AD817">
            <v>16850030.954030596</v>
          </cell>
          <cell r="AE817">
            <v>18674474.009768624</v>
          </cell>
          <cell r="AF817">
            <v>20509542.184944153</v>
          </cell>
          <cell r="AG817">
            <v>22311294.959767777</v>
          </cell>
          <cell r="AH817">
            <v>5756474.6466000406</v>
          </cell>
          <cell r="AI817">
            <v>5606520.6547067594</v>
          </cell>
          <cell r="AJ817">
            <v>5487035.6527238004</v>
          </cell>
          <cell r="AK817">
            <v>5461264.0057371818</v>
          </cell>
        </row>
        <row r="818">
          <cell r="A818" t="str">
            <v>Total Company Gallons</v>
          </cell>
          <cell r="E818">
            <v>818</v>
          </cell>
          <cell r="H818">
            <v>1929387.0742585871</v>
          </cell>
          <cell r="I818">
            <v>1816510.1525068488</v>
          </cell>
          <cell r="J818">
            <v>2010577.4198346043</v>
          </cell>
          <cell r="K818">
            <v>1864661.6413127419</v>
          </cell>
          <cell r="L818">
            <v>1833488.2592441894</v>
          </cell>
          <cell r="M818">
            <v>1908370.7541498286</v>
          </cell>
          <cell r="N818">
            <v>1686166.9209732346</v>
          </cell>
          <cell r="O818">
            <v>1969964.8890663411</v>
          </cell>
          <cell r="P818">
            <v>1830903.8426842242</v>
          </cell>
          <cell r="Q818">
            <v>1824443.0557380277</v>
          </cell>
          <cell r="R818">
            <v>1835068.1751755294</v>
          </cell>
          <cell r="S818">
            <v>1801752.7748236249</v>
          </cell>
          <cell r="T818">
            <v>22311294.959767777</v>
          </cell>
          <cell r="V818">
            <v>1929387.0742585871</v>
          </cell>
          <cell r="W818">
            <v>3745897.2267654361</v>
          </cell>
          <cell r="X818">
            <v>5756474.6466000406</v>
          </cell>
          <cell r="Y818">
            <v>7621136.2879127823</v>
          </cell>
          <cell r="Z818">
            <v>9454624.5471569709</v>
          </cell>
          <cell r="AA818">
            <v>11362995.301306799</v>
          </cell>
          <cell r="AB818">
            <v>13049162.222280033</v>
          </cell>
          <cell r="AC818">
            <v>15019127.111346373</v>
          </cell>
          <cell r="AD818">
            <v>16850030.954030596</v>
          </cell>
          <cell r="AE818">
            <v>18674474.009768624</v>
          </cell>
          <cell r="AF818">
            <v>20509542.184944153</v>
          </cell>
          <cell r="AG818">
            <v>22311294.959767777</v>
          </cell>
          <cell r="AH818">
            <v>5756474.6466000406</v>
          </cell>
          <cell r="AI818">
            <v>5606520.6547067594</v>
          </cell>
          <cell r="AJ818">
            <v>5487035.6527238004</v>
          </cell>
          <cell r="AK818">
            <v>5461264.0057371818</v>
          </cell>
        </row>
        <row r="819">
          <cell r="A819" t="str">
            <v>Company Gallons (Per Weekly Fuel Report)</v>
          </cell>
          <cell r="E819">
            <v>819</v>
          </cell>
        </row>
        <row r="820">
          <cell r="A820" t="str">
            <v>Company Gallons (Per Weekly Fuel Report)</v>
          </cell>
          <cell r="E820">
            <v>820</v>
          </cell>
          <cell r="T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</row>
        <row r="821">
          <cell r="A821" t="str">
            <v>Inside Gallons</v>
          </cell>
          <cell r="E821">
            <v>821</v>
          </cell>
          <cell r="T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</row>
        <row r="822">
          <cell r="A822" t="str">
            <v>Outside Gallons</v>
          </cell>
          <cell r="E822">
            <v>822</v>
          </cell>
          <cell r="T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</row>
        <row r="823">
          <cell r="A823" t="str">
            <v>Heater Gallons</v>
          </cell>
          <cell r="E823">
            <v>823</v>
          </cell>
          <cell r="H823">
            <v>1929387.0742585871</v>
          </cell>
          <cell r="I823">
            <v>1816510.1525068488</v>
          </cell>
          <cell r="J823">
            <v>2010577.4198346043</v>
          </cell>
          <cell r="K823">
            <v>1864661.6413127419</v>
          </cell>
          <cell r="L823">
            <v>1833488.2592441894</v>
          </cell>
          <cell r="M823">
            <v>1908370.7541498286</v>
          </cell>
          <cell r="N823">
            <v>1686166.9209732346</v>
          </cell>
          <cell r="O823">
            <v>1969964.8890663411</v>
          </cell>
          <cell r="P823">
            <v>1830903.8426842242</v>
          </cell>
          <cell r="Q823">
            <v>1824443.0557380277</v>
          </cell>
          <cell r="R823">
            <v>1835068.1751755294</v>
          </cell>
          <cell r="S823">
            <v>1801752.7748236249</v>
          </cell>
          <cell r="T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</row>
        <row r="824">
          <cell r="A824" t="str">
            <v>Total Company Gallons (excluding IC's)</v>
          </cell>
          <cell r="E824">
            <v>824</v>
          </cell>
          <cell r="H824">
            <v>1929387.0742585871</v>
          </cell>
          <cell r="I824">
            <v>1816510.1525068488</v>
          </cell>
          <cell r="J824">
            <v>2010577.4198346043</v>
          </cell>
          <cell r="K824">
            <v>1864661.6413127419</v>
          </cell>
          <cell r="L824">
            <v>1833488.2592441894</v>
          </cell>
          <cell r="M824">
            <v>1908370.7541498286</v>
          </cell>
          <cell r="N824">
            <v>1686166.9209732346</v>
          </cell>
          <cell r="O824">
            <v>1969964.8890663411</v>
          </cell>
          <cell r="P824">
            <v>1830903.8426842242</v>
          </cell>
          <cell r="Q824">
            <v>1824443.0557380277</v>
          </cell>
          <cell r="R824">
            <v>1835068.1751755294</v>
          </cell>
          <cell r="S824">
            <v>1801752.7748236249</v>
          </cell>
          <cell r="T824">
            <v>22311294.959767777</v>
          </cell>
          <cell r="V824">
            <v>1929387.0742585871</v>
          </cell>
          <cell r="W824">
            <v>3745897.2267654361</v>
          </cell>
          <cell r="X824">
            <v>5756474.6466000406</v>
          </cell>
          <cell r="Y824">
            <v>7621136.2879127823</v>
          </cell>
          <cell r="Z824">
            <v>9454624.5471569709</v>
          </cell>
          <cell r="AA824">
            <v>11362995.301306799</v>
          </cell>
          <cell r="AB824">
            <v>13049162.222280033</v>
          </cell>
          <cell r="AC824">
            <v>15019127.111346373</v>
          </cell>
          <cell r="AD824">
            <v>16850030.954030596</v>
          </cell>
          <cell r="AE824">
            <v>18674474.009768624</v>
          </cell>
          <cell r="AF824">
            <v>20509542.184944153</v>
          </cell>
          <cell r="AG824">
            <v>22311294.959767777</v>
          </cell>
          <cell r="AH824">
            <v>5756474.6466000406</v>
          </cell>
          <cell r="AI824">
            <v>5606520.6547067594</v>
          </cell>
          <cell r="AJ824">
            <v>5487035.6527238004</v>
          </cell>
          <cell r="AK824">
            <v>5461264.0057371818</v>
          </cell>
        </row>
        <row r="825">
          <cell r="A825" t="str">
            <v>Company Fuel Cost (Per Weekly Fuel Report)</v>
          </cell>
          <cell r="E825">
            <v>825</v>
          </cell>
          <cell r="H825">
            <v>3484473.0561110084</v>
          </cell>
          <cell r="I825">
            <v>3262452.2339023002</v>
          </cell>
          <cell r="J825">
            <v>3610997.0460229497</v>
          </cell>
          <cell r="K825">
            <v>3311639.0749714295</v>
          </cell>
          <cell r="L825">
            <v>3237940.2658252376</v>
          </cell>
          <cell r="M825">
            <v>3370182.7518285979</v>
          </cell>
          <cell r="N825">
            <v>2977770.7824387318</v>
          </cell>
          <cell r="O825">
            <v>3478957.9940911578</v>
          </cell>
          <cell r="P825">
            <v>3233376.1861803401</v>
          </cell>
          <cell r="Q825">
            <v>3221966.4364333563</v>
          </cell>
          <cell r="R825">
            <v>3259081.07911174</v>
          </cell>
          <cell r="S825">
            <v>3235947.9835832305</v>
          </cell>
          <cell r="T825">
            <v>39684784.890500084</v>
          </cell>
          <cell r="V825">
            <v>3484473.0561110084</v>
          </cell>
          <cell r="W825">
            <v>6746925.2900133086</v>
          </cell>
          <cell r="X825">
            <v>10357922.336036257</v>
          </cell>
          <cell r="Y825">
            <v>13669561.411007687</v>
          </cell>
          <cell r="Z825">
            <v>16907501.676832926</v>
          </cell>
          <cell r="AA825">
            <v>20277684.428661525</v>
          </cell>
          <cell r="AB825">
            <v>23255455.211100258</v>
          </cell>
          <cell r="AC825">
            <v>26734413.205191415</v>
          </cell>
          <cell r="AD825">
            <v>29967789.391371757</v>
          </cell>
          <cell r="AE825">
            <v>33189755.827805113</v>
          </cell>
          <cell r="AF825">
            <v>36448836.906916857</v>
          </cell>
          <cell r="AG825">
            <v>39684784.890500084</v>
          </cell>
          <cell r="AH825">
            <v>10357922.336036257</v>
          </cell>
          <cell r="AI825">
            <v>9919762.0926252641</v>
          </cell>
          <cell r="AJ825">
            <v>9690104.9627102297</v>
          </cell>
          <cell r="AK825">
            <v>9716995.4991283268</v>
          </cell>
        </row>
        <row r="826">
          <cell r="A826" t="str">
            <v>Company Fuel Cost (Per Weekly Fuel Report)</v>
          </cell>
          <cell r="E826">
            <v>826</v>
          </cell>
          <cell r="H826">
            <v>3484473.0561110084</v>
          </cell>
          <cell r="I826">
            <v>3262452.2339023002</v>
          </cell>
          <cell r="J826">
            <v>3610997.0460229497</v>
          </cell>
          <cell r="K826">
            <v>3311639.0749714295</v>
          </cell>
          <cell r="L826">
            <v>3237940.2658252376</v>
          </cell>
          <cell r="M826">
            <v>3370182.7518285979</v>
          </cell>
          <cell r="N826">
            <v>2977770.7824387318</v>
          </cell>
          <cell r="O826">
            <v>3478957.9940911578</v>
          </cell>
          <cell r="P826">
            <v>3233376.1861803401</v>
          </cell>
          <cell r="Q826">
            <v>3221966.4364333563</v>
          </cell>
          <cell r="R826">
            <v>3259081.07911174</v>
          </cell>
          <cell r="S826">
            <v>3235947.9835832305</v>
          </cell>
          <cell r="T826">
            <v>39684784.890500084</v>
          </cell>
          <cell r="V826">
            <v>3484473.0561110084</v>
          </cell>
          <cell r="W826">
            <v>6746925.2900133086</v>
          </cell>
          <cell r="X826">
            <v>10357922.336036257</v>
          </cell>
          <cell r="Y826">
            <v>13669561.411007687</v>
          </cell>
          <cell r="Z826">
            <v>16907501.676832926</v>
          </cell>
          <cell r="AA826">
            <v>20277684.428661525</v>
          </cell>
          <cell r="AB826">
            <v>23255455.211100258</v>
          </cell>
          <cell r="AC826">
            <v>26734413.205191415</v>
          </cell>
          <cell r="AD826">
            <v>29967789.391371757</v>
          </cell>
          <cell r="AE826">
            <v>33189755.827805113</v>
          </cell>
          <cell r="AF826">
            <v>36448836.906916857</v>
          </cell>
          <cell r="AG826">
            <v>39684784.890500084</v>
          </cell>
          <cell r="AH826">
            <v>10357922.336036257</v>
          </cell>
          <cell r="AI826">
            <v>9919762.0926252641</v>
          </cell>
          <cell r="AJ826">
            <v>9690104.9627102297</v>
          </cell>
          <cell r="AK826">
            <v>9716995.4991283268</v>
          </cell>
        </row>
        <row r="827">
          <cell r="A827" t="str">
            <v>Inside Fuel Cost w/o Taxes</v>
          </cell>
          <cell r="E827">
            <v>827</v>
          </cell>
          <cell r="T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</row>
        <row r="828">
          <cell r="A828" t="str">
            <v>Outside Fuel Cost w/ Taxes</v>
          </cell>
          <cell r="E828">
            <v>828</v>
          </cell>
          <cell r="T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</row>
        <row r="829">
          <cell r="A829" t="str">
            <v>Heater Fuel Cost w/ Taxes</v>
          </cell>
          <cell r="E829">
            <v>829</v>
          </cell>
          <cell r="T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</row>
        <row r="830">
          <cell r="A830" t="str">
            <v>Company Fuel Cost per Gallon (Per Weekly Fuel Report)</v>
          </cell>
          <cell r="E830">
            <v>830</v>
          </cell>
          <cell r="H830">
            <v>1.806</v>
          </cell>
          <cell r="I830">
            <v>1.7959999999999998</v>
          </cell>
          <cell r="J830">
            <v>1.7960000000000003</v>
          </cell>
          <cell r="K830">
            <v>1.776</v>
          </cell>
          <cell r="L830">
            <v>1.7659999999999996</v>
          </cell>
          <cell r="M830">
            <v>1.7660000000000002</v>
          </cell>
          <cell r="N830">
            <v>1.7659999999999998</v>
          </cell>
          <cell r="O830">
            <v>1.7659999999999998</v>
          </cell>
          <cell r="P830">
            <v>1.766</v>
          </cell>
          <cell r="Q830">
            <v>1.7659999999999996</v>
          </cell>
          <cell r="R830">
            <v>1.7759999999999998</v>
          </cell>
          <cell r="S830">
            <v>1.796</v>
          </cell>
          <cell r="T830">
            <v>1.7786858612223346</v>
          </cell>
          <cell r="V830">
            <v>1.806</v>
          </cell>
          <cell r="W830">
            <v>1.801150667403453</v>
          </cell>
          <cell r="X830">
            <v>1.799351681702269</v>
          </cell>
          <cell r="Y830">
            <v>1.7936382311766006</v>
          </cell>
          <cell r="Z830">
            <v>1.7882784866287529</v>
          </cell>
          <cell r="AA830">
            <v>1.7845369016679513</v>
          </cell>
          <cell r="AB830">
            <v>1.782141628325693</v>
          </cell>
          <cell r="AC830">
            <v>1.7800244319787795</v>
          </cell>
          <cell r="AD830">
            <v>1.7785005542795955</v>
          </cell>
          <cell r="AE830">
            <v>1.777279285641113</v>
          </cell>
          <cell r="AF830">
            <v>1.7771648229999779</v>
          </cell>
          <cell r="AG830">
            <v>1.7786858612223346</v>
          </cell>
          <cell r="AH830">
            <v>1.799351681702269</v>
          </cell>
          <cell r="AI830">
            <v>1.7693258802671981</v>
          </cell>
          <cell r="AJ830">
            <v>1.7659999999999996</v>
          </cell>
          <cell r="AK830">
            <v>1.7792576020716819</v>
          </cell>
        </row>
        <row r="831">
          <cell r="A831" t="str">
            <v>Company Fuel Cost per Gallon (Per Weekly Fuel Report)</v>
          </cell>
          <cell r="E831">
            <v>831</v>
          </cell>
          <cell r="H831">
            <v>1.806</v>
          </cell>
          <cell r="I831">
            <v>1.7959999999999998</v>
          </cell>
          <cell r="J831">
            <v>1.7960000000000003</v>
          </cell>
          <cell r="K831">
            <v>1.776</v>
          </cell>
          <cell r="L831">
            <v>1.7659999999999996</v>
          </cell>
          <cell r="M831">
            <v>1.7660000000000002</v>
          </cell>
          <cell r="N831">
            <v>1.7659999999999998</v>
          </cell>
          <cell r="O831">
            <v>1.7659999999999998</v>
          </cell>
          <cell r="P831">
            <v>1.766</v>
          </cell>
          <cell r="Q831">
            <v>1.7659999999999996</v>
          </cell>
          <cell r="R831">
            <v>1.7759999999999998</v>
          </cell>
          <cell r="S831">
            <v>1.796</v>
          </cell>
          <cell r="T831">
            <v>1.7786858612223346</v>
          </cell>
          <cell r="V831">
            <v>1.806</v>
          </cell>
          <cell r="W831">
            <v>1.801150667403453</v>
          </cell>
          <cell r="X831">
            <v>1.799351681702269</v>
          </cell>
          <cell r="Y831">
            <v>1.7936382311766006</v>
          </cell>
          <cell r="Z831">
            <v>1.7882784866287529</v>
          </cell>
          <cell r="AA831">
            <v>1.7845369016679513</v>
          </cell>
          <cell r="AB831">
            <v>1.782141628325693</v>
          </cell>
          <cell r="AC831">
            <v>1.7800244319787795</v>
          </cell>
          <cell r="AD831">
            <v>1.7785005542795955</v>
          </cell>
          <cell r="AE831">
            <v>1.777279285641113</v>
          </cell>
          <cell r="AF831">
            <v>1.7771648229999779</v>
          </cell>
          <cell r="AG831">
            <v>1.7786858612223346</v>
          </cell>
          <cell r="AH831">
            <v>1.799351681702269</v>
          </cell>
          <cell r="AI831">
            <v>1.7693258802671981</v>
          </cell>
          <cell r="AJ831">
            <v>1.7659999999999996</v>
          </cell>
          <cell r="AK831">
            <v>1.7792576020716819</v>
          </cell>
        </row>
        <row r="832">
          <cell r="A832" t="str">
            <v>Inside Fuel Cost w/o Taxes per Gallon</v>
          </cell>
          <cell r="E832">
            <v>832</v>
          </cell>
        </row>
        <row r="833">
          <cell r="A833" t="str">
            <v>Outside Fuel Cost w/ Taxes per Gallon</v>
          </cell>
          <cell r="E833">
            <v>833</v>
          </cell>
        </row>
        <row r="834">
          <cell r="A834" t="str">
            <v>Heater Fuel Cost w/ Taxes per Gallon</v>
          </cell>
          <cell r="E834">
            <v>834</v>
          </cell>
        </row>
        <row r="835">
          <cell r="A835" t="str">
            <v>Net Fuel Cost w/ Taxes:</v>
          </cell>
          <cell r="E835">
            <v>835</v>
          </cell>
        </row>
        <row r="836">
          <cell r="A836" t="str">
            <v>Net Fuel Cost w/ Taxes:</v>
          </cell>
          <cell r="E836">
            <v>836</v>
          </cell>
          <cell r="H836">
            <v>2509300.5952001065</v>
          </cell>
          <cell r="I836">
            <v>2345355.8677547476</v>
          </cell>
          <cell r="J836">
            <v>2591150.8914361945</v>
          </cell>
          <cell r="K836">
            <v>2364294.7544153514</v>
          </cell>
          <cell r="L836">
            <v>2308711.7226773682</v>
          </cell>
          <cell r="M836">
            <v>2403079.9624375985</v>
          </cell>
          <cell r="N836">
            <v>2126127.6405715761</v>
          </cell>
          <cell r="O836">
            <v>2486128.0666824691</v>
          </cell>
          <cell r="P836">
            <v>2308940.3670081329</v>
          </cell>
          <cell r="Q836">
            <v>2301745.5825844095</v>
          </cell>
          <cell r="R836">
            <v>2331675.1413101661</v>
          </cell>
          <cell r="S836">
            <v>2320706.6484660637</v>
          </cell>
          <cell r="T836">
            <v>28397217.240544185</v>
          </cell>
          <cell r="V836">
            <v>2509300.5952001065</v>
          </cell>
          <cell r="W836">
            <v>4854656.4629548546</v>
          </cell>
          <cell r="X836">
            <v>7445807.3543910496</v>
          </cell>
          <cell r="Y836">
            <v>9810102.1088064015</v>
          </cell>
          <cell r="Z836">
            <v>12118813.83148377</v>
          </cell>
          <cell r="AA836">
            <v>14521893.793921368</v>
          </cell>
          <cell r="AB836">
            <v>16648021.434492944</v>
          </cell>
          <cell r="AC836">
            <v>19134149.501175411</v>
          </cell>
          <cell r="AD836">
            <v>21443089.868183546</v>
          </cell>
          <cell r="AE836">
            <v>23744835.450767957</v>
          </cell>
          <cell r="AF836">
            <v>26076510.592078123</v>
          </cell>
          <cell r="AG836">
            <v>28397217.240544185</v>
          </cell>
          <cell r="AH836">
            <v>7445807.3543910496</v>
          </cell>
          <cell r="AI836">
            <v>7076086.4395303186</v>
          </cell>
          <cell r="AJ836">
            <v>6921196.0742621776</v>
          </cell>
          <cell r="AK836">
            <v>6954127.3723606393</v>
          </cell>
        </row>
        <row r="837">
          <cell r="A837" t="str">
            <v>Fuel Costs (Gross)</v>
          </cell>
          <cell r="E837">
            <v>837</v>
          </cell>
          <cell r="H837">
            <v>2509300.5952001065</v>
          </cell>
          <cell r="I837">
            <v>2345355.8677547476</v>
          </cell>
          <cell r="J837">
            <v>2591150.8914361945</v>
          </cell>
          <cell r="K837">
            <v>2364294.7544153514</v>
          </cell>
          <cell r="L837">
            <v>2308711.7226773682</v>
          </cell>
          <cell r="M837">
            <v>2403079.9624375985</v>
          </cell>
          <cell r="N837">
            <v>2126127.6405715761</v>
          </cell>
          <cell r="O837">
            <v>2486128.0666824691</v>
          </cell>
          <cell r="P837">
            <v>2308940.3670081329</v>
          </cell>
          <cell r="Q837">
            <v>2301745.5825844095</v>
          </cell>
          <cell r="R837">
            <v>2331675.1413101661</v>
          </cell>
          <cell r="S837">
            <v>2320706.6484660637</v>
          </cell>
          <cell r="T837">
            <v>28397217.240544185</v>
          </cell>
          <cell r="V837">
            <v>2509300.5952001065</v>
          </cell>
          <cell r="W837">
            <v>4854656.4629548546</v>
          </cell>
          <cell r="X837">
            <v>7445807.3543910496</v>
          </cell>
          <cell r="Y837">
            <v>9810102.1088064015</v>
          </cell>
          <cell r="Z837">
            <v>12118813.83148377</v>
          </cell>
          <cell r="AA837">
            <v>14521893.793921368</v>
          </cell>
          <cell r="AB837">
            <v>16648021.434492944</v>
          </cell>
          <cell r="AC837">
            <v>19134149.501175411</v>
          </cell>
          <cell r="AD837">
            <v>21443089.868183546</v>
          </cell>
          <cell r="AE837">
            <v>23744835.450767957</v>
          </cell>
          <cell r="AF837">
            <v>26076510.592078123</v>
          </cell>
          <cell r="AG837">
            <v>28397217.240544185</v>
          </cell>
          <cell r="AH837">
            <v>7445807.3543910496</v>
          </cell>
          <cell r="AI837">
            <v>7076086.4395303186</v>
          </cell>
          <cell r="AJ837">
            <v>6921196.0742621776</v>
          </cell>
          <cell r="AK837">
            <v>6954127.3723606393</v>
          </cell>
        </row>
        <row r="838">
          <cell r="A838" t="str">
            <v>Fuel Taxes</v>
          </cell>
          <cell r="E838">
            <v>838</v>
          </cell>
          <cell r="H838">
            <v>976697.00090096449</v>
          </cell>
          <cell r="I838">
            <v>919961.29386349022</v>
          </cell>
          <cell r="J838">
            <v>1016373.9155555926</v>
          </cell>
          <cell r="K838">
            <v>941994.60294028954</v>
          </cell>
          <cell r="L838">
            <v>927149.31085297489</v>
          </cell>
          <cell r="M838">
            <v>965046.39761382923</v>
          </cell>
          <cell r="N838">
            <v>853825.8620073155</v>
          </cell>
          <cell r="O838">
            <v>998397.46169946785</v>
          </cell>
          <cell r="P838">
            <v>927241.13151278999</v>
          </cell>
          <cell r="Q838">
            <v>924351.79745056445</v>
          </cell>
          <cell r="R838">
            <v>928998.12716767238</v>
          </cell>
          <cell r="S838">
            <v>910292.68536730879</v>
          </cell>
          <cell r="T838">
            <v>11290329.586932261</v>
          </cell>
          <cell r="V838">
            <v>976697.00090096449</v>
          </cell>
          <cell r="W838">
            <v>1896658.2947644547</v>
          </cell>
          <cell r="X838">
            <v>2913032.2103200476</v>
          </cell>
          <cell r="Y838">
            <v>3855026.8132603373</v>
          </cell>
          <cell r="Z838">
            <v>4782176.124113312</v>
          </cell>
          <cell r="AA838">
            <v>5747222.521727141</v>
          </cell>
          <cell r="AB838">
            <v>6601048.3837344563</v>
          </cell>
          <cell r="AC838">
            <v>7599445.8454339243</v>
          </cell>
          <cell r="AD838">
            <v>8526686.9769467153</v>
          </cell>
          <cell r="AE838">
            <v>9451038.7743972782</v>
          </cell>
          <cell r="AF838">
            <v>10380036.901564952</v>
          </cell>
          <cell r="AG838">
            <v>11290329.586932261</v>
          </cell>
          <cell r="AH838">
            <v>2913032.2103200476</v>
          </cell>
          <cell r="AI838">
            <v>2834190.3114070939</v>
          </cell>
          <cell r="AJ838">
            <v>2779464.4552195733</v>
          </cell>
          <cell r="AK838">
            <v>2763642.6099855457</v>
          </cell>
        </row>
        <row r="839">
          <cell r="A839" t="str">
            <v>IC &amp; PT FSR Payments</v>
          </cell>
          <cell r="E839">
            <v>839</v>
          </cell>
          <cell r="H839">
            <v>175000</v>
          </cell>
          <cell r="I839">
            <v>175000</v>
          </cell>
          <cell r="J839">
            <v>175000</v>
          </cell>
          <cell r="K839">
            <v>175000</v>
          </cell>
          <cell r="L839">
            <v>175000</v>
          </cell>
          <cell r="M839">
            <v>175000</v>
          </cell>
          <cell r="N839">
            <v>175000</v>
          </cell>
          <cell r="O839">
            <v>175000</v>
          </cell>
          <cell r="P839">
            <v>175000</v>
          </cell>
          <cell r="Q839">
            <v>175000</v>
          </cell>
          <cell r="R839">
            <v>175000</v>
          </cell>
          <cell r="S839">
            <v>175000</v>
          </cell>
          <cell r="T839">
            <v>2100000</v>
          </cell>
          <cell r="V839">
            <v>175000</v>
          </cell>
          <cell r="W839">
            <v>350000</v>
          </cell>
          <cell r="X839">
            <v>525000</v>
          </cell>
          <cell r="Y839">
            <v>700000</v>
          </cell>
          <cell r="Z839">
            <v>875000</v>
          </cell>
          <cell r="AA839">
            <v>1050000</v>
          </cell>
          <cell r="AB839">
            <v>1225000</v>
          </cell>
          <cell r="AC839">
            <v>1400000</v>
          </cell>
          <cell r="AD839">
            <v>1575000</v>
          </cell>
          <cell r="AE839">
            <v>1750000</v>
          </cell>
          <cell r="AF839">
            <v>1925000</v>
          </cell>
          <cell r="AG839">
            <v>2100000</v>
          </cell>
          <cell r="AH839">
            <v>525000</v>
          </cell>
          <cell r="AI839">
            <v>525000</v>
          </cell>
          <cell r="AJ839">
            <v>525000</v>
          </cell>
          <cell r="AK839">
            <v>525000</v>
          </cell>
        </row>
        <row r="840">
          <cell r="A840" t="str">
            <v>Fuel Surcharge Revenue</v>
          </cell>
          <cell r="E840">
            <v>840</v>
          </cell>
          <cell r="H840">
            <v>-1878793.0970843136</v>
          </cell>
          <cell r="I840">
            <v>-1820690.3853502106</v>
          </cell>
          <cell r="J840">
            <v>-2083811.9186568072</v>
          </cell>
          <cell r="K840">
            <v>-1968552.039549141</v>
          </cell>
          <cell r="L840">
            <v>-1926408.3779458907</v>
          </cell>
          <cell r="M840">
            <v>-2020396.0593526387</v>
          </cell>
          <cell r="N840">
            <v>-1785788.7676041902</v>
          </cell>
          <cell r="O840">
            <v>-2115514.0204727291</v>
          </cell>
          <cell r="P840">
            <v>-2028289.8946323162</v>
          </cell>
          <cell r="Q840">
            <v>-2015398.0016053754</v>
          </cell>
          <cell r="R840">
            <v>-1967741.8701528935</v>
          </cell>
          <cell r="S840">
            <v>-1827378.1596524999</v>
          </cell>
          <cell r="T840">
            <v>-23438762.592059013</v>
          </cell>
          <cell r="V840">
            <v>-1878793.0970843136</v>
          </cell>
          <cell r="W840">
            <v>-3699483.4824345242</v>
          </cell>
          <cell r="X840">
            <v>-5783295.4010913316</v>
          </cell>
          <cell r="Y840">
            <v>-7751847.4406404728</v>
          </cell>
          <cell r="Z840">
            <v>-9678255.8185863644</v>
          </cell>
          <cell r="AA840">
            <v>-11698651.877939003</v>
          </cell>
          <cell r="AB840">
            <v>-13484440.645543193</v>
          </cell>
          <cell r="AC840">
            <v>-15599954.666015923</v>
          </cell>
          <cell r="AD840">
            <v>-17628244.56064824</v>
          </cell>
          <cell r="AE840">
            <v>-19643642.562253617</v>
          </cell>
          <cell r="AF840">
            <v>-21611384.432406511</v>
          </cell>
          <cell r="AG840">
            <v>-23438762.592059013</v>
          </cell>
          <cell r="AH840">
            <v>-5783295.4010913316</v>
          </cell>
          <cell r="AI840">
            <v>-5915356.476847671</v>
          </cell>
          <cell r="AJ840">
            <v>-5929592.6827092357</v>
          </cell>
          <cell r="AK840">
            <v>-5810518.0314107686</v>
          </cell>
        </row>
        <row r="841">
          <cell r="A841" t="str">
            <v>Net Fuel Cost w/ Taxes</v>
          </cell>
          <cell r="E841">
            <v>841</v>
          </cell>
          <cell r="H841">
            <v>1782204.4990167571</v>
          </cell>
          <cell r="I841">
            <v>1619626.7762680273</v>
          </cell>
          <cell r="J841">
            <v>1698712.88833498</v>
          </cell>
          <cell r="K841">
            <v>1512737.3178065002</v>
          </cell>
          <cell r="L841">
            <v>1484452.6555844527</v>
          </cell>
          <cell r="M841">
            <v>1522730.3006987893</v>
          </cell>
          <cell r="N841">
            <v>1369164.7349747017</v>
          </cell>
          <cell r="O841">
            <v>1544011.5079092081</v>
          </cell>
          <cell r="P841">
            <v>1382891.6038886067</v>
          </cell>
          <cell r="Q841">
            <v>1385699.3784295984</v>
          </cell>
          <cell r="R841">
            <v>1467931.398324945</v>
          </cell>
          <cell r="S841">
            <v>1578621.1741808723</v>
          </cell>
          <cell r="T841">
            <v>18348784.235417429</v>
          </cell>
          <cell r="V841">
            <v>1782204.4990167571</v>
          </cell>
          <cell r="W841">
            <v>3401831.2752847848</v>
          </cell>
          <cell r="X841">
            <v>5100544.163619766</v>
          </cell>
          <cell r="Y841">
            <v>6613281.481426266</v>
          </cell>
          <cell r="Z841">
            <v>8097734.1370107159</v>
          </cell>
          <cell r="AA841">
            <v>9620464.4377095085</v>
          </cell>
          <cell r="AB841">
            <v>10989629.172684206</v>
          </cell>
          <cell r="AC841">
            <v>12533640.680593412</v>
          </cell>
          <cell r="AD841">
            <v>13916532.284482021</v>
          </cell>
          <cell r="AE841">
            <v>15302231.662911616</v>
          </cell>
          <cell r="AF841">
            <v>16770163.061236564</v>
          </cell>
          <cell r="AG841">
            <v>18348784.235417429</v>
          </cell>
          <cell r="AH841">
            <v>5100544.163619766</v>
          </cell>
          <cell r="AI841">
            <v>4519920.2740897425</v>
          </cell>
          <cell r="AJ841">
            <v>4296067.8467725143</v>
          </cell>
          <cell r="AK841">
            <v>4432251.9509354159</v>
          </cell>
        </row>
        <row r="842">
          <cell r="A842" t="str">
            <v>Average Fuel Cost (Gross) per Gallon</v>
          </cell>
          <cell r="E842">
            <v>842</v>
          </cell>
          <cell r="H842">
            <v>1.3005687809763964</v>
          </cell>
          <cell r="I842">
            <v>1.2911328155904183</v>
          </cell>
          <cell r="J842">
            <v>1.2887595701981722</v>
          </cell>
          <cell r="K842">
            <v>1.2679484052403536</v>
          </cell>
          <cell r="L842">
            <v>1.2591908952987123</v>
          </cell>
          <cell r="M842">
            <v>1.2592311830455403</v>
          </cell>
          <cell r="N842">
            <v>1.2609235859901708</v>
          </cell>
          <cell r="O842">
            <v>1.2620164351562437</v>
          </cell>
          <cell r="P842">
            <v>1.2610931897019102</v>
          </cell>
          <cell r="Q842">
            <v>1.2616154696334452</v>
          </cell>
          <cell r="R842">
            <v>1.2706204449799992</v>
          </cell>
          <cell r="S842">
            <v>1.2880272370848658</v>
          </cell>
          <cell r="T842">
            <v>1.2727731533176661</v>
          </cell>
          <cell r="V842">
            <v>1.3005687809763964</v>
          </cell>
          <cell r="W842">
            <v>1.2959929675237851</v>
          </cell>
          <cell r="X842">
            <v>1.2934665418510587</v>
          </cell>
          <cell r="Y842">
            <v>1.2872230253073085</v>
          </cell>
          <cell r="Z842">
            <v>1.281786893920386</v>
          </cell>
          <cell r="AA842">
            <v>1.2779987502284085</v>
          </cell>
          <cell r="AB842">
            <v>1.27579235746401</v>
          </cell>
          <cell r="AC842">
            <v>1.2739854559670314</v>
          </cell>
          <cell r="AD842">
            <v>1.2725845980154875</v>
          </cell>
          <cell r="AE842">
            <v>1.2715129453363465</v>
          </cell>
          <cell r="AF842">
            <v>1.2714330898727044</v>
          </cell>
          <cell r="AG842">
            <v>1.2727731533176661</v>
          </cell>
          <cell r="AH842">
            <v>1.2934665418510587</v>
          </cell>
          <cell r="AI842">
            <v>1.2621172515595456</v>
          </cell>
          <cell r="AJ842">
            <v>1.2613725356106353</v>
          </cell>
          <cell r="AK842">
            <v>1.2733549165642186</v>
          </cell>
        </row>
        <row r="843">
          <cell r="A843" t="str">
            <v>Average Fuel Cost (Gross) per Gallon</v>
          </cell>
          <cell r="E843">
            <v>843</v>
          </cell>
          <cell r="H843">
            <v>1.3005687809763964</v>
          </cell>
          <cell r="I843">
            <v>1.2911328155904183</v>
          </cell>
          <cell r="J843">
            <v>1.2887595701981722</v>
          </cell>
          <cell r="K843">
            <v>1.2679484052403536</v>
          </cell>
          <cell r="L843">
            <v>1.2591908952987123</v>
          </cell>
          <cell r="M843">
            <v>1.2592311830455403</v>
          </cell>
          <cell r="N843">
            <v>1.2609235859901708</v>
          </cell>
          <cell r="O843">
            <v>1.2620164351562437</v>
          </cell>
          <cell r="P843">
            <v>1.2610931897019102</v>
          </cell>
          <cell r="Q843">
            <v>1.2616154696334452</v>
          </cell>
          <cell r="R843">
            <v>1.2706204449799992</v>
          </cell>
          <cell r="S843">
            <v>1.2880272370848658</v>
          </cell>
          <cell r="T843">
            <v>1.2727731533176661</v>
          </cell>
          <cell r="V843">
            <v>1.3005687809763964</v>
          </cell>
          <cell r="W843">
            <v>1.2959929675237851</v>
          </cell>
          <cell r="X843">
            <v>1.2934665418510587</v>
          </cell>
          <cell r="Y843">
            <v>1.2872230253073085</v>
          </cell>
          <cell r="Z843">
            <v>1.281786893920386</v>
          </cell>
          <cell r="AA843">
            <v>1.2779987502284085</v>
          </cell>
          <cell r="AB843">
            <v>1.27579235746401</v>
          </cell>
          <cell r="AC843">
            <v>1.2739854559670314</v>
          </cell>
          <cell r="AD843">
            <v>1.2725845980154875</v>
          </cell>
          <cell r="AE843">
            <v>1.2715129453363465</v>
          </cell>
          <cell r="AF843">
            <v>1.2714330898727044</v>
          </cell>
          <cell r="AG843">
            <v>1.2727731533176661</v>
          </cell>
          <cell r="AH843">
            <v>1.2934665418510587</v>
          </cell>
          <cell r="AI843">
            <v>1.2621172515595456</v>
          </cell>
          <cell r="AJ843">
            <v>1.2613725356106353</v>
          </cell>
          <cell r="AK843">
            <v>1.2733549165642186</v>
          </cell>
        </row>
        <row r="844">
          <cell r="A844" t="str">
            <v>Average Fuel Taxes per Gallon</v>
          </cell>
          <cell r="E844">
            <v>844</v>
          </cell>
          <cell r="H844">
            <v>0.50622138705696651</v>
          </cell>
          <cell r="I844">
            <v>0.50644434471996247</v>
          </cell>
          <cell r="J844">
            <v>0.50551344381416674</v>
          </cell>
          <cell r="K844">
            <v>0.50518259295403056</v>
          </cell>
          <cell r="L844">
            <v>0.50567507382630827</v>
          </cell>
          <cell r="M844">
            <v>0.50569125287384398</v>
          </cell>
          <cell r="N844">
            <v>0.50637090040557664</v>
          </cell>
          <cell r="O844">
            <v>0.50680977475322175</v>
          </cell>
          <cell r="P844">
            <v>0.50643901110251321</v>
          </cell>
          <cell r="Q844">
            <v>0.50664875209089144</v>
          </cell>
          <cell r="R844">
            <v>0.5062472009132909</v>
          </cell>
          <cell r="S844">
            <v>0.5052261875697226</v>
          </cell>
          <cell r="T844">
            <v>0.50603649888055502</v>
          </cell>
          <cell r="V844">
            <v>0.50622138705696651</v>
          </cell>
          <cell r="W844">
            <v>0.50632950664324816</v>
          </cell>
          <cell r="X844">
            <v>0.50604447846227874</v>
          </cell>
          <cell r="Y844">
            <v>0.50583360113562836</v>
          </cell>
          <cell r="Z844">
            <v>0.50580285872391662</v>
          </cell>
          <cell r="AA844">
            <v>0.50578411495657161</v>
          </cell>
          <cell r="AB844">
            <v>0.50585993731182832</v>
          </cell>
          <cell r="AC844">
            <v>0.50598452154338813</v>
          </cell>
          <cell r="AD844">
            <v>0.50603390582538355</v>
          </cell>
          <cell r="AE844">
            <v>0.50609397455871774</v>
          </cell>
          <cell r="AF844">
            <v>0.50610768431412534</v>
          </cell>
          <cell r="AG844">
            <v>0.50603649888055502</v>
          </cell>
          <cell r="AH844">
            <v>0.50604447846227874</v>
          </cell>
          <cell r="AI844">
            <v>0.50551678767610497</v>
          </cell>
          <cell r="AJ844">
            <v>0.50655119287220762</v>
          </cell>
          <cell r="AK844">
            <v>0.50604449942033136</v>
          </cell>
        </row>
        <row r="845">
          <cell r="A845" t="str">
            <v>Average Fuel Cost (Gross) w/ Taxes per Gallon</v>
          </cell>
          <cell r="E845">
            <v>845</v>
          </cell>
          <cell r="H845">
            <v>1.8067901680333629</v>
          </cell>
          <cell r="I845">
            <v>1.7975771603103807</v>
          </cell>
          <cell r="J845">
            <v>1.7942730140123389</v>
          </cell>
          <cell r="K845">
            <v>1.7731309981943841</v>
          </cell>
          <cell r="L845">
            <v>1.7648659691250206</v>
          </cell>
          <cell r="M845">
            <v>1.7649224359193842</v>
          </cell>
          <cell r="N845">
            <v>1.7672944863957474</v>
          </cell>
          <cell r="O845">
            <v>1.7688262099094656</v>
          </cell>
          <cell r="P845">
            <v>1.7675322008044234</v>
          </cell>
          <cell r="Q845">
            <v>1.7682642217243365</v>
          </cell>
          <cell r="R845">
            <v>1.7768676458932902</v>
          </cell>
          <cell r="S845">
            <v>1.7932534246545884</v>
          </cell>
          <cell r="T845">
            <v>1.7788096521982211</v>
          </cell>
          <cell r="V845">
            <v>1.8067901680333629</v>
          </cell>
          <cell r="W845">
            <v>1.8023224741670334</v>
          </cell>
          <cell r="X845">
            <v>1.7995110203133375</v>
          </cell>
          <cell r="Y845">
            <v>1.7930566264429368</v>
          </cell>
          <cell r="Z845">
            <v>1.7875897526443025</v>
          </cell>
          <cell r="AA845">
            <v>1.7837828651849801</v>
          </cell>
          <cell r="AB845">
            <v>1.7816522947758382</v>
          </cell>
          <cell r="AC845">
            <v>1.7799699775104196</v>
          </cell>
          <cell r="AD845">
            <v>1.7786185038408711</v>
          </cell>
          <cell r="AE845">
            <v>1.7776069198950641</v>
          </cell>
          <cell r="AF845">
            <v>1.7775407741868299</v>
          </cell>
          <cell r="AG845">
            <v>1.7788096521982211</v>
          </cell>
          <cell r="AH845">
            <v>1.7995110203133375</v>
          </cell>
          <cell r="AI845">
            <v>1.7676340392356504</v>
          </cell>
          <cell r="AJ845">
            <v>1.7679237284828431</v>
          </cell>
          <cell r="AK845">
            <v>1.7793994159845501</v>
          </cell>
        </row>
        <row r="846">
          <cell r="A846" t="str">
            <v>Average FSR Revenue &amp; Payments per Gallon</v>
          </cell>
          <cell r="E846">
            <v>846</v>
          </cell>
          <cell r="H846">
            <v>-0.88307479604062167</v>
          </cell>
          <cell r="I846">
            <v>-0.90596266862538544</v>
          </cell>
          <cell r="J846">
            <v>-0.94938493779256283</v>
          </cell>
          <cell r="K846">
            <v>-0.96186460846937405</v>
          </cell>
          <cell r="L846">
            <v>-0.95523293869788173</v>
          </cell>
          <cell r="M846">
            <v>-0.96700080701810753</v>
          </cell>
          <cell r="N846">
            <v>-0.95529614984645939</v>
          </cell>
          <cell r="O846">
            <v>-0.98505005406082635</v>
          </cell>
          <cell r="P846">
            <v>-1.0122267764293249</v>
          </cell>
          <cell r="Q846">
            <v>-1.0087451048785372</v>
          </cell>
          <cell r="R846">
            <v>-0.97693475065655944</v>
          </cell>
          <cell r="S846">
            <v>-0.91709483273267201</v>
          </cell>
          <cell r="T846">
            <v>-0.95641076103101785</v>
          </cell>
          <cell r="V846">
            <v>-0.88307479604062167</v>
          </cell>
          <cell r="W846">
            <v>-0.89417388669971243</v>
          </cell>
          <cell r="X846">
            <v>-0.91345758018704215</v>
          </cell>
          <cell r="Y846">
            <v>-0.92530131652740433</v>
          </cell>
          <cell r="Z846">
            <v>-0.93110580697078293</v>
          </cell>
          <cell r="AA846">
            <v>-0.93713423226658876</v>
          </cell>
          <cell r="AB846">
            <v>-0.93948105148172079</v>
          </cell>
          <cell r="AC846">
            <v>-0.94545805230507729</v>
          </cell>
          <cell r="AD846">
            <v>-0.95271306055424421</v>
          </cell>
          <cell r="AE846">
            <v>-0.9581872320951822</v>
          </cell>
          <cell r="AF846">
            <v>-0.95986464519223091</v>
          </cell>
          <cell r="AG846">
            <v>-0.95641076103101785</v>
          </cell>
          <cell r="AH846">
            <v>-0.91345758018704215</v>
          </cell>
          <cell r="AI846">
            <v>-0.96144414848848991</v>
          </cell>
          <cell r="AJ846">
            <v>-0.98497495273725089</v>
          </cell>
          <cell r="AK846">
            <v>-0.96781954248287794</v>
          </cell>
        </row>
        <row r="847">
          <cell r="A847" t="str">
            <v>Average Net Fuel Costs w/ Taxes per Gallon</v>
          </cell>
          <cell r="E847">
            <v>847</v>
          </cell>
          <cell r="H847">
            <v>0.92371537199274123</v>
          </